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305\"/>
    </mc:Choice>
  </mc:AlternateContent>
  <xr:revisionPtr revIDLastSave="0" documentId="13_ncr:1_{166BA63B-2696-41C7-BBD4-4EB0BA62F340}" xr6:coauthVersionLast="47" xr6:coauthVersionMax="47" xr10:uidLastSave="{00000000-0000-0000-0000-000000000000}"/>
  <bookViews>
    <workbookView xWindow="-120" yWindow="-120" windowWidth="29040" windowHeight="15840" tabRatio="796" activeTab="1" xr2:uid="{0142DADF-57C6-46FB-868A-190CD4F91813}"/>
  </bookViews>
  <sheets>
    <sheet name="Programm" sheetId="1" r:id="rId1"/>
    <sheet name="Wochensummen" sheetId="7" r:id="rId2"/>
    <sheet name="Tagessummen" sheetId="4" r:id="rId3"/>
    <sheet name="Details 5 Mar 2024" sheetId="62" r:id="rId4"/>
    <sheet name="Details 4 Mar 2024" sheetId="61" r:id="rId5"/>
    <sheet name="Details 1 Mar 2024" sheetId="55" r:id="rId6"/>
    <sheet name="Details 29 Feb 2024" sheetId="56" r:id="rId7"/>
    <sheet name="Details 28 Feb 2024" sheetId="59" r:id="rId8"/>
    <sheet name="Details 27 Feb 2024" sheetId="60" r:id="rId9"/>
    <sheet name="Details 26 Feb 2024" sheetId="57" r:id="rId10"/>
    <sheet name="Details 23 Feb 2024" sheetId="54" r:id="rId11"/>
    <sheet name="Details 22 Feb 2024" sheetId="53" r:id="rId12"/>
    <sheet name="Details 21 Feb 2024" sheetId="52" r:id="rId13"/>
    <sheet name="Details 20 Feb 2024" sheetId="51" r:id="rId14"/>
    <sheet name="Details 19 Feb 2024" sheetId="50" r:id="rId15"/>
    <sheet name="Details 16 Feb 2024" sheetId="49" r:id="rId16"/>
    <sheet name="Details 15 Feb 2024" sheetId="45" r:id="rId17"/>
    <sheet name="Details 14 Feb 2024" sheetId="46" r:id="rId18"/>
    <sheet name="Details 13 Feb 2024" sheetId="47" r:id="rId19"/>
    <sheet name="Details 12 Feb 2024" sheetId="48" r:id="rId20"/>
    <sheet name="Details 9 Feb 2024" sheetId="44" r:id="rId21"/>
    <sheet name="Details 8 Feb 2024" sheetId="43" r:id="rId22"/>
    <sheet name="Details 7 feb 2024" sheetId="42" r:id="rId23"/>
    <sheet name="Details 6 Feb 2024" sheetId="41" r:id="rId24"/>
    <sheet name="Details 5 Feb 2024" sheetId="40" r:id="rId25"/>
    <sheet name="Details 2 Feb 2024" sheetId="39" r:id="rId26"/>
    <sheet name="Details 1 Feb 2024" sheetId="35" r:id="rId27"/>
    <sheet name="Details 31 Jan 2024" sheetId="36" r:id="rId28"/>
    <sheet name="Details 30 Jan 2024" sheetId="37" r:id="rId29"/>
    <sheet name="Details 29 Jan 2024" sheetId="38" r:id="rId30"/>
    <sheet name="Details 26 Jan 2024" sheetId="34" r:id="rId31"/>
    <sheet name="Details 25 Jan 2024" sheetId="33" r:id="rId32"/>
    <sheet name="Details 24 Jan 2024" sheetId="32" r:id="rId33"/>
    <sheet name="Details 23 Jan 2024" sheetId="31" r:id="rId34"/>
    <sheet name="Details 22 Jan 2024" sheetId="30" r:id="rId35"/>
    <sheet name="Details 19 Jan 2024" sheetId="29" r:id="rId36"/>
    <sheet name="Details 18 Jan 2024" sheetId="28" r:id="rId37"/>
    <sheet name="Details 17 Jan 2024" sheetId="26" r:id="rId38"/>
    <sheet name="Details 16 Jan 2024" sheetId="27" r:id="rId39"/>
    <sheet name="Details 15 Jan 2024" sheetId="25" r:id="rId40"/>
    <sheet name="Details 12 Jan 2024" sheetId="22" r:id="rId41"/>
    <sheet name="Details 11 Jan 2024" sheetId="23" r:id="rId42"/>
    <sheet name="Details 10 Jan 2024" sheetId="24" r:id="rId43"/>
  </sheets>
  <externalReferences>
    <externalReference r:id="rId44"/>
    <externalReference r:id="rId45"/>
    <externalReference r:id="rId46"/>
    <externalReference r:id="rId47"/>
    <externalReference r:id="rId48"/>
  </externalReferences>
  <definedNames>
    <definedName name="__FDS_HYPERLINK_TOGGLE_STATE__" hidden="1">"ON"</definedName>
    <definedName name="Aktien20221231">[1]Programm!$F$8</definedName>
    <definedName name="AllinPriceAchieved">OFFSET([2]Chart!$G$1,1,0,COUNTA([2]Chart!$A:$A)-1,1)</definedName>
    <definedName name="AvgPricePaid">OFFSET([2]Chart!$H$1,1,0,COUNTA([2]Chart!$A:$A)-1,1)</definedName>
    <definedName name="CumConsideration">OFFSET([2]Chart!$C$1,1,0,COUNTA([2]Chart!$A:$A)-1,1)</definedName>
    <definedName name="Date">OFFSET([2]Chart!$A$1,1,0,COUNTA([2]Chart!$A:$A)-1,1)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2]Master!$B$5,0,0,COUNTA([2]Master!$B:$B)-1,20)</definedName>
    <definedName name="NoOfSharesPurchased">OFFSET([2]Chart!$D$1,1,0,COUNTA([2]Chart!$A:$A)-1,1)</definedName>
    <definedName name="PercentOfVolumePurchased">OFFSET([2]Chart!$F$1,1,0,COUNTA([2]Chart!$A:$A)-1,1)</definedName>
    <definedName name="shares" localSheetId="26">[3]Programme!$F$9</definedName>
    <definedName name="shares" localSheetId="5">[3]Programme!$F$9</definedName>
    <definedName name="shares" localSheetId="19">[3]Programme!$F$9</definedName>
    <definedName name="shares" localSheetId="18">[3]Programme!$F$9</definedName>
    <definedName name="shares" localSheetId="17">[3]Programme!$F$9</definedName>
    <definedName name="shares" localSheetId="16">[3]Programme!$F$9</definedName>
    <definedName name="shares" localSheetId="15">[3]Programme!$F$9</definedName>
    <definedName name="shares" localSheetId="14">[3]Programme!$F$9</definedName>
    <definedName name="shares" localSheetId="25">[3]Programme!$F$9</definedName>
    <definedName name="shares" localSheetId="13">[3]Programme!$F$9</definedName>
    <definedName name="shares" localSheetId="12">[3]Programme!$F$9</definedName>
    <definedName name="shares" localSheetId="11">[3]Programme!$F$9</definedName>
    <definedName name="shares" localSheetId="34">[4]Programme!$F$9</definedName>
    <definedName name="shares" localSheetId="10">[3]Programme!$F$9</definedName>
    <definedName name="shares" localSheetId="33">[4]Programme!$F$9</definedName>
    <definedName name="shares" localSheetId="32">[4]Programme!$F$9</definedName>
    <definedName name="shares" localSheetId="31">[4]Programme!$F$9</definedName>
    <definedName name="shares" localSheetId="9">[3]Programme!$F$9</definedName>
    <definedName name="shares" localSheetId="30">[4]Programme!$F$9</definedName>
    <definedName name="shares" localSheetId="8">[3]Programme!$F$9</definedName>
    <definedName name="shares" localSheetId="7">[3]Programme!$F$9</definedName>
    <definedName name="shares" localSheetId="6">[3]Programme!$F$9</definedName>
    <definedName name="shares" localSheetId="29">[3]Programme!$F$9</definedName>
    <definedName name="shares" localSheetId="28">[3]Programme!$F$9</definedName>
    <definedName name="shares" localSheetId="27">[3]Programme!$F$9</definedName>
    <definedName name="shares" localSheetId="4">[5]Programme!$F$9</definedName>
    <definedName name="shares" localSheetId="24">[3]Programme!$F$9</definedName>
    <definedName name="shares" localSheetId="3">[5]Programme!$F$9</definedName>
    <definedName name="shares" localSheetId="23">[3]Programme!$F$9</definedName>
    <definedName name="shares" localSheetId="22">[3]Programme!$F$9</definedName>
    <definedName name="shares" localSheetId="21">[3]Programme!$F$9</definedName>
    <definedName name="shares" localSheetId="20">[3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6" i="7" l="1"/>
  <c r="F47" i="4"/>
  <c r="F46" i="4"/>
  <c r="H15" i="7" l="1"/>
  <c r="F41" i="4"/>
  <c r="F43" i="4" l="1"/>
  <c r="F42" i="4"/>
  <c r="F45" i="4" l="1"/>
  <c r="F44" i="4"/>
  <c r="H14" i="7" l="1"/>
  <c r="A37" i="4"/>
  <c r="F37" i="4" s="1"/>
  <c r="B48" i="4"/>
  <c r="F36" i="4"/>
  <c r="A38" i="4" l="1"/>
  <c r="F38" i="4" l="1"/>
  <c r="A39" i="4"/>
  <c r="A40" i="4" l="1"/>
  <c r="F40" i="4" s="1"/>
  <c r="F39" i="4"/>
  <c r="F35" i="4"/>
  <c r="H12" i="7"/>
  <c r="E35" i="4" l="1"/>
  <c r="H13" i="7" l="1"/>
  <c r="F30" i="4"/>
  <c r="F29" i="4"/>
  <c r="E29" i="4"/>
  <c r="F28" i="4"/>
  <c r="E28" i="4"/>
  <c r="F27" i="4"/>
  <c r="E27" i="4"/>
  <c r="F26" i="4"/>
  <c r="E26" i="4"/>
  <c r="F25" i="4"/>
  <c r="E25" i="4"/>
  <c r="H11" i="7" l="1"/>
  <c r="D19" i="4"/>
  <c r="E19" i="4"/>
  <c r="F19" i="4"/>
  <c r="D24" i="4"/>
  <c r="D23" i="4"/>
  <c r="D22" i="4"/>
  <c r="D21" i="4"/>
  <c r="A22" i="4"/>
  <c r="A23" i="4" s="1"/>
  <c r="A24" i="4" s="1"/>
  <c r="F24" i="4" s="1"/>
  <c r="E21" i="4"/>
  <c r="F21" i="4"/>
  <c r="E22" i="4"/>
  <c r="F22" i="4" l="1"/>
  <c r="F23" i="4"/>
  <c r="E23" i="4"/>
  <c r="E24" i="4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6" i="7" l="1"/>
  <c r="D16" i="7"/>
  <c r="F16" i="7" s="1"/>
  <c r="G15" i="7"/>
  <c r="D15" i="7"/>
  <c r="F15" i="7" s="1"/>
  <c r="G14" i="7"/>
  <c r="D14" i="7"/>
  <c r="F14" i="7" s="1"/>
  <c r="G12" i="7"/>
  <c r="D12" i="7"/>
  <c r="F12" i="7" s="1"/>
  <c r="G13" i="7"/>
  <c r="D13" i="7"/>
  <c r="F13" i="7" s="1"/>
  <c r="G11" i="7"/>
  <c r="D11" i="7"/>
  <c r="F11" i="7" s="1"/>
  <c r="G10" i="7"/>
  <c r="D10" i="7"/>
  <c r="F10" i="7" s="1"/>
  <c r="C5" i="7"/>
  <c r="E5" i="7"/>
  <c r="E16" i="7" l="1"/>
  <c r="E15" i="7"/>
  <c r="E14" i="7"/>
  <c r="E12" i="7"/>
  <c r="E13" i="7"/>
  <c r="E11" i="7"/>
  <c r="E10" i="7"/>
  <c r="D48" i="4"/>
  <c r="E48" i="4"/>
  <c r="C48" i="4" l="1"/>
  <c r="H9" i="7"/>
  <c r="G9" i="7" l="1"/>
  <c r="D9" i="7"/>
  <c r="F9" i="7" s="1"/>
  <c r="H8" i="7"/>
  <c r="D5" i="4"/>
  <c r="E9" i="7" l="1"/>
  <c r="B5" i="4"/>
  <c r="D8" i="7" l="1"/>
  <c r="F8" i="7" s="1"/>
  <c r="D17" i="7" l="1"/>
  <c r="F17" i="7" l="1"/>
  <c r="B9" i="1"/>
  <c r="D9" i="1" l="1"/>
  <c r="B10" i="1"/>
  <c r="G8" i="7"/>
  <c r="E8" i="7" l="1"/>
  <c r="G17" i="7"/>
  <c r="E17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88454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  <numFmt numFmtId="176" formatCode="_-* #,##0.00_-;\-* #,##0.00_-;_-* &quot;-&quot;??_-;_-@_-"/>
  </numFmts>
  <fonts count="37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5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3" fillId="0" borderId="0"/>
    <xf numFmtId="0" fontId="33" fillId="0" borderId="0"/>
    <xf numFmtId="0" fontId="13" fillId="0" borderId="0"/>
    <xf numFmtId="176" fontId="6" fillId="0" borderId="0" applyFont="0" applyFill="0" applyBorder="0" applyAlignment="0" applyProtection="0"/>
    <xf numFmtId="0" fontId="13" fillId="0" borderId="0"/>
    <xf numFmtId="0" fontId="13" fillId="0" borderId="0"/>
  </cellStyleXfs>
  <cellXfs count="27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49" fontId="21" fillId="4" borderId="0" xfId="26" applyNumberFormat="1" applyFont="1" applyFill="1" applyAlignment="1">
      <alignment horizontal="left" vertical="center" wrapText="1"/>
    </xf>
    <xf numFmtId="170" fontId="21" fillId="4" borderId="0" xfId="26" applyNumberFormat="1" applyFont="1" applyFill="1" applyAlignment="1">
      <alignment horizontal="left" vertical="center" wrapText="1"/>
    </xf>
    <xf numFmtId="0" fontId="19" fillId="4" borderId="0" xfId="26" applyFont="1" applyFill="1" applyAlignment="1">
      <alignment horizontal="left"/>
    </xf>
    <xf numFmtId="49" fontId="21" fillId="4" borderId="0" xfId="26" applyNumberFormat="1" applyFont="1" applyFill="1" applyAlignment="1">
      <alignment horizontal="left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169" fontId="19" fillId="4" borderId="7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71" fontId="19" fillId="4" borderId="6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49" fontId="19" fillId="4" borderId="5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0" fontId="13" fillId="0" borderId="0" xfId="26"/>
    <xf numFmtId="0" fontId="13" fillId="0" borderId="0" xfId="27"/>
    <xf numFmtId="0" fontId="19" fillId="4" borderId="0" xfId="27" applyFont="1" applyFill="1" applyAlignment="1">
      <alignment horizontal="left"/>
    </xf>
    <xf numFmtId="49" fontId="19" fillId="4" borderId="5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169" fontId="19" fillId="4" borderId="7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49" fontId="21" fillId="4" borderId="0" xfId="27" applyNumberFormat="1" applyFont="1" applyFill="1" applyAlignment="1">
      <alignment horizontal="left" vertical="center"/>
    </xf>
    <xf numFmtId="171" fontId="19" fillId="4" borderId="6" xfId="27" applyNumberFormat="1" applyFont="1" applyFill="1" applyBorder="1" applyAlignment="1">
      <alignment horizontal="center" vertical="center"/>
    </xf>
    <xf numFmtId="170" fontId="21" fillId="4" borderId="0" xfId="27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0" fontId="17" fillId="0" borderId="0" xfId="14" applyFill="1">
      <alignment vertical="center"/>
    </xf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0" fontId="33" fillId="0" borderId="0" xfId="29"/>
    <xf numFmtId="0" fontId="34" fillId="4" borderId="0" xfId="29" applyFont="1" applyFill="1" applyAlignment="1">
      <alignment horizontal="left"/>
    </xf>
    <xf numFmtId="49" fontId="34" fillId="4" borderId="5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169" fontId="34" fillId="4" borderId="7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49" fontId="36" fillId="4" borderId="0" xfId="29" applyNumberFormat="1" applyFont="1" applyFill="1" applyAlignment="1">
      <alignment horizontal="left" vertical="center"/>
    </xf>
    <xf numFmtId="171" fontId="34" fillId="4" borderId="6" xfId="29" applyNumberFormat="1" applyFont="1" applyFill="1" applyBorder="1" applyAlignment="1">
      <alignment horizontal="center" vertical="center"/>
    </xf>
    <xf numFmtId="170" fontId="36" fillId="4" borderId="0" xfId="29" applyNumberFormat="1" applyFont="1" applyFill="1" applyAlignment="1">
      <alignment horizontal="left" vertical="center" wrapText="1"/>
    </xf>
    <xf numFmtId="49" fontId="36" fillId="4" borderId="0" xfId="29" applyNumberFormat="1" applyFont="1" applyFill="1" applyAlignment="1">
      <alignment horizontal="left" vertical="center" wrapText="1"/>
    </xf>
    <xf numFmtId="49" fontId="36" fillId="4" borderId="0" xfId="30" applyNumberFormat="1" applyFont="1" applyFill="1" applyAlignment="1">
      <alignment horizontal="left" vertical="center" wrapText="1"/>
    </xf>
    <xf numFmtId="170" fontId="36" fillId="4" borderId="0" xfId="30" applyNumberFormat="1" applyFont="1" applyFill="1" applyAlignment="1">
      <alignment horizontal="left" vertical="center" wrapText="1"/>
    </xf>
    <xf numFmtId="0" fontId="34" fillId="4" borderId="0" xfId="30" applyFont="1" applyFill="1" applyAlignment="1">
      <alignment horizontal="left"/>
    </xf>
    <xf numFmtId="49" fontId="36" fillId="4" borderId="0" xfId="30" applyNumberFormat="1" applyFont="1" applyFill="1" applyAlignment="1">
      <alignment horizontal="left" vertical="center"/>
    </xf>
    <xf numFmtId="49" fontId="35" fillId="4" borderId="11" xfId="30" applyNumberFormat="1" applyFont="1" applyFill="1" applyBorder="1" applyAlignment="1">
      <alignment horizontal="center" vertical="center" wrapText="1"/>
    </xf>
    <xf numFmtId="169" fontId="34" fillId="4" borderId="7" xfId="30" applyNumberFormat="1" applyFont="1" applyFill="1" applyBorder="1" applyAlignment="1">
      <alignment horizontal="center" vertical="center"/>
    </xf>
    <xf numFmtId="3" fontId="34" fillId="4" borderId="6" xfId="30" applyNumberFormat="1" applyFont="1" applyFill="1" applyBorder="1" applyAlignment="1">
      <alignment horizontal="center" vertical="center"/>
    </xf>
    <xf numFmtId="171" fontId="34" fillId="4" borderId="6" xfId="30" applyNumberFormat="1" applyFont="1" applyFill="1" applyBorder="1" applyAlignment="1">
      <alignment horizontal="center" vertical="center"/>
    </xf>
    <xf numFmtId="49" fontId="34" fillId="4" borderId="6" xfId="30" applyNumberFormat="1" applyFont="1" applyFill="1" applyBorder="1" applyAlignment="1">
      <alignment horizontal="center" vertical="center"/>
    </xf>
    <xf numFmtId="49" fontId="34" fillId="4" borderId="5" xfId="30" applyNumberFormat="1" applyFont="1" applyFill="1" applyBorder="1" applyAlignment="1">
      <alignment horizontal="center" vertical="center"/>
    </xf>
    <xf numFmtId="169" fontId="34" fillId="4" borderId="10" xfId="30" applyNumberFormat="1" applyFont="1" applyFill="1" applyBorder="1" applyAlignment="1">
      <alignment horizontal="center" vertical="center"/>
    </xf>
    <xf numFmtId="168" fontId="34" fillId="4" borderId="9" xfId="30" applyNumberFormat="1" applyFont="1" applyFill="1" applyBorder="1" applyAlignment="1">
      <alignment horizontal="center" vertical="center"/>
    </xf>
    <xf numFmtId="49" fontId="34" fillId="4" borderId="9" xfId="30" applyNumberFormat="1" applyFont="1" applyFill="1" applyBorder="1" applyAlignment="1">
      <alignment horizontal="center" vertical="center"/>
    </xf>
    <xf numFmtId="3" fontId="34" fillId="4" borderId="9" xfId="30" applyNumberFormat="1" applyFont="1" applyFill="1" applyBorder="1" applyAlignment="1">
      <alignment horizontal="center" vertical="center"/>
    </xf>
    <xf numFmtId="39" fontId="34" fillId="4" borderId="9" xfId="30" applyNumberFormat="1" applyFont="1" applyFill="1" applyBorder="1" applyAlignment="1">
      <alignment horizontal="center" vertical="center"/>
    </xf>
    <xf numFmtId="49" fontId="34" fillId="4" borderId="8" xfId="30" applyNumberFormat="1" applyFont="1" applyFill="1" applyBorder="1" applyAlignment="1">
      <alignment horizontal="center" vertical="center"/>
    </xf>
    <xf numFmtId="168" fontId="34" fillId="4" borderId="6" xfId="30" applyNumberFormat="1" applyFont="1" applyFill="1" applyBorder="1" applyAlignment="1">
      <alignment horizontal="center" vertical="center"/>
    </xf>
    <xf numFmtId="39" fontId="34" fillId="4" borderId="6" xfId="30" applyNumberFormat="1" applyFont="1" applyFill="1" applyBorder="1" applyAlignment="1">
      <alignment horizontal="center" vertical="center"/>
    </xf>
    <xf numFmtId="0" fontId="33" fillId="0" borderId="0" xfId="30"/>
    <xf numFmtId="0" fontId="13" fillId="0" borderId="0" xfId="31"/>
    <xf numFmtId="0" fontId="19" fillId="4" borderId="0" xfId="31" applyFont="1" applyFill="1" applyAlignment="1">
      <alignment horizontal="left"/>
    </xf>
    <xf numFmtId="49" fontId="19" fillId="4" borderId="5" xfId="31" applyNumberFormat="1" applyFont="1" applyFill="1" applyBorder="1" applyAlignment="1">
      <alignment horizontal="center" vertical="center"/>
    </xf>
    <xf numFmtId="49" fontId="19" fillId="4" borderId="6" xfId="31" applyNumberFormat="1" applyFont="1" applyFill="1" applyBorder="1" applyAlignment="1">
      <alignment horizontal="center" vertical="center"/>
    </xf>
    <xf numFmtId="39" fontId="19" fillId="4" borderId="6" xfId="31" applyNumberFormat="1" applyFont="1" applyFill="1" applyBorder="1" applyAlignment="1">
      <alignment horizontal="center" vertical="center"/>
    </xf>
    <xf numFmtId="3" fontId="19" fillId="4" borderId="6" xfId="31" applyNumberFormat="1" applyFont="1" applyFill="1" applyBorder="1" applyAlignment="1">
      <alignment horizontal="center" vertical="center"/>
    </xf>
    <xf numFmtId="168" fontId="19" fillId="4" borderId="6" xfId="31" applyNumberFormat="1" applyFont="1" applyFill="1" applyBorder="1" applyAlignment="1">
      <alignment horizontal="center" vertical="center"/>
    </xf>
    <xf numFmtId="169" fontId="19" fillId="4" borderId="7" xfId="31" applyNumberFormat="1" applyFont="1" applyFill="1" applyBorder="1" applyAlignment="1">
      <alignment horizontal="center" vertical="center"/>
    </xf>
    <xf numFmtId="49" fontId="19" fillId="4" borderId="8" xfId="31" applyNumberFormat="1" applyFont="1" applyFill="1" applyBorder="1" applyAlignment="1">
      <alignment horizontal="center" vertical="center"/>
    </xf>
    <xf numFmtId="49" fontId="19" fillId="4" borderId="9" xfId="31" applyNumberFormat="1" applyFont="1" applyFill="1" applyBorder="1" applyAlignment="1">
      <alignment horizontal="center" vertical="center"/>
    </xf>
    <xf numFmtId="39" fontId="19" fillId="4" borderId="9" xfId="31" applyNumberFormat="1" applyFont="1" applyFill="1" applyBorder="1" applyAlignment="1">
      <alignment horizontal="center" vertical="center"/>
    </xf>
    <xf numFmtId="3" fontId="19" fillId="4" borderId="9" xfId="31" applyNumberFormat="1" applyFont="1" applyFill="1" applyBorder="1" applyAlignment="1">
      <alignment horizontal="center" vertical="center"/>
    </xf>
    <xf numFmtId="168" fontId="19" fillId="4" borderId="9" xfId="31" applyNumberFormat="1" applyFont="1" applyFill="1" applyBorder="1" applyAlignment="1">
      <alignment horizontal="center" vertical="center"/>
    </xf>
    <xf numFmtId="169" fontId="19" fillId="4" borderId="10" xfId="31" applyNumberFormat="1" applyFont="1" applyFill="1" applyBorder="1" applyAlignment="1">
      <alignment horizontal="center" vertical="center"/>
    </xf>
    <xf numFmtId="49" fontId="20" fillId="4" borderId="11" xfId="31" applyNumberFormat="1" applyFont="1" applyFill="1" applyBorder="1" applyAlignment="1">
      <alignment horizontal="center" vertical="center" wrapText="1"/>
    </xf>
    <xf numFmtId="49" fontId="21" fillId="4" borderId="0" xfId="31" applyNumberFormat="1" applyFont="1" applyFill="1" applyAlignment="1">
      <alignment horizontal="left" vertical="center"/>
    </xf>
    <xf numFmtId="171" fontId="19" fillId="4" borderId="6" xfId="31" applyNumberFormat="1" applyFont="1" applyFill="1" applyBorder="1" applyAlignment="1">
      <alignment horizontal="center" vertical="center"/>
    </xf>
    <xf numFmtId="170" fontId="21" fillId="4" borderId="0" xfId="31" applyNumberFormat="1" applyFont="1" applyFill="1" applyAlignment="1">
      <alignment horizontal="left" vertical="center" wrapText="1"/>
    </xf>
    <xf numFmtId="49" fontId="21" fillId="4" borderId="0" xfId="31" applyNumberFormat="1" applyFont="1" applyFill="1" applyAlignment="1">
      <alignment horizontal="left" vertical="center" wrapText="1"/>
    </xf>
    <xf numFmtId="0" fontId="11" fillId="0" borderId="0" xfId="9" applyAlignment="1">
      <alignment wrapText="1"/>
    </xf>
    <xf numFmtId="0" fontId="10" fillId="3" borderId="1" xfId="0" applyFont="1" applyFill="1" applyBorder="1">
      <alignment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1" fillId="3" borderId="1" xfId="0" applyNumberFormat="1" applyFont="1" applyFill="1" applyBorder="1">
      <alignment vertical="center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39" fontId="19" fillId="4" borderId="6" xfId="10" applyNumberFormat="1" applyFont="1" applyFill="1" applyBorder="1" applyAlignment="1">
      <alignment horizontal="center" vertical="center"/>
    </xf>
  </cellXfs>
  <cellStyles count="35">
    <cellStyle name="Comma" xfId="7" builtinId="3"/>
    <cellStyle name="Comma 2" xfId="32" xr:uid="{C6EA28EA-E778-439B-9C4F-C0350E5D466D}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11" xfId="27" xr:uid="{8D9880E7-D019-49DA-A589-128CF48C6696}"/>
    <cellStyle name="Normal 12" xfId="28" xr:uid="{DF74A321-BCCC-451A-8827-7C954711571D}"/>
    <cellStyle name="Normal 13" xfId="29" xr:uid="{1A1391C0-7A15-4077-ADAB-6749BBB6694D}"/>
    <cellStyle name="Normal 13 2" xfId="31" xr:uid="{36A34325-1353-4F8B-A4D8-74A31FDFB78E}"/>
    <cellStyle name="Normal 14" xfId="30" xr:uid="{1EF3496E-DBEF-4A58-BED4-6D62EC7DA123}"/>
    <cellStyle name="Normal 14 2" xfId="34" xr:uid="{00C94C92-F9B5-4EC2-98B3-F612925B6EA5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7 2" xfId="33" xr:uid="{2489664F-6408-4A37-A87D-CB9CE9B0F066}"/>
    <cellStyle name="Normal 8" xfId="25" xr:uid="{3F09F851-63AB-4E8B-B0D6-E0B956984E29}"/>
    <cellStyle name="Normal 9" xfId="26" xr:uid="{C1678120-02B6-43A7-9842-B112010780F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4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2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5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301\Commerzbank%20SBB%202024%20Tracker.xlsx" TargetMode="External"/><Relationship Id="rId1" Type="http://schemas.openxmlformats.org/officeDocument/2006/relationships/externalLinkPath" Target="/DE-O-03/GM-IR_2/GM-C_4_IR/Aktienr&#252;ckkauf/2024_01_SBB2/Transactions/20240301/Commerzbank%20SBB%202024%20Tracker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3 June 2023"/>
      <sheetName val="Details 22 June 2023"/>
      <sheetName val="Details 21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6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7" totalsRowCount="1" headerRowDxfId="30">
  <tableColumns count="8">
    <tableColumn id="1" xr3:uid="{31375C23-8878-4053-9412-7F8550B3B5A6}" name="Datum" totalsRowLabel="Total" dataDxfId="29" totalsRowDxfId="6">
      <calculatedColumnFormula>#REF!</calculatedColumnFormula>
    </tableColumn>
    <tableColumn id="7" xr3:uid="{40E34B73-4C68-4959-A613-68A29E17E1F2}" name=" " dataDxfId="28" totalsRowDxfId="5"/>
    <tableColumn id="6" xr3:uid="{65A9E25E-DB14-4669-8101-9C8C0CE69C18}" name="to" dataDxfId="27" totalsRowDxfId="4">
      <calculatedColumnFormula>TabelleWeekly[[#This Row],[Datum]]+4</calculatedColumnFormula>
    </tableColumn>
    <tableColumn id="2" xr3:uid="{93421183-90F0-48A7-B074-8321F693450B}" name="Zurückgekaufte Aktien (Stück)" totalsRowFunction="custom" dataDxfId="26" totalsRowDxfId="3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5" totalsRowDxfId="2">
      <calculatedColumnFormula>G8/D8</calculatedColumnFormula>
      <totalsRowFormula>G17/D17</totalsRowFormula>
    </tableColumn>
    <tableColumn id="4" xr3:uid="{3DD6009E-B387-41E6-8C96-97D93B04C246}" name="Anteil am Grundkapital(1)" totalsRowFunction="custom" dataDxfId="24" totalsRowDxfId="1">
      <calculatedColumnFormula>D8/shares</calculatedColumnFormula>
      <totalsRowFormula>D17/shares</totalsRowFormula>
    </tableColumn>
    <tableColumn id="5" xr3:uid="{54BD2143-DA84-44C3-9F82-44FED0F83DA4}" name="Kurswert gesamt_x000a_(in EUR)" totalsRowFunction="custom" dataDxfId="23" totalsRowDxfId="0">
      <calculatedColumnFormula>ROUND(D8*E8,2)</calculatedColumnFormula>
      <totalsRowFormula>SUM(TabelleWeekly[Kurswert gesamt
(in EUR)])</totalsRowFormula>
    </tableColumn>
    <tableColumn id="8" xr3:uid="{83E34627-34C3-467D-A19F-212ED2AE7200}" name="week" dataDxfId="22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8" totalsRowCount="1" headerRowDxfId="21">
  <tableColumns count="7">
    <tableColumn id="1" xr3:uid="{7097953F-F5B6-44D3-967B-7C1AF5DF93F6}" name="Datum" totalsRowLabel="Gesamt" dataDxfId="20" totalsRowDxfId="13">
      <calculatedColumnFormula>#REF!</calculatedColumnFormula>
    </tableColumn>
    <tableColumn id="2" xr3:uid="{C07A3302-D2A4-4BF9-BABC-4CCBA73F8677}" name="Zurückgekaufte Aktien (Stück)" totalsRowFunction="custom" dataDxfId="19" totalsRowDxfId="12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8" totalsRowDxfId="11">
      <calculatedColumnFormula>#REF!</calculatedColumnFormula>
      <totalsRowFormula>E48/B48</totalsRowFormula>
    </tableColumn>
    <tableColumn id="4" xr3:uid="{02DB92E9-F5A4-4527-8A4A-E9E60AB5C328}" name="Anteil am Grundkapital(1)" totalsRowFunction="custom" dataDxfId="17" totalsRowDxfId="10">
      <calculatedColumnFormula>B8/Programm!F9*100</calculatedColumnFormula>
      <totalsRowFormula>B48/shares</totalsRowFormula>
    </tableColumn>
    <tableColumn id="5" xr3:uid="{1135A2D3-0968-4AD5-8513-F8D6CF02751C}" name="Kurswert gesamt_x000a_(in EUR)" totalsRowFunction="custom" dataDxfId="16" totalsRowDxfId="9">
      <calculatedColumnFormula>ROUND(B8*C8,2)</calculatedColumnFormula>
      <totalsRowFormula>SUM(TabelleDaily[Kurswert gesamt
(in EUR)])</totalsRowFormula>
    </tableColumn>
    <tableColumn id="6" xr3:uid="{76704639-4B5D-4429-A6F6-7B85271CCFCC}" name="week" dataDxfId="15" totalsRowDxfId="8">
      <calculatedColumnFormula>_xlfn.ISOWEEKNUM(TabelleDaily[[#This Row],[Datum]])</calculatedColumnFormula>
    </tableColumn>
    <tableColumn id="7" xr3:uid="{E935A841-ACCF-4C93-A598-9587D9283465}" name="Details" dataDxfId="14" totalsRowDxfId="7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18" t="s">
        <v>31</v>
      </c>
      <c r="B8" s="20">
        <v>12134305</v>
      </c>
      <c r="C8" s="40">
        <v>10.0541</v>
      </c>
      <c r="D8" s="21">
        <v>9.6891691882320576E-3</v>
      </c>
      <c r="E8" s="20">
        <v>121999999</v>
      </c>
      <c r="F8" s="9">
        <v>1252357634</v>
      </c>
    </row>
    <row r="9" spans="1:6" ht="15.75" customHeight="1" x14ac:dyDescent="0.2">
      <c r="A9" s="18" t="s">
        <v>32</v>
      </c>
      <c r="B9" s="20">
        <f>TabelleWeekly[[#Totals],[Zurückgekaufte Aktien (Stück)]]</f>
        <v>55554320</v>
      </c>
      <c r="C9" s="40">
        <f>TabelleWeekly[[#Totals],[Durchschnitts-preis (in EUR)]]</f>
        <v>10.796460069351941</v>
      </c>
      <c r="D9" s="21">
        <f>B9/shares</f>
        <v>4.4793803423125257E-2</v>
      </c>
      <c r="E9" s="20">
        <f>TabelleWeekly[[#Totals],[Kurswert gesamt
(in EUR)]]</f>
        <v>599789997.55999994</v>
      </c>
      <c r="F9" s="9">
        <v>1240223329</v>
      </c>
    </row>
    <row r="10" spans="1:6" ht="17.100000000000001" customHeight="1" thickBot="1" x14ac:dyDescent="0.25">
      <c r="A10" s="5" t="s">
        <v>35</v>
      </c>
      <c r="B10" s="43">
        <f>SUBTOTAL(109,TabelleProgram[Zurückgekaufte Aktien (Stück)])</f>
        <v>67688625</v>
      </c>
      <c r="C10" s="41">
        <f>TabelleProgram[[#Totals],[Kurswert gesamt
(in EUR)]]/TabelleProgram[[#Totals],[Zurückgekaufte Aktien (Stück)]]</f>
        <v>10.663386891963013</v>
      </c>
      <c r="D10" s="44"/>
      <c r="E10" s="43">
        <f>SUBTOTAL(109,TabelleProgram[Kurswert gesamt
(in EUR)])</f>
        <v>721789996.55999994</v>
      </c>
      <c r="F10" s="4"/>
    </row>
    <row r="11" spans="1:6" ht="13.5" thickTop="1" x14ac:dyDescent="0.2"/>
    <row r="13" spans="1:6" x14ac:dyDescent="0.2">
      <c r="A13" s="244" t="s">
        <v>34</v>
      </c>
      <c r="B13" s="244"/>
      <c r="C13" s="244"/>
      <c r="D13" s="244"/>
      <c r="E13" s="244"/>
    </row>
    <row r="14" spans="1:6" x14ac:dyDescent="0.2">
      <c r="A14" s="244" t="s">
        <v>33</v>
      </c>
      <c r="B14" s="244"/>
      <c r="C14" s="244"/>
      <c r="D14" s="244"/>
      <c r="E14" s="244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655C-8128-4495-B97F-113A16E47A90}">
  <dimension ref="A1:G803"/>
  <sheetViews>
    <sheetView workbookViewId="0"/>
  </sheetViews>
  <sheetFormatPr defaultColWidth="8.85546875" defaultRowHeight="12.75" x14ac:dyDescent="0.2"/>
  <cols>
    <col min="1" max="1" width="23.28515625" style="225" customWidth="1"/>
    <col min="2" max="2" width="34.85546875" style="225" customWidth="1"/>
    <col min="3" max="3" width="29.42578125" style="225" customWidth="1"/>
    <col min="4" max="4" width="13" style="225" customWidth="1"/>
    <col min="5" max="5" width="9.28515625" style="225" customWidth="1"/>
    <col min="6" max="6" width="11.140625" style="225" customWidth="1"/>
    <col min="7" max="7" width="9.28515625" style="225" customWidth="1"/>
    <col min="8" max="8" width="4.7109375" style="225" customWidth="1"/>
    <col min="9" max="16384" width="8.85546875" style="225"/>
  </cols>
  <sheetData>
    <row r="1" spans="1:7" s="226" customFormat="1" ht="11.65" customHeight="1" x14ac:dyDescent="0.2">
      <c r="A1" s="243" t="s">
        <v>23</v>
      </c>
      <c r="B1" s="242">
        <v>45348</v>
      </c>
    </row>
    <row r="2" spans="1:7" s="226" customFormat="1" ht="11.65" customHeight="1" x14ac:dyDescent="0.2">
      <c r="A2" s="240" t="s">
        <v>2</v>
      </c>
      <c r="B2" s="240"/>
    </row>
    <row r="3" spans="1:7" s="226" customFormat="1" ht="11.65" customHeight="1" x14ac:dyDescent="0.2">
      <c r="A3" s="240"/>
    </row>
    <row r="4" spans="1:7" s="226" customFormat="1" ht="11.65" customHeight="1" x14ac:dyDescent="0.2">
      <c r="A4" s="240" t="s">
        <v>22</v>
      </c>
    </row>
    <row r="5" spans="1:7" s="226" customFormat="1" ht="23.45" customHeight="1" x14ac:dyDescent="0.2">
      <c r="A5" s="239" t="s">
        <v>21</v>
      </c>
      <c r="B5" s="239" t="s">
        <v>20</v>
      </c>
      <c r="C5" s="239" t="s">
        <v>9</v>
      </c>
      <c r="D5" s="239" t="s">
        <v>6</v>
      </c>
      <c r="E5" s="239" t="s">
        <v>7</v>
      </c>
    </row>
    <row r="6" spans="1:7" s="226" customFormat="1" ht="11.65" customHeight="1" x14ac:dyDescent="0.2">
      <c r="A6" s="232">
        <v>45348</v>
      </c>
      <c r="B6" s="230">
        <v>1401150</v>
      </c>
      <c r="C6" s="241">
        <v>10.703900000000001</v>
      </c>
      <c r="D6" s="228" t="s">
        <v>8</v>
      </c>
      <c r="E6" s="227" t="s">
        <v>24</v>
      </c>
    </row>
    <row r="7" spans="1:7" s="226" customFormat="1" ht="11.65" customHeight="1" x14ac:dyDescent="0.2">
      <c r="A7" s="240"/>
    </row>
    <row r="8" spans="1:7" s="226" customFormat="1" ht="11.65" customHeight="1" x14ac:dyDescent="0.2">
      <c r="A8" s="240" t="s">
        <v>19</v>
      </c>
    </row>
    <row r="9" spans="1:7" s="226" customFormat="1" ht="11.65" customHeight="1" x14ac:dyDescent="0.2">
      <c r="A9" s="239" t="s">
        <v>3</v>
      </c>
      <c r="B9" s="239" t="s">
        <v>18</v>
      </c>
      <c r="C9" s="239" t="s">
        <v>17</v>
      </c>
      <c r="D9" s="239" t="s">
        <v>4</v>
      </c>
      <c r="E9" s="239" t="s">
        <v>5</v>
      </c>
      <c r="F9" s="239" t="s">
        <v>6</v>
      </c>
      <c r="G9" s="239" t="s">
        <v>7</v>
      </c>
    </row>
    <row r="10" spans="1:7" s="226" customFormat="1" ht="11.65" customHeight="1" x14ac:dyDescent="0.2">
      <c r="A10" s="238">
        <v>45348</v>
      </c>
      <c r="B10" s="237">
        <v>45348.376093097402</v>
      </c>
      <c r="C10" s="234" t="s">
        <v>16</v>
      </c>
      <c r="D10" s="236">
        <v>7902</v>
      </c>
      <c r="E10" s="235">
        <v>10.71</v>
      </c>
      <c r="F10" s="234" t="s">
        <v>8</v>
      </c>
      <c r="G10" s="233" t="s">
        <v>24</v>
      </c>
    </row>
    <row r="11" spans="1:7" s="226" customFormat="1" ht="11.65" customHeight="1" x14ac:dyDescent="0.2">
      <c r="A11" s="238">
        <v>45348</v>
      </c>
      <c r="B11" s="237">
        <v>45348.376093098799</v>
      </c>
      <c r="C11" s="234" t="s">
        <v>16</v>
      </c>
      <c r="D11" s="236">
        <v>7366</v>
      </c>
      <c r="E11" s="235">
        <v>10.71</v>
      </c>
      <c r="F11" s="234" t="s">
        <v>8</v>
      </c>
      <c r="G11" s="233" t="s">
        <v>24</v>
      </c>
    </row>
    <row r="12" spans="1:7" s="226" customFormat="1" ht="11.65" customHeight="1" x14ac:dyDescent="0.2">
      <c r="A12" s="238">
        <v>45348</v>
      </c>
      <c r="B12" s="237">
        <v>45348.376093099701</v>
      </c>
      <c r="C12" s="234" t="s">
        <v>16</v>
      </c>
      <c r="D12" s="236">
        <v>7634</v>
      </c>
      <c r="E12" s="235">
        <v>10.71</v>
      </c>
      <c r="F12" s="234" t="s">
        <v>8</v>
      </c>
      <c r="G12" s="233" t="s">
        <v>24</v>
      </c>
    </row>
    <row r="13" spans="1:7" s="226" customFormat="1" ht="11.65" customHeight="1" x14ac:dyDescent="0.2">
      <c r="A13" s="238">
        <v>45348</v>
      </c>
      <c r="B13" s="237">
        <v>45348.376093100298</v>
      </c>
      <c r="C13" s="234" t="s">
        <v>16</v>
      </c>
      <c r="D13" s="236">
        <v>1343</v>
      </c>
      <c r="E13" s="235">
        <v>10.71</v>
      </c>
      <c r="F13" s="234" t="s">
        <v>8</v>
      </c>
      <c r="G13" s="233" t="s">
        <v>24</v>
      </c>
    </row>
    <row r="14" spans="1:7" s="226" customFormat="1" ht="11.65" customHeight="1" x14ac:dyDescent="0.2">
      <c r="A14" s="238">
        <v>45348</v>
      </c>
      <c r="B14" s="237">
        <v>45348.376093100698</v>
      </c>
      <c r="C14" s="234" t="s">
        <v>16</v>
      </c>
      <c r="D14" s="236">
        <v>1860</v>
      </c>
      <c r="E14" s="235">
        <v>10.71</v>
      </c>
      <c r="F14" s="234" t="s">
        <v>8</v>
      </c>
      <c r="G14" s="233" t="s">
        <v>24</v>
      </c>
    </row>
    <row r="15" spans="1:7" s="226" customFormat="1" ht="11.65" customHeight="1" x14ac:dyDescent="0.2">
      <c r="A15" s="238">
        <v>45348</v>
      </c>
      <c r="B15" s="237">
        <v>45348.3760931012</v>
      </c>
      <c r="C15" s="234" t="s">
        <v>16</v>
      </c>
      <c r="D15" s="236">
        <v>624</v>
      </c>
      <c r="E15" s="235">
        <v>10.71</v>
      </c>
      <c r="F15" s="234" t="s">
        <v>8</v>
      </c>
      <c r="G15" s="233" t="s">
        <v>24</v>
      </c>
    </row>
    <row r="16" spans="1:7" s="226" customFormat="1" ht="11.65" customHeight="1" x14ac:dyDescent="0.2">
      <c r="A16" s="238">
        <v>45348</v>
      </c>
      <c r="B16" s="237">
        <v>45348.3760931016</v>
      </c>
      <c r="C16" s="234" t="s">
        <v>16</v>
      </c>
      <c r="D16" s="236">
        <v>2656</v>
      </c>
      <c r="E16" s="235">
        <v>10.71</v>
      </c>
      <c r="F16" s="234" t="s">
        <v>8</v>
      </c>
      <c r="G16" s="233" t="s">
        <v>24</v>
      </c>
    </row>
    <row r="17" spans="1:7" s="226" customFormat="1" ht="11.65" customHeight="1" x14ac:dyDescent="0.2">
      <c r="A17" s="238">
        <v>45348</v>
      </c>
      <c r="B17" s="237">
        <v>45348.376093102001</v>
      </c>
      <c r="C17" s="234" t="s">
        <v>16</v>
      </c>
      <c r="D17" s="236">
        <v>373</v>
      </c>
      <c r="E17" s="235">
        <v>10.71</v>
      </c>
      <c r="F17" s="234" t="s">
        <v>8</v>
      </c>
      <c r="G17" s="233" t="s">
        <v>24</v>
      </c>
    </row>
    <row r="18" spans="1:7" s="226" customFormat="1" ht="11.65" customHeight="1" x14ac:dyDescent="0.2">
      <c r="A18" s="238">
        <v>45348</v>
      </c>
      <c r="B18" s="237">
        <v>45348.376093102197</v>
      </c>
      <c r="C18" s="234" t="s">
        <v>16</v>
      </c>
      <c r="D18" s="236">
        <v>1304</v>
      </c>
      <c r="E18" s="235">
        <v>10.71</v>
      </c>
      <c r="F18" s="234" t="s">
        <v>8</v>
      </c>
      <c r="G18" s="233" t="s">
        <v>24</v>
      </c>
    </row>
    <row r="19" spans="1:7" s="226" customFormat="1" ht="11.65" customHeight="1" x14ac:dyDescent="0.2">
      <c r="A19" s="238">
        <v>45348</v>
      </c>
      <c r="B19" s="237">
        <v>45348.3760931297</v>
      </c>
      <c r="C19" s="234" t="s">
        <v>16</v>
      </c>
      <c r="D19" s="236">
        <v>368</v>
      </c>
      <c r="E19" s="235">
        <v>10.71</v>
      </c>
      <c r="F19" s="234" t="s">
        <v>8</v>
      </c>
      <c r="G19" s="233" t="s">
        <v>24</v>
      </c>
    </row>
    <row r="20" spans="1:7" s="226" customFormat="1" ht="11.65" customHeight="1" x14ac:dyDescent="0.2">
      <c r="A20" s="238">
        <v>45348</v>
      </c>
      <c r="B20" s="237">
        <v>45348.376124651601</v>
      </c>
      <c r="C20" s="234" t="s">
        <v>16</v>
      </c>
      <c r="D20" s="236">
        <v>4039</v>
      </c>
      <c r="E20" s="235">
        <v>10.7</v>
      </c>
      <c r="F20" s="234" t="s">
        <v>8</v>
      </c>
      <c r="G20" s="233" t="s">
        <v>24</v>
      </c>
    </row>
    <row r="21" spans="1:7" s="226" customFormat="1" ht="11.65" customHeight="1" x14ac:dyDescent="0.2">
      <c r="A21" s="238">
        <v>45348</v>
      </c>
      <c r="B21" s="237">
        <v>45348.379481226199</v>
      </c>
      <c r="C21" s="234" t="s">
        <v>16</v>
      </c>
      <c r="D21" s="236">
        <v>5382</v>
      </c>
      <c r="E21" s="235">
        <v>10.67</v>
      </c>
      <c r="F21" s="234" t="s">
        <v>8</v>
      </c>
      <c r="G21" s="233" t="s">
        <v>24</v>
      </c>
    </row>
    <row r="22" spans="1:7" s="226" customFormat="1" ht="11.65" customHeight="1" x14ac:dyDescent="0.2">
      <c r="A22" s="238">
        <v>45348</v>
      </c>
      <c r="B22" s="237">
        <v>45348.379481226897</v>
      </c>
      <c r="C22" s="234" t="s">
        <v>16</v>
      </c>
      <c r="D22" s="236">
        <v>8262</v>
      </c>
      <c r="E22" s="235">
        <v>10.67</v>
      </c>
      <c r="F22" s="234" t="s">
        <v>8</v>
      </c>
      <c r="G22" s="233" t="s">
        <v>24</v>
      </c>
    </row>
    <row r="23" spans="1:7" s="226" customFormat="1" ht="11.65" customHeight="1" x14ac:dyDescent="0.2">
      <c r="A23" s="238">
        <v>45348</v>
      </c>
      <c r="B23" s="237">
        <v>45348.380646630903</v>
      </c>
      <c r="C23" s="234" t="s">
        <v>16</v>
      </c>
      <c r="D23" s="236">
        <v>602</v>
      </c>
      <c r="E23" s="235">
        <v>10.66</v>
      </c>
      <c r="F23" s="234" t="s">
        <v>8</v>
      </c>
      <c r="G23" s="233" t="s">
        <v>24</v>
      </c>
    </row>
    <row r="24" spans="1:7" s="226" customFormat="1" ht="11.65" customHeight="1" x14ac:dyDescent="0.2">
      <c r="A24" s="238">
        <v>45348</v>
      </c>
      <c r="B24" s="237">
        <v>45348.380646631398</v>
      </c>
      <c r="C24" s="234" t="s">
        <v>16</v>
      </c>
      <c r="D24" s="236">
        <v>1637</v>
      </c>
      <c r="E24" s="235">
        <v>10.66</v>
      </c>
      <c r="F24" s="234" t="s">
        <v>8</v>
      </c>
      <c r="G24" s="233" t="s">
        <v>24</v>
      </c>
    </row>
    <row r="25" spans="1:7" s="226" customFormat="1" ht="11.65" customHeight="1" x14ac:dyDescent="0.2">
      <c r="A25" s="238">
        <v>45348</v>
      </c>
      <c r="B25" s="237">
        <v>45348.380646631696</v>
      </c>
      <c r="C25" s="234" t="s">
        <v>16</v>
      </c>
      <c r="D25" s="236">
        <v>6733</v>
      </c>
      <c r="E25" s="235">
        <v>10.66</v>
      </c>
      <c r="F25" s="234" t="s">
        <v>8</v>
      </c>
      <c r="G25" s="233" t="s">
        <v>24</v>
      </c>
    </row>
    <row r="26" spans="1:7" s="226" customFormat="1" ht="11.65" customHeight="1" x14ac:dyDescent="0.2">
      <c r="A26" s="238">
        <v>45348</v>
      </c>
      <c r="B26" s="237">
        <v>45348.380646632097</v>
      </c>
      <c r="C26" s="234" t="s">
        <v>16</v>
      </c>
      <c r="D26" s="236">
        <v>1062</v>
      </c>
      <c r="E26" s="235">
        <v>10.66</v>
      </c>
      <c r="F26" s="234" t="s">
        <v>8</v>
      </c>
      <c r="G26" s="233" t="s">
        <v>24</v>
      </c>
    </row>
    <row r="27" spans="1:7" s="226" customFormat="1" ht="11.65" customHeight="1" x14ac:dyDescent="0.2">
      <c r="A27" s="238">
        <v>45348</v>
      </c>
      <c r="B27" s="237">
        <v>45348.3814387198</v>
      </c>
      <c r="C27" s="234" t="s">
        <v>16</v>
      </c>
      <c r="D27" s="236">
        <v>5763</v>
      </c>
      <c r="E27" s="235">
        <v>10.66</v>
      </c>
      <c r="F27" s="234" t="s">
        <v>8</v>
      </c>
      <c r="G27" s="233" t="s">
        <v>24</v>
      </c>
    </row>
    <row r="28" spans="1:7" s="226" customFormat="1" ht="11.65" customHeight="1" x14ac:dyDescent="0.2">
      <c r="A28" s="238">
        <v>45348</v>
      </c>
      <c r="B28" s="237">
        <v>45348.381641593303</v>
      </c>
      <c r="C28" s="234" t="s">
        <v>16</v>
      </c>
      <c r="D28" s="236">
        <v>5016</v>
      </c>
      <c r="E28" s="235">
        <v>10.65</v>
      </c>
      <c r="F28" s="234" t="s">
        <v>8</v>
      </c>
      <c r="G28" s="233" t="s">
        <v>24</v>
      </c>
    </row>
    <row r="29" spans="1:7" s="226" customFormat="1" ht="11.65" customHeight="1" x14ac:dyDescent="0.2">
      <c r="A29" s="238">
        <v>45348</v>
      </c>
      <c r="B29" s="237">
        <v>45348.382372171</v>
      </c>
      <c r="C29" s="234" t="s">
        <v>16</v>
      </c>
      <c r="D29" s="236">
        <v>2051</v>
      </c>
      <c r="E29" s="235">
        <v>10.62</v>
      </c>
      <c r="F29" s="234" t="s">
        <v>8</v>
      </c>
      <c r="G29" s="233" t="s">
        <v>24</v>
      </c>
    </row>
    <row r="30" spans="1:7" s="226" customFormat="1" ht="11.65" customHeight="1" x14ac:dyDescent="0.2">
      <c r="A30" s="238">
        <v>45348</v>
      </c>
      <c r="B30" s="237">
        <v>45348.383041795001</v>
      </c>
      <c r="C30" s="234" t="s">
        <v>16</v>
      </c>
      <c r="D30" s="236">
        <v>3031</v>
      </c>
      <c r="E30" s="235">
        <v>10.63</v>
      </c>
      <c r="F30" s="234" t="s">
        <v>8</v>
      </c>
      <c r="G30" s="233" t="s">
        <v>24</v>
      </c>
    </row>
    <row r="31" spans="1:7" s="226" customFormat="1" ht="11.65" customHeight="1" x14ac:dyDescent="0.2">
      <c r="A31" s="238">
        <v>45348</v>
      </c>
      <c r="B31" s="237">
        <v>45348.383185857703</v>
      </c>
      <c r="C31" s="234" t="s">
        <v>16</v>
      </c>
      <c r="D31" s="236">
        <v>4000</v>
      </c>
      <c r="E31" s="235">
        <v>10.62</v>
      </c>
      <c r="F31" s="234" t="s">
        <v>8</v>
      </c>
      <c r="G31" s="233" t="s">
        <v>24</v>
      </c>
    </row>
    <row r="32" spans="1:7" s="226" customFormat="1" ht="11.65" customHeight="1" x14ac:dyDescent="0.2">
      <c r="A32" s="238">
        <v>45348</v>
      </c>
      <c r="B32" s="237">
        <v>45348.383185858103</v>
      </c>
      <c r="C32" s="234" t="s">
        <v>16</v>
      </c>
      <c r="D32" s="236">
        <v>6</v>
      </c>
      <c r="E32" s="235">
        <v>10.62</v>
      </c>
      <c r="F32" s="234" t="s">
        <v>8</v>
      </c>
      <c r="G32" s="233" t="s">
        <v>24</v>
      </c>
    </row>
    <row r="33" spans="1:7" s="226" customFormat="1" ht="11.65" customHeight="1" x14ac:dyDescent="0.2">
      <c r="A33" s="238">
        <v>45348</v>
      </c>
      <c r="B33" s="237">
        <v>45348.383651427503</v>
      </c>
      <c r="C33" s="234" t="s">
        <v>16</v>
      </c>
      <c r="D33" s="236">
        <v>2106</v>
      </c>
      <c r="E33" s="235">
        <v>10.63</v>
      </c>
      <c r="F33" s="234" t="s">
        <v>8</v>
      </c>
      <c r="G33" s="233" t="s">
        <v>24</v>
      </c>
    </row>
    <row r="34" spans="1:7" s="226" customFormat="1" ht="11.65" customHeight="1" x14ac:dyDescent="0.2">
      <c r="A34" s="238">
        <v>45348</v>
      </c>
      <c r="B34" s="237">
        <v>45348.383974303099</v>
      </c>
      <c r="C34" s="234" t="s">
        <v>16</v>
      </c>
      <c r="D34" s="236">
        <v>2052</v>
      </c>
      <c r="E34" s="235">
        <v>10.62</v>
      </c>
      <c r="F34" s="234" t="s">
        <v>8</v>
      </c>
      <c r="G34" s="233" t="s">
        <v>24</v>
      </c>
    </row>
    <row r="35" spans="1:7" s="226" customFormat="1" ht="11.65" customHeight="1" x14ac:dyDescent="0.2">
      <c r="A35" s="238">
        <v>45348</v>
      </c>
      <c r="B35" s="237">
        <v>45348.384493390498</v>
      </c>
      <c r="C35" s="234" t="s">
        <v>16</v>
      </c>
      <c r="D35" s="236">
        <v>2317</v>
      </c>
      <c r="E35" s="235">
        <v>10.61</v>
      </c>
      <c r="F35" s="234" t="s">
        <v>8</v>
      </c>
      <c r="G35" s="233" t="s">
        <v>24</v>
      </c>
    </row>
    <row r="36" spans="1:7" s="226" customFormat="1" ht="11.65" customHeight="1" x14ac:dyDescent="0.2">
      <c r="A36" s="238">
        <v>45348</v>
      </c>
      <c r="B36" s="237">
        <v>45348.384672904001</v>
      </c>
      <c r="C36" s="234" t="s">
        <v>16</v>
      </c>
      <c r="D36" s="236">
        <v>5</v>
      </c>
      <c r="E36" s="235">
        <v>10.61</v>
      </c>
      <c r="F36" s="234" t="s">
        <v>8</v>
      </c>
      <c r="G36" s="233" t="s">
        <v>24</v>
      </c>
    </row>
    <row r="37" spans="1:7" s="226" customFormat="1" ht="11.65" customHeight="1" x14ac:dyDescent="0.2">
      <c r="A37" s="238">
        <v>45348</v>
      </c>
      <c r="B37" s="237">
        <v>45348.384673292603</v>
      </c>
      <c r="C37" s="234" t="s">
        <v>16</v>
      </c>
      <c r="D37" s="236">
        <v>2326</v>
      </c>
      <c r="E37" s="235">
        <v>10.61</v>
      </c>
      <c r="F37" s="234" t="s">
        <v>8</v>
      </c>
      <c r="G37" s="233" t="s">
        <v>24</v>
      </c>
    </row>
    <row r="38" spans="1:7" s="226" customFormat="1" ht="11.65" customHeight="1" x14ac:dyDescent="0.2">
      <c r="A38" s="238">
        <v>45348</v>
      </c>
      <c r="B38" s="237">
        <v>45348.384910633897</v>
      </c>
      <c r="C38" s="234" t="s">
        <v>16</v>
      </c>
      <c r="D38" s="236">
        <v>2235</v>
      </c>
      <c r="E38" s="235">
        <v>10.61</v>
      </c>
      <c r="F38" s="234" t="s">
        <v>8</v>
      </c>
      <c r="G38" s="233" t="s">
        <v>24</v>
      </c>
    </row>
    <row r="39" spans="1:7" s="226" customFormat="1" ht="11.65" customHeight="1" x14ac:dyDescent="0.2">
      <c r="A39" s="238">
        <v>45348</v>
      </c>
      <c r="B39" s="237">
        <v>45348.385406405403</v>
      </c>
      <c r="C39" s="234" t="s">
        <v>16</v>
      </c>
      <c r="D39" s="236">
        <v>1967</v>
      </c>
      <c r="E39" s="235">
        <v>10.6</v>
      </c>
      <c r="F39" s="234" t="s">
        <v>8</v>
      </c>
      <c r="G39" s="233" t="s">
        <v>24</v>
      </c>
    </row>
    <row r="40" spans="1:7" s="226" customFormat="1" ht="11.65" customHeight="1" x14ac:dyDescent="0.2">
      <c r="A40" s="238">
        <v>45348</v>
      </c>
      <c r="B40" s="237">
        <v>45348.386193013903</v>
      </c>
      <c r="C40" s="234" t="s">
        <v>16</v>
      </c>
      <c r="D40" s="236">
        <v>2024</v>
      </c>
      <c r="E40" s="235">
        <v>10.6</v>
      </c>
      <c r="F40" s="234" t="s">
        <v>8</v>
      </c>
      <c r="G40" s="233" t="s">
        <v>24</v>
      </c>
    </row>
    <row r="41" spans="1:7" s="226" customFormat="1" ht="11.65" customHeight="1" x14ac:dyDescent="0.2">
      <c r="A41" s="238">
        <v>45348</v>
      </c>
      <c r="B41" s="237">
        <v>45348.388111941502</v>
      </c>
      <c r="C41" s="234" t="s">
        <v>16</v>
      </c>
      <c r="D41" s="236">
        <v>2707</v>
      </c>
      <c r="E41" s="235">
        <v>10.6</v>
      </c>
      <c r="F41" s="234" t="s">
        <v>8</v>
      </c>
      <c r="G41" s="233" t="s">
        <v>24</v>
      </c>
    </row>
    <row r="42" spans="1:7" s="226" customFormat="1" ht="11.65" customHeight="1" x14ac:dyDescent="0.2">
      <c r="A42" s="238">
        <v>45348</v>
      </c>
      <c r="B42" s="237">
        <v>45348.388111942098</v>
      </c>
      <c r="C42" s="234" t="s">
        <v>16</v>
      </c>
      <c r="D42" s="236">
        <v>6695</v>
      </c>
      <c r="E42" s="235">
        <v>10.6</v>
      </c>
      <c r="F42" s="234" t="s">
        <v>8</v>
      </c>
      <c r="G42" s="233" t="s">
        <v>24</v>
      </c>
    </row>
    <row r="43" spans="1:7" s="226" customFormat="1" ht="11.65" customHeight="1" x14ac:dyDescent="0.2">
      <c r="A43" s="238">
        <v>45348</v>
      </c>
      <c r="B43" s="237">
        <v>45348.389445056702</v>
      </c>
      <c r="C43" s="234" t="s">
        <v>16</v>
      </c>
      <c r="D43" s="236">
        <v>5038</v>
      </c>
      <c r="E43" s="235">
        <v>10.59</v>
      </c>
      <c r="F43" s="234" t="s">
        <v>8</v>
      </c>
      <c r="G43" s="233" t="s">
        <v>24</v>
      </c>
    </row>
    <row r="44" spans="1:7" s="226" customFormat="1" ht="11.65" customHeight="1" x14ac:dyDescent="0.2">
      <c r="A44" s="238">
        <v>45348</v>
      </c>
      <c r="B44" s="237">
        <v>45348.389445059103</v>
      </c>
      <c r="C44" s="234" t="s">
        <v>16</v>
      </c>
      <c r="D44" s="236">
        <v>730</v>
      </c>
      <c r="E44" s="235">
        <v>10.59</v>
      </c>
      <c r="F44" s="234" t="s">
        <v>8</v>
      </c>
      <c r="G44" s="233" t="s">
        <v>24</v>
      </c>
    </row>
    <row r="45" spans="1:7" s="226" customFormat="1" ht="11.65" customHeight="1" x14ac:dyDescent="0.2">
      <c r="A45" s="238">
        <v>45348</v>
      </c>
      <c r="B45" s="237">
        <v>45348.389445060297</v>
      </c>
      <c r="C45" s="234" t="s">
        <v>16</v>
      </c>
      <c r="D45" s="236">
        <v>1442</v>
      </c>
      <c r="E45" s="235">
        <v>10.59</v>
      </c>
      <c r="F45" s="234" t="s">
        <v>8</v>
      </c>
      <c r="G45" s="233" t="s">
        <v>24</v>
      </c>
    </row>
    <row r="46" spans="1:7" s="226" customFormat="1" ht="11.65" customHeight="1" x14ac:dyDescent="0.2">
      <c r="A46" s="238">
        <v>45348</v>
      </c>
      <c r="B46" s="237">
        <v>45348.389445114102</v>
      </c>
      <c r="C46" s="234" t="s">
        <v>16</v>
      </c>
      <c r="D46" s="236">
        <v>730</v>
      </c>
      <c r="E46" s="235">
        <v>10.59</v>
      </c>
      <c r="F46" s="234" t="s">
        <v>8</v>
      </c>
      <c r="G46" s="233" t="s">
        <v>24</v>
      </c>
    </row>
    <row r="47" spans="1:7" s="226" customFormat="1" ht="11.65" customHeight="1" x14ac:dyDescent="0.2">
      <c r="A47" s="238">
        <v>45348</v>
      </c>
      <c r="B47" s="237">
        <v>45348.389445114699</v>
      </c>
      <c r="C47" s="234" t="s">
        <v>16</v>
      </c>
      <c r="D47" s="236">
        <v>420</v>
      </c>
      <c r="E47" s="235">
        <v>10.59</v>
      </c>
      <c r="F47" s="234" t="s">
        <v>8</v>
      </c>
      <c r="G47" s="233" t="s">
        <v>24</v>
      </c>
    </row>
    <row r="48" spans="1:7" s="226" customFormat="1" ht="11.65" customHeight="1" x14ac:dyDescent="0.2">
      <c r="A48" s="238">
        <v>45348</v>
      </c>
      <c r="B48" s="237">
        <v>45348.389445196997</v>
      </c>
      <c r="C48" s="234" t="s">
        <v>16</v>
      </c>
      <c r="D48" s="236">
        <v>945</v>
      </c>
      <c r="E48" s="235">
        <v>10.59</v>
      </c>
      <c r="F48" s="234" t="s">
        <v>8</v>
      </c>
      <c r="G48" s="233" t="s">
        <v>24</v>
      </c>
    </row>
    <row r="49" spans="1:7" s="226" customFormat="1" ht="11.65" customHeight="1" x14ac:dyDescent="0.2">
      <c r="A49" s="238">
        <v>45348</v>
      </c>
      <c r="B49" s="237">
        <v>45348.389445200803</v>
      </c>
      <c r="C49" s="234" t="s">
        <v>16</v>
      </c>
      <c r="D49" s="236">
        <v>590</v>
      </c>
      <c r="E49" s="235">
        <v>10.59</v>
      </c>
      <c r="F49" s="234" t="s">
        <v>8</v>
      </c>
      <c r="G49" s="233" t="s">
        <v>24</v>
      </c>
    </row>
    <row r="50" spans="1:7" s="226" customFormat="1" ht="11.65" customHeight="1" x14ac:dyDescent="0.2">
      <c r="A50" s="238">
        <v>45348</v>
      </c>
      <c r="B50" s="237">
        <v>45348.389445201297</v>
      </c>
      <c r="C50" s="234" t="s">
        <v>16</v>
      </c>
      <c r="D50" s="236">
        <v>199</v>
      </c>
      <c r="E50" s="235">
        <v>10.59</v>
      </c>
      <c r="F50" s="234" t="s">
        <v>8</v>
      </c>
      <c r="G50" s="233" t="s">
        <v>24</v>
      </c>
    </row>
    <row r="51" spans="1:7" s="226" customFormat="1" ht="11.65" customHeight="1" x14ac:dyDescent="0.2">
      <c r="A51" s="238">
        <v>45348</v>
      </c>
      <c r="B51" s="237">
        <v>45348.389445201399</v>
      </c>
      <c r="C51" s="234" t="s">
        <v>16</v>
      </c>
      <c r="D51" s="236">
        <v>614</v>
      </c>
      <c r="E51" s="235">
        <v>10.59</v>
      </c>
      <c r="F51" s="234" t="s">
        <v>8</v>
      </c>
      <c r="G51" s="233" t="s">
        <v>24</v>
      </c>
    </row>
    <row r="52" spans="1:7" s="226" customFormat="1" ht="11.65" customHeight="1" x14ac:dyDescent="0.2">
      <c r="A52" s="238">
        <v>45348</v>
      </c>
      <c r="B52" s="237">
        <v>45348.389650767604</v>
      </c>
      <c r="C52" s="234" t="s">
        <v>16</v>
      </c>
      <c r="D52" s="236">
        <v>2219</v>
      </c>
      <c r="E52" s="235">
        <v>10.59</v>
      </c>
      <c r="F52" s="234" t="s">
        <v>8</v>
      </c>
      <c r="G52" s="233" t="s">
        <v>24</v>
      </c>
    </row>
    <row r="53" spans="1:7" s="226" customFormat="1" ht="11.65" customHeight="1" x14ac:dyDescent="0.2">
      <c r="A53" s="238">
        <v>45348</v>
      </c>
      <c r="B53" s="237">
        <v>45348.390699837997</v>
      </c>
      <c r="C53" s="234" t="s">
        <v>16</v>
      </c>
      <c r="D53" s="236">
        <v>2316</v>
      </c>
      <c r="E53" s="235">
        <v>10.59</v>
      </c>
      <c r="F53" s="234" t="s">
        <v>8</v>
      </c>
      <c r="G53" s="233" t="s">
        <v>24</v>
      </c>
    </row>
    <row r="54" spans="1:7" s="226" customFormat="1" ht="11.65" customHeight="1" x14ac:dyDescent="0.2">
      <c r="A54" s="238">
        <v>45348</v>
      </c>
      <c r="B54" s="237">
        <v>45348.390711628002</v>
      </c>
      <c r="C54" s="234" t="s">
        <v>16</v>
      </c>
      <c r="D54" s="236">
        <v>826</v>
      </c>
      <c r="E54" s="235">
        <v>10.58</v>
      </c>
      <c r="F54" s="234" t="s">
        <v>8</v>
      </c>
      <c r="G54" s="233" t="s">
        <v>24</v>
      </c>
    </row>
    <row r="55" spans="1:7" s="226" customFormat="1" ht="11.65" customHeight="1" x14ac:dyDescent="0.2">
      <c r="A55" s="238">
        <v>45348</v>
      </c>
      <c r="B55" s="237">
        <v>45348.390711628497</v>
      </c>
      <c r="C55" s="234" t="s">
        <v>16</v>
      </c>
      <c r="D55" s="236">
        <v>2955</v>
      </c>
      <c r="E55" s="235">
        <v>10.58</v>
      </c>
      <c r="F55" s="234" t="s">
        <v>8</v>
      </c>
      <c r="G55" s="233" t="s">
        <v>24</v>
      </c>
    </row>
    <row r="56" spans="1:7" s="226" customFormat="1" ht="11.65" customHeight="1" x14ac:dyDescent="0.2">
      <c r="A56" s="238">
        <v>45348</v>
      </c>
      <c r="B56" s="237">
        <v>45348.391727686401</v>
      </c>
      <c r="C56" s="234" t="s">
        <v>16</v>
      </c>
      <c r="D56" s="236">
        <v>2142</v>
      </c>
      <c r="E56" s="235">
        <v>10.57</v>
      </c>
      <c r="F56" s="234" t="s">
        <v>8</v>
      </c>
      <c r="G56" s="233" t="s">
        <v>24</v>
      </c>
    </row>
    <row r="57" spans="1:7" s="226" customFormat="1" ht="11.65" customHeight="1" x14ac:dyDescent="0.2">
      <c r="A57" s="238">
        <v>45348</v>
      </c>
      <c r="B57" s="237">
        <v>45348.393154745303</v>
      </c>
      <c r="C57" s="234" t="s">
        <v>16</v>
      </c>
      <c r="D57" s="236">
        <v>1729</v>
      </c>
      <c r="E57" s="235">
        <v>10.58</v>
      </c>
      <c r="F57" s="234" t="s">
        <v>8</v>
      </c>
      <c r="G57" s="233" t="s">
        <v>24</v>
      </c>
    </row>
    <row r="58" spans="1:7" s="226" customFormat="1" ht="11.65" customHeight="1" x14ac:dyDescent="0.2">
      <c r="A58" s="238">
        <v>45348</v>
      </c>
      <c r="B58" s="237">
        <v>45348.393154746802</v>
      </c>
      <c r="C58" s="234" t="s">
        <v>16</v>
      </c>
      <c r="D58" s="236">
        <v>1729</v>
      </c>
      <c r="E58" s="235">
        <v>10.58</v>
      </c>
      <c r="F58" s="234" t="s">
        <v>8</v>
      </c>
      <c r="G58" s="233" t="s">
        <v>24</v>
      </c>
    </row>
    <row r="59" spans="1:7" s="226" customFormat="1" ht="11.65" customHeight="1" x14ac:dyDescent="0.2">
      <c r="A59" s="238">
        <v>45348</v>
      </c>
      <c r="B59" s="237">
        <v>45348.393154748301</v>
      </c>
      <c r="C59" s="234" t="s">
        <v>16</v>
      </c>
      <c r="D59" s="236">
        <v>1729</v>
      </c>
      <c r="E59" s="235">
        <v>10.58</v>
      </c>
      <c r="F59" s="234" t="s">
        <v>8</v>
      </c>
      <c r="G59" s="233" t="s">
        <v>24</v>
      </c>
    </row>
    <row r="60" spans="1:7" s="226" customFormat="1" ht="11.65" customHeight="1" x14ac:dyDescent="0.2">
      <c r="A60" s="238">
        <v>45348</v>
      </c>
      <c r="B60" s="237">
        <v>45348.393154748897</v>
      </c>
      <c r="C60" s="234" t="s">
        <v>16</v>
      </c>
      <c r="D60" s="236">
        <v>441</v>
      </c>
      <c r="E60" s="235">
        <v>10.58</v>
      </c>
      <c r="F60" s="234" t="s">
        <v>8</v>
      </c>
      <c r="G60" s="233" t="s">
        <v>24</v>
      </c>
    </row>
    <row r="61" spans="1:7" s="226" customFormat="1" ht="11.65" customHeight="1" x14ac:dyDescent="0.2">
      <c r="A61" s="238">
        <v>45348</v>
      </c>
      <c r="B61" s="237">
        <v>45348.393154749399</v>
      </c>
      <c r="C61" s="234" t="s">
        <v>16</v>
      </c>
      <c r="D61" s="236">
        <v>1288</v>
      </c>
      <c r="E61" s="235">
        <v>10.58</v>
      </c>
      <c r="F61" s="234" t="s">
        <v>8</v>
      </c>
      <c r="G61" s="233" t="s">
        <v>24</v>
      </c>
    </row>
    <row r="62" spans="1:7" s="226" customFormat="1" ht="11.65" customHeight="1" x14ac:dyDescent="0.2">
      <c r="A62" s="238">
        <v>45348</v>
      </c>
      <c r="B62" s="237">
        <v>45348.393154750098</v>
      </c>
      <c r="C62" s="234" t="s">
        <v>16</v>
      </c>
      <c r="D62" s="236">
        <v>1729</v>
      </c>
      <c r="E62" s="235">
        <v>10.58</v>
      </c>
      <c r="F62" s="234" t="s">
        <v>8</v>
      </c>
      <c r="G62" s="233" t="s">
        <v>24</v>
      </c>
    </row>
    <row r="63" spans="1:7" s="226" customFormat="1" ht="11.65" customHeight="1" x14ac:dyDescent="0.2">
      <c r="A63" s="238">
        <v>45348</v>
      </c>
      <c r="B63" s="237">
        <v>45348.393154750403</v>
      </c>
      <c r="C63" s="234" t="s">
        <v>16</v>
      </c>
      <c r="D63" s="236">
        <v>181</v>
      </c>
      <c r="E63" s="235">
        <v>10.58</v>
      </c>
      <c r="F63" s="234" t="s">
        <v>8</v>
      </c>
      <c r="G63" s="233" t="s">
        <v>24</v>
      </c>
    </row>
    <row r="64" spans="1:7" s="226" customFormat="1" ht="11.65" customHeight="1" x14ac:dyDescent="0.2">
      <c r="A64" s="238">
        <v>45348</v>
      </c>
      <c r="B64" s="237">
        <v>45348.3931547506</v>
      </c>
      <c r="C64" s="234" t="s">
        <v>16</v>
      </c>
      <c r="D64" s="236">
        <v>198</v>
      </c>
      <c r="E64" s="235">
        <v>10.58</v>
      </c>
      <c r="F64" s="234" t="s">
        <v>8</v>
      </c>
      <c r="G64" s="233" t="s">
        <v>24</v>
      </c>
    </row>
    <row r="65" spans="1:7" s="226" customFormat="1" ht="11.65" customHeight="1" x14ac:dyDescent="0.2">
      <c r="A65" s="238">
        <v>45348</v>
      </c>
      <c r="B65" s="237">
        <v>45348.394343883498</v>
      </c>
      <c r="C65" s="234" t="s">
        <v>16</v>
      </c>
      <c r="D65" s="236">
        <v>3163</v>
      </c>
      <c r="E65" s="235">
        <v>10.58</v>
      </c>
      <c r="F65" s="234" t="s">
        <v>8</v>
      </c>
      <c r="G65" s="233" t="s">
        <v>24</v>
      </c>
    </row>
    <row r="66" spans="1:7" s="226" customFormat="1" ht="11.65" customHeight="1" x14ac:dyDescent="0.2">
      <c r="A66" s="238">
        <v>45348</v>
      </c>
      <c r="B66" s="237">
        <v>45348.394343884102</v>
      </c>
      <c r="C66" s="234" t="s">
        <v>16</v>
      </c>
      <c r="D66" s="236">
        <v>84</v>
      </c>
      <c r="E66" s="235">
        <v>10.58</v>
      </c>
      <c r="F66" s="234" t="s">
        <v>8</v>
      </c>
      <c r="G66" s="233" t="s">
        <v>24</v>
      </c>
    </row>
    <row r="67" spans="1:7" s="226" customFormat="1" ht="11.65" customHeight="1" x14ac:dyDescent="0.2">
      <c r="A67" s="238">
        <v>45348</v>
      </c>
      <c r="B67" s="237">
        <v>45348.394343885302</v>
      </c>
      <c r="C67" s="234" t="s">
        <v>16</v>
      </c>
      <c r="D67" s="236">
        <v>84</v>
      </c>
      <c r="E67" s="235">
        <v>10.58</v>
      </c>
      <c r="F67" s="234" t="s">
        <v>8</v>
      </c>
      <c r="G67" s="233" t="s">
        <v>24</v>
      </c>
    </row>
    <row r="68" spans="1:7" s="226" customFormat="1" ht="11.65" customHeight="1" x14ac:dyDescent="0.2">
      <c r="A68" s="238">
        <v>45348</v>
      </c>
      <c r="B68" s="237">
        <v>45348.394344173401</v>
      </c>
      <c r="C68" s="234" t="s">
        <v>16</v>
      </c>
      <c r="D68" s="236">
        <v>3163</v>
      </c>
      <c r="E68" s="235">
        <v>10.58</v>
      </c>
      <c r="F68" s="234" t="s">
        <v>8</v>
      </c>
      <c r="G68" s="233" t="s">
        <v>24</v>
      </c>
    </row>
    <row r="69" spans="1:7" s="226" customFormat="1" ht="11.65" customHeight="1" x14ac:dyDescent="0.2">
      <c r="A69" s="238">
        <v>45348</v>
      </c>
      <c r="B69" s="237">
        <v>45348.396107549997</v>
      </c>
      <c r="C69" s="234" t="s">
        <v>16</v>
      </c>
      <c r="D69" s="236">
        <v>7386</v>
      </c>
      <c r="E69" s="235">
        <v>10.6</v>
      </c>
      <c r="F69" s="234" t="s">
        <v>8</v>
      </c>
      <c r="G69" s="233" t="s">
        <v>24</v>
      </c>
    </row>
    <row r="70" spans="1:7" s="226" customFormat="1" ht="11.65" customHeight="1" x14ac:dyDescent="0.2">
      <c r="A70" s="238">
        <v>45348</v>
      </c>
      <c r="B70" s="237">
        <v>45348.396288630902</v>
      </c>
      <c r="C70" s="234" t="s">
        <v>16</v>
      </c>
      <c r="D70" s="236">
        <v>5165</v>
      </c>
      <c r="E70" s="235">
        <v>10.59</v>
      </c>
      <c r="F70" s="234" t="s">
        <v>8</v>
      </c>
      <c r="G70" s="233" t="s">
        <v>24</v>
      </c>
    </row>
    <row r="71" spans="1:7" s="226" customFormat="1" ht="11.65" customHeight="1" x14ac:dyDescent="0.2">
      <c r="A71" s="238">
        <v>45348</v>
      </c>
      <c r="B71" s="237">
        <v>45348.399001478101</v>
      </c>
      <c r="C71" s="234" t="s">
        <v>16</v>
      </c>
      <c r="D71" s="236">
        <v>1302</v>
      </c>
      <c r="E71" s="235">
        <v>10.59</v>
      </c>
      <c r="F71" s="234" t="s">
        <v>8</v>
      </c>
      <c r="G71" s="233" t="s">
        <v>24</v>
      </c>
    </row>
    <row r="72" spans="1:7" s="226" customFormat="1" ht="11.65" customHeight="1" x14ac:dyDescent="0.2">
      <c r="A72" s="238">
        <v>45348</v>
      </c>
      <c r="B72" s="237">
        <v>45348.399001479003</v>
      </c>
      <c r="C72" s="234" t="s">
        <v>16</v>
      </c>
      <c r="D72" s="236">
        <v>10</v>
      </c>
      <c r="E72" s="235">
        <v>10.59</v>
      </c>
      <c r="F72" s="234" t="s">
        <v>8</v>
      </c>
      <c r="G72" s="233" t="s">
        <v>24</v>
      </c>
    </row>
    <row r="73" spans="1:7" s="226" customFormat="1" ht="11.65" customHeight="1" x14ac:dyDescent="0.2">
      <c r="A73" s="238">
        <v>45348</v>
      </c>
      <c r="B73" s="237">
        <v>45348.399001479404</v>
      </c>
      <c r="C73" s="234" t="s">
        <v>16</v>
      </c>
      <c r="D73" s="236">
        <v>1302</v>
      </c>
      <c r="E73" s="235">
        <v>10.59</v>
      </c>
      <c r="F73" s="234" t="s">
        <v>8</v>
      </c>
      <c r="G73" s="233" t="s">
        <v>24</v>
      </c>
    </row>
    <row r="74" spans="1:7" s="226" customFormat="1" ht="11.65" customHeight="1" x14ac:dyDescent="0.2">
      <c r="A74" s="238">
        <v>45348</v>
      </c>
      <c r="B74" s="237">
        <v>45348.399001479898</v>
      </c>
      <c r="C74" s="234" t="s">
        <v>16</v>
      </c>
      <c r="D74" s="236">
        <v>1292</v>
      </c>
      <c r="E74" s="235">
        <v>10.59</v>
      </c>
      <c r="F74" s="234" t="s">
        <v>8</v>
      </c>
      <c r="G74" s="233" t="s">
        <v>24</v>
      </c>
    </row>
    <row r="75" spans="1:7" s="226" customFormat="1" ht="11.65" customHeight="1" x14ac:dyDescent="0.2">
      <c r="A75" s="238">
        <v>45348</v>
      </c>
      <c r="B75" s="237">
        <v>45348.3990014804</v>
      </c>
      <c r="C75" s="234" t="s">
        <v>16</v>
      </c>
      <c r="D75" s="236">
        <v>1183</v>
      </c>
      <c r="E75" s="235">
        <v>10.59</v>
      </c>
      <c r="F75" s="234" t="s">
        <v>8</v>
      </c>
      <c r="G75" s="233" t="s">
        <v>24</v>
      </c>
    </row>
    <row r="76" spans="1:7" s="226" customFormat="1" ht="11.65" customHeight="1" x14ac:dyDescent="0.2">
      <c r="A76" s="238">
        <v>45348</v>
      </c>
      <c r="B76" s="237">
        <v>45348.399001480902</v>
      </c>
      <c r="C76" s="234" t="s">
        <v>16</v>
      </c>
      <c r="D76" s="236">
        <v>119</v>
      </c>
      <c r="E76" s="235">
        <v>10.59</v>
      </c>
      <c r="F76" s="234" t="s">
        <v>8</v>
      </c>
      <c r="G76" s="233" t="s">
        <v>24</v>
      </c>
    </row>
    <row r="77" spans="1:7" s="226" customFormat="1" ht="11.65" customHeight="1" x14ac:dyDescent="0.2">
      <c r="A77" s="238">
        <v>45348</v>
      </c>
      <c r="B77" s="237">
        <v>45348.399001481201</v>
      </c>
      <c r="C77" s="234" t="s">
        <v>16</v>
      </c>
      <c r="D77" s="236">
        <v>119</v>
      </c>
      <c r="E77" s="235">
        <v>10.59</v>
      </c>
      <c r="F77" s="234" t="s">
        <v>8</v>
      </c>
      <c r="G77" s="233" t="s">
        <v>24</v>
      </c>
    </row>
    <row r="78" spans="1:7" s="226" customFormat="1" ht="11.65" customHeight="1" x14ac:dyDescent="0.2">
      <c r="A78" s="238">
        <v>45348</v>
      </c>
      <c r="B78" s="237">
        <v>45348.399001481397</v>
      </c>
      <c r="C78" s="234" t="s">
        <v>16</v>
      </c>
      <c r="D78" s="236">
        <v>1302</v>
      </c>
      <c r="E78" s="235">
        <v>10.59</v>
      </c>
      <c r="F78" s="234" t="s">
        <v>8</v>
      </c>
      <c r="G78" s="233" t="s">
        <v>24</v>
      </c>
    </row>
    <row r="79" spans="1:7" s="226" customFormat="1" ht="11.65" customHeight="1" x14ac:dyDescent="0.2">
      <c r="A79" s="238">
        <v>45348</v>
      </c>
      <c r="B79" s="237">
        <v>45348.399001482103</v>
      </c>
      <c r="C79" s="234" t="s">
        <v>16</v>
      </c>
      <c r="D79" s="236">
        <v>708</v>
      </c>
      <c r="E79" s="235">
        <v>10.59</v>
      </c>
      <c r="F79" s="234" t="s">
        <v>8</v>
      </c>
      <c r="G79" s="233" t="s">
        <v>24</v>
      </c>
    </row>
    <row r="80" spans="1:7" s="226" customFormat="1" ht="11.65" customHeight="1" x14ac:dyDescent="0.2">
      <c r="A80" s="238">
        <v>45348</v>
      </c>
      <c r="B80" s="237">
        <v>45348.399001482503</v>
      </c>
      <c r="C80" s="234" t="s">
        <v>16</v>
      </c>
      <c r="D80" s="236">
        <v>475</v>
      </c>
      <c r="E80" s="235">
        <v>10.59</v>
      </c>
      <c r="F80" s="234" t="s">
        <v>8</v>
      </c>
      <c r="G80" s="233" t="s">
        <v>24</v>
      </c>
    </row>
    <row r="81" spans="1:7" s="226" customFormat="1" ht="11.65" customHeight="1" x14ac:dyDescent="0.2">
      <c r="A81" s="238">
        <v>45348</v>
      </c>
      <c r="B81" s="237">
        <v>45348.399001515201</v>
      </c>
      <c r="C81" s="234" t="s">
        <v>16</v>
      </c>
      <c r="D81" s="236">
        <v>1302</v>
      </c>
      <c r="E81" s="235">
        <v>10.59</v>
      </c>
      <c r="F81" s="234" t="s">
        <v>8</v>
      </c>
      <c r="G81" s="233" t="s">
        <v>24</v>
      </c>
    </row>
    <row r="82" spans="1:7" s="226" customFormat="1" ht="11.65" customHeight="1" x14ac:dyDescent="0.2">
      <c r="A82" s="238">
        <v>45348</v>
      </c>
      <c r="B82" s="237">
        <v>45348.399001515703</v>
      </c>
      <c r="C82" s="234" t="s">
        <v>16</v>
      </c>
      <c r="D82" s="236">
        <v>1302</v>
      </c>
      <c r="E82" s="235">
        <v>10.59</v>
      </c>
      <c r="F82" s="234" t="s">
        <v>8</v>
      </c>
      <c r="G82" s="233" t="s">
        <v>24</v>
      </c>
    </row>
    <row r="83" spans="1:7" s="226" customFormat="1" ht="11.65" customHeight="1" x14ac:dyDescent="0.2">
      <c r="A83" s="238">
        <v>45348</v>
      </c>
      <c r="B83" s="237">
        <v>45348.399001532896</v>
      </c>
      <c r="C83" s="234" t="s">
        <v>16</v>
      </c>
      <c r="D83" s="236">
        <v>1302</v>
      </c>
      <c r="E83" s="235">
        <v>10.59</v>
      </c>
      <c r="F83" s="234" t="s">
        <v>8</v>
      </c>
      <c r="G83" s="233" t="s">
        <v>24</v>
      </c>
    </row>
    <row r="84" spans="1:7" s="226" customFormat="1" ht="11.65" customHeight="1" x14ac:dyDescent="0.2">
      <c r="A84" s="238">
        <v>45348</v>
      </c>
      <c r="B84" s="237">
        <v>45348.399001545302</v>
      </c>
      <c r="C84" s="234" t="s">
        <v>16</v>
      </c>
      <c r="D84" s="236">
        <v>777</v>
      </c>
      <c r="E84" s="235">
        <v>10.59</v>
      </c>
      <c r="F84" s="234" t="s">
        <v>8</v>
      </c>
      <c r="G84" s="233" t="s">
        <v>24</v>
      </c>
    </row>
    <row r="85" spans="1:7" s="226" customFormat="1" ht="11.65" customHeight="1" x14ac:dyDescent="0.2">
      <c r="A85" s="238">
        <v>45348</v>
      </c>
      <c r="B85" s="237">
        <v>45348.399001545797</v>
      </c>
      <c r="C85" s="234" t="s">
        <v>16</v>
      </c>
      <c r="D85" s="236">
        <v>101</v>
      </c>
      <c r="E85" s="235">
        <v>10.59</v>
      </c>
      <c r="F85" s="234" t="s">
        <v>8</v>
      </c>
      <c r="G85" s="233" t="s">
        <v>24</v>
      </c>
    </row>
    <row r="86" spans="1:7" s="226" customFormat="1" ht="11.65" customHeight="1" x14ac:dyDescent="0.2">
      <c r="A86" s="238">
        <v>45348</v>
      </c>
      <c r="B86" s="237">
        <v>45348.399038545896</v>
      </c>
      <c r="C86" s="234" t="s">
        <v>16</v>
      </c>
      <c r="D86" s="236">
        <v>2843</v>
      </c>
      <c r="E86" s="235">
        <v>10.59</v>
      </c>
      <c r="F86" s="234" t="s">
        <v>8</v>
      </c>
      <c r="G86" s="233" t="s">
        <v>24</v>
      </c>
    </row>
    <row r="87" spans="1:7" s="226" customFormat="1" ht="11.65" customHeight="1" x14ac:dyDescent="0.2">
      <c r="A87" s="238">
        <v>45348</v>
      </c>
      <c r="B87" s="237">
        <v>45348.4007135149</v>
      </c>
      <c r="C87" s="234" t="s">
        <v>16</v>
      </c>
      <c r="D87" s="236">
        <v>3758</v>
      </c>
      <c r="E87" s="235">
        <v>10.59</v>
      </c>
      <c r="F87" s="234" t="s">
        <v>8</v>
      </c>
      <c r="G87" s="233" t="s">
        <v>24</v>
      </c>
    </row>
    <row r="88" spans="1:7" s="226" customFormat="1" ht="11.65" customHeight="1" x14ac:dyDescent="0.2">
      <c r="A88" s="238">
        <v>45348</v>
      </c>
      <c r="B88" s="237">
        <v>45348.400713515199</v>
      </c>
      <c r="C88" s="234" t="s">
        <v>16</v>
      </c>
      <c r="D88" s="236">
        <v>3442</v>
      </c>
      <c r="E88" s="235">
        <v>10.59</v>
      </c>
      <c r="F88" s="234" t="s">
        <v>8</v>
      </c>
      <c r="G88" s="233" t="s">
        <v>24</v>
      </c>
    </row>
    <row r="89" spans="1:7" s="226" customFormat="1" ht="11.65" customHeight="1" x14ac:dyDescent="0.2">
      <c r="A89" s="238">
        <v>45348</v>
      </c>
      <c r="B89" s="237">
        <v>45348.401013656498</v>
      </c>
      <c r="C89" s="234" t="s">
        <v>16</v>
      </c>
      <c r="D89" s="236">
        <v>2342</v>
      </c>
      <c r="E89" s="235">
        <v>10.58</v>
      </c>
      <c r="F89" s="234" t="s">
        <v>8</v>
      </c>
      <c r="G89" s="233" t="s">
        <v>24</v>
      </c>
    </row>
    <row r="90" spans="1:7" s="226" customFormat="1" ht="11.65" customHeight="1" x14ac:dyDescent="0.2">
      <c r="A90" s="238">
        <v>45348</v>
      </c>
      <c r="B90" s="237">
        <v>45348.404157450997</v>
      </c>
      <c r="C90" s="234" t="s">
        <v>16</v>
      </c>
      <c r="D90" s="236">
        <v>6894</v>
      </c>
      <c r="E90" s="235">
        <v>10.59</v>
      </c>
      <c r="F90" s="234" t="s">
        <v>8</v>
      </c>
      <c r="G90" s="233" t="s">
        <v>24</v>
      </c>
    </row>
    <row r="91" spans="1:7" s="226" customFormat="1" ht="11.65" customHeight="1" x14ac:dyDescent="0.2">
      <c r="A91" s="238">
        <v>45348</v>
      </c>
      <c r="B91" s="237">
        <v>45348.404157451398</v>
      </c>
      <c r="C91" s="234" t="s">
        <v>16</v>
      </c>
      <c r="D91" s="236">
        <v>4000</v>
      </c>
      <c r="E91" s="235">
        <v>10.59</v>
      </c>
      <c r="F91" s="234" t="s">
        <v>8</v>
      </c>
      <c r="G91" s="233" t="s">
        <v>24</v>
      </c>
    </row>
    <row r="92" spans="1:7" s="226" customFormat="1" ht="11.65" customHeight="1" x14ac:dyDescent="0.2">
      <c r="A92" s="238">
        <v>45348</v>
      </c>
      <c r="B92" s="237">
        <v>45348.404157451703</v>
      </c>
      <c r="C92" s="234" t="s">
        <v>16</v>
      </c>
      <c r="D92" s="236">
        <v>2637</v>
      </c>
      <c r="E92" s="235">
        <v>10.59</v>
      </c>
      <c r="F92" s="234" t="s">
        <v>8</v>
      </c>
      <c r="G92" s="233" t="s">
        <v>24</v>
      </c>
    </row>
    <row r="93" spans="1:7" s="226" customFormat="1" ht="11.65" customHeight="1" x14ac:dyDescent="0.2">
      <c r="A93" s="238">
        <v>45348</v>
      </c>
      <c r="B93" s="237">
        <v>45348.404157452103</v>
      </c>
      <c r="C93" s="234" t="s">
        <v>16</v>
      </c>
      <c r="D93" s="236">
        <v>2256</v>
      </c>
      <c r="E93" s="235">
        <v>10.59</v>
      </c>
      <c r="F93" s="234" t="s">
        <v>8</v>
      </c>
      <c r="G93" s="233" t="s">
        <v>24</v>
      </c>
    </row>
    <row r="94" spans="1:7" s="226" customFormat="1" ht="11.65" customHeight="1" x14ac:dyDescent="0.2">
      <c r="A94" s="238">
        <v>45348</v>
      </c>
      <c r="B94" s="237">
        <v>45348.404641956302</v>
      </c>
      <c r="C94" s="234" t="s">
        <v>16</v>
      </c>
      <c r="D94" s="236">
        <v>2282</v>
      </c>
      <c r="E94" s="235">
        <v>10.59</v>
      </c>
      <c r="F94" s="234" t="s">
        <v>8</v>
      </c>
      <c r="G94" s="233" t="s">
        <v>24</v>
      </c>
    </row>
    <row r="95" spans="1:7" s="226" customFormat="1" ht="11.65" customHeight="1" x14ac:dyDescent="0.2">
      <c r="A95" s="238">
        <v>45348</v>
      </c>
      <c r="B95" s="237">
        <v>45348.405417086004</v>
      </c>
      <c r="C95" s="234" t="s">
        <v>16</v>
      </c>
      <c r="D95" s="236">
        <v>4258</v>
      </c>
      <c r="E95" s="235">
        <v>10.59</v>
      </c>
      <c r="F95" s="234" t="s">
        <v>8</v>
      </c>
      <c r="G95" s="233" t="s">
        <v>24</v>
      </c>
    </row>
    <row r="96" spans="1:7" s="226" customFormat="1" ht="11.65" customHeight="1" x14ac:dyDescent="0.2">
      <c r="A96" s="238">
        <v>45348</v>
      </c>
      <c r="B96" s="237">
        <v>45348.406080622903</v>
      </c>
      <c r="C96" s="234" t="s">
        <v>16</v>
      </c>
      <c r="D96" s="236">
        <v>3006</v>
      </c>
      <c r="E96" s="235">
        <v>10.6</v>
      </c>
      <c r="F96" s="234" t="s">
        <v>8</v>
      </c>
      <c r="G96" s="233" t="s">
        <v>24</v>
      </c>
    </row>
    <row r="97" spans="1:7" s="226" customFormat="1" ht="11.65" customHeight="1" x14ac:dyDescent="0.2">
      <c r="A97" s="238">
        <v>45348</v>
      </c>
      <c r="B97" s="237">
        <v>45348.407782900897</v>
      </c>
      <c r="C97" s="234" t="s">
        <v>16</v>
      </c>
      <c r="D97" s="236">
        <v>2613</v>
      </c>
      <c r="E97" s="235">
        <v>10.62</v>
      </c>
      <c r="F97" s="234" t="s">
        <v>8</v>
      </c>
      <c r="G97" s="233" t="s">
        <v>24</v>
      </c>
    </row>
    <row r="98" spans="1:7" s="226" customFormat="1" ht="11.65" customHeight="1" x14ac:dyDescent="0.2">
      <c r="A98" s="238">
        <v>45348</v>
      </c>
      <c r="B98" s="237">
        <v>45348.407782902097</v>
      </c>
      <c r="C98" s="234" t="s">
        <v>16</v>
      </c>
      <c r="D98" s="236">
        <v>10</v>
      </c>
      <c r="E98" s="235">
        <v>10.62</v>
      </c>
      <c r="F98" s="234" t="s">
        <v>8</v>
      </c>
      <c r="G98" s="233" t="s">
        <v>24</v>
      </c>
    </row>
    <row r="99" spans="1:7" s="226" customFormat="1" ht="11.65" customHeight="1" x14ac:dyDescent="0.2">
      <c r="A99" s="238">
        <v>45348</v>
      </c>
      <c r="B99" s="237">
        <v>45348.407782902497</v>
      </c>
      <c r="C99" s="234" t="s">
        <v>16</v>
      </c>
      <c r="D99" s="236">
        <v>958</v>
      </c>
      <c r="E99" s="235">
        <v>10.62</v>
      </c>
      <c r="F99" s="234" t="s">
        <v>8</v>
      </c>
      <c r="G99" s="233" t="s">
        <v>24</v>
      </c>
    </row>
    <row r="100" spans="1:7" s="226" customFormat="1" ht="11.65" customHeight="1" x14ac:dyDescent="0.2">
      <c r="A100" s="238">
        <v>45348</v>
      </c>
      <c r="B100" s="237">
        <v>45348.407782902897</v>
      </c>
      <c r="C100" s="234" t="s">
        <v>16</v>
      </c>
      <c r="D100" s="236">
        <v>2311</v>
      </c>
      <c r="E100" s="235">
        <v>10.62</v>
      </c>
      <c r="F100" s="234" t="s">
        <v>8</v>
      </c>
      <c r="G100" s="233" t="s">
        <v>24</v>
      </c>
    </row>
    <row r="101" spans="1:7" s="226" customFormat="1" ht="11.65" customHeight="1" x14ac:dyDescent="0.2">
      <c r="A101" s="238">
        <v>45348</v>
      </c>
      <c r="B101" s="237">
        <v>45348.407782903101</v>
      </c>
      <c r="C101" s="234" t="s">
        <v>16</v>
      </c>
      <c r="D101" s="236">
        <v>1176</v>
      </c>
      <c r="E101" s="235">
        <v>10.62</v>
      </c>
      <c r="F101" s="234" t="s">
        <v>8</v>
      </c>
      <c r="G101" s="233" t="s">
        <v>24</v>
      </c>
    </row>
    <row r="102" spans="1:7" s="226" customFormat="1" ht="11.65" customHeight="1" x14ac:dyDescent="0.2">
      <c r="A102" s="238">
        <v>45348</v>
      </c>
      <c r="B102" s="237">
        <v>45348.407782903399</v>
      </c>
      <c r="C102" s="234" t="s">
        <v>16</v>
      </c>
      <c r="D102" s="236">
        <v>1437</v>
      </c>
      <c r="E102" s="235">
        <v>10.62</v>
      </c>
      <c r="F102" s="234" t="s">
        <v>8</v>
      </c>
      <c r="G102" s="233" t="s">
        <v>24</v>
      </c>
    </row>
    <row r="103" spans="1:7" s="226" customFormat="1" ht="11.65" customHeight="1" x14ac:dyDescent="0.2">
      <c r="A103" s="238">
        <v>45348</v>
      </c>
      <c r="B103" s="237">
        <v>45348.4077829038</v>
      </c>
      <c r="C103" s="234" t="s">
        <v>16</v>
      </c>
      <c r="D103" s="236">
        <v>1966</v>
      </c>
      <c r="E103" s="235">
        <v>10.62</v>
      </c>
      <c r="F103" s="234" t="s">
        <v>8</v>
      </c>
      <c r="G103" s="233" t="s">
        <v>24</v>
      </c>
    </row>
    <row r="104" spans="1:7" s="226" customFormat="1" ht="11.65" customHeight="1" x14ac:dyDescent="0.2">
      <c r="A104" s="238">
        <v>45348</v>
      </c>
      <c r="B104" s="237">
        <v>45348.4087987409</v>
      </c>
      <c r="C104" s="234" t="s">
        <v>16</v>
      </c>
      <c r="D104" s="236">
        <v>300</v>
      </c>
      <c r="E104" s="235">
        <v>10.63</v>
      </c>
      <c r="F104" s="234" t="s">
        <v>8</v>
      </c>
      <c r="G104" s="233" t="s">
        <v>24</v>
      </c>
    </row>
    <row r="105" spans="1:7" s="226" customFormat="1" ht="11.65" customHeight="1" x14ac:dyDescent="0.2">
      <c r="A105" s="238">
        <v>45348</v>
      </c>
      <c r="B105" s="237">
        <v>45348.408798741599</v>
      </c>
      <c r="C105" s="234" t="s">
        <v>16</v>
      </c>
      <c r="D105" s="236">
        <v>979</v>
      </c>
      <c r="E105" s="235">
        <v>10.63</v>
      </c>
      <c r="F105" s="234" t="s">
        <v>8</v>
      </c>
      <c r="G105" s="233" t="s">
        <v>24</v>
      </c>
    </row>
    <row r="106" spans="1:7" s="226" customFormat="1" ht="11.65" customHeight="1" x14ac:dyDescent="0.2">
      <c r="A106" s="238">
        <v>45348</v>
      </c>
      <c r="B106" s="237">
        <v>45348.408798741999</v>
      </c>
      <c r="C106" s="234" t="s">
        <v>16</v>
      </c>
      <c r="D106" s="236">
        <v>979</v>
      </c>
      <c r="E106" s="235">
        <v>10.63</v>
      </c>
      <c r="F106" s="234" t="s">
        <v>8</v>
      </c>
      <c r="G106" s="233" t="s">
        <v>24</v>
      </c>
    </row>
    <row r="107" spans="1:7" s="226" customFormat="1" ht="11.65" customHeight="1" x14ac:dyDescent="0.2">
      <c r="A107" s="238">
        <v>45348</v>
      </c>
      <c r="B107" s="237">
        <v>45348.408798744</v>
      </c>
      <c r="C107" s="234" t="s">
        <v>16</v>
      </c>
      <c r="D107" s="236">
        <v>300</v>
      </c>
      <c r="E107" s="235">
        <v>10.63</v>
      </c>
      <c r="F107" s="234" t="s">
        <v>8</v>
      </c>
      <c r="G107" s="233" t="s">
        <v>24</v>
      </c>
    </row>
    <row r="108" spans="1:7" s="226" customFormat="1" ht="11.65" customHeight="1" x14ac:dyDescent="0.2">
      <c r="A108" s="238">
        <v>45348</v>
      </c>
      <c r="B108" s="237">
        <v>45348.409369688401</v>
      </c>
      <c r="C108" s="234" t="s">
        <v>16</v>
      </c>
      <c r="D108" s="236">
        <v>400</v>
      </c>
      <c r="E108" s="235">
        <v>10.63</v>
      </c>
      <c r="F108" s="234" t="s">
        <v>8</v>
      </c>
      <c r="G108" s="233" t="s">
        <v>24</v>
      </c>
    </row>
    <row r="109" spans="1:7" s="226" customFormat="1" ht="11.65" customHeight="1" x14ac:dyDescent="0.2">
      <c r="A109" s="238">
        <v>45348</v>
      </c>
      <c r="B109" s="237">
        <v>45348.409369689201</v>
      </c>
      <c r="C109" s="234" t="s">
        <v>16</v>
      </c>
      <c r="D109" s="236">
        <v>2151</v>
      </c>
      <c r="E109" s="235">
        <v>10.63</v>
      </c>
      <c r="F109" s="234" t="s">
        <v>8</v>
      </c>
      <c r="G109" s="233" t="s">
        <v>24</v>
      </c>
    </row>
    <row r="110" spans="1:7" s="226" customFormat="1" ht="11.65" customHeight="1" x14ac:dyDescent="0.2">
      <c r="A110" s="238">
        <v>45348</v>
      </c>
      <c r="B110" s="237">
        <v>45348.410540186604</v>
      </c>
      <c r="C110" s="234" t="s">
        <v>16</v>
      </c>
      <c r="D110" s="236">
        <v>4531</v>
      </c>
      <c r="E110" s="235">
        <v>10.64</v>
      </c>
      <c r="F110" s="234" t="s">
        <v>8</v>
      </c>
      <c r="G110" s="233" t="s">
        <v>24</v>
      </c>
    </row>
    <row r="111" spans="1:7" s="226" customFormat="1" ht="11.65" customHeight="1" x14ac:dyDescent="0.2">
      <c r="A111" s="238">
        <v>45348</v>
      </c>
      <c r="B111" s="237">
        <v>45348.4111026889</v>
      </c>
      <c r="C111" s="234" t="s">
        <v>16</v>
      </c>
      <c r="D111" s="236">
        <v>311</v>
      </c>
      <c r="E111" s="235">
        <v>10.65</v>
      </c>
      <c r="F111" s="234" t="s">
        <v>8</v>
      </c>
      <c r="G111" s="233" t="s">
        <v>24</v>
      </c>
    </row>
    <row r="112" spans="1:7" s="226" customFormat="1" ht="11.65" customHeight="1" x14ac:dyDescent="0.2">
      <c r="A112" s="238">
        <v>45348</v>
      </c>
      <c r="B112" s="237">
        <v>45348.411102689497</v>
      </c>
      <c r="C112" s="234" t="s">
        <v>16</v>
      </c>
      <c r="D112" s="236">
        <v>802</v>
      </c>
      <c r="E112" s="235">
        <v>10.65</v>
      </c>
      <c r="F112" s="234" t="s">
        <v>8</v>
      </c>
      <c r="G112" s="233" t="s">
        <v>24</v>
      </c>
    </row>
    <row r="113" spans="1:7" s="226" customFormat="1" ht="11.65" customHeight="1" x14ac:dyDescent="0.2">
      <c r="A113" s="238">
        <v>45348</v>
      </c>
      <c r="B113" s="237">
        <v>45348.411102689701</v>
      </c>
      <c r="C113" s="234" t="s">
        <v>16</v>
      </c>
      <c r="D113" s="236">
        <v>5157</v>
      </c>
      <c r="E113" s="235">
        <v>10.65</v>
      </c>
      <c r="F113" s="234" t="s">
        <v>8</v>
      </c>
      <c r="G113" s="233" t="s">
        <v>24</v>
      </c>
    </row>
    <row r="114" spans="1:7" s="226" customFormat="1" ht="11.65" customHeight="1" x14ac:dyDescent="0.2">
      <c r="A114" s="238">
        <v>45348</v>
      </c>
      <c r="B114" s="237">
        <v>45348.4131448076</v>
      </c>
      <c r="C114" s="234" t="s">
        <v>16</v>
      </c>
      <c r="D114" s="236">
        <v>10</v>
      </c>
      <c r="E114" s="235">
        <v>10.65</v>
      </c>
      <c r="F114" s="234" t="s">
        <v>8</v>
      </c>
      <c r="G114" s="233" t="s">
        <v>24</v>
      </c>
    </row>
    <row r="115" spans="1:7" s="226" customFormat="1" ht="11.65" customHeight="1" x14ac:dyDescent="0.2">
      <c r="A115" s="238">
        <v>45348</v>
      </c>
      <c r="B115" s="237">
        <v>45348.413144807899</v>
      </c>
      <c r="C115" s="234" t="s">
        <v>16</v>
      </c>
      <c r="D115" s="236">
        <v>6679</v>
      </c>
      <c r="E115" s="235">
        <v>10.65</v>
      </c>
      <c r="F115" s="234" t="s">
        <v>8</v>
      </c>
      <c r="G115" s="233" t="s">
        <v>24</v>
      </c>
    </row>
    <row r="116" spans="1:7" s="226" customFormat="1" ht="11.65" customHeight="1" x14ac:dyDescent="0.2">
      <c r="A116" s="238">
        <v>45348</v>
      </c>
      <c r="B116" s="237">
        <v>45348.413852191203</v>
      </c>
      <c r="C116" s="234" t="s">
        <v>16</v>
      </c>
      <c r="D116" s="236">
        <v>621</v>
      </c>
      <c r="E116" s="235">
        <v>10.64</v>
      </c>
      <c r="F116" s="234" t="s">
        <v>8</v>
      </c>
      <c r="G116" s="233" t="s">
        <v>24</v>
      </c>
    </row>
    <row r="117" spans="1:7" s="226" customFormat="1" ht="11.65" customHeight="1" x14ac:dyDescent="0.2">
      <c r="A117" s="238">
        <v>45348</v>
      </c>
      <c r="B117" s="237">
        <v>45348.413852191799</v>
      </c>
      <c r="C117" s="234" t="s">
        <v>16</v>
      </c>
      <c r="D117" s="236">
        <v>5047</v>
      </c>
      <c r="E117" s="235">
        <v>10.64</v>
      </c>
      <c r="F117" s="234" t="s">
        <v>8</v>
      </c>
      <c r="G117" s="233" t="s">
        <v>24</v>
      </c>
    </row>
    <row r="118" spans="1:7" s="226" customFormat="1" ht="11.65" customHeight="1" x14ac:dyDescent="0.2">
      <c r="A118" s="238">
        <v>45348</v>
      </c>
      <c r="B118" s="237">
        <v>45348.415485740203</v>
      </c>
      <c r="C118" s="234" t="s">
        <v>16</v>
      </c>
      <c r="D118" s="236">
        <v>248</v>
      </c>
      <c r="E118" s="235">
        <v>10.63</v>
      </c>
      <c r="F118" s="234" t="s">
        <v>8</v>
      </c>
      <c r="G118" s="233" t="s">
        <v>24</v>
      </c>
    </row>
    <row r="119" spans="1:7" s="226" customFormat="1" ht="11.65" customHeight="1" x14ac:dyDescent="0.2">
      <c r="A119" s="238">
        <v>45348</v>
      </c>
      <c r="B119" s="237">
        <v>45348.415485740799</v>
      </c>
      <c r="C119" s="234" t="s">
        <v>16</v>
      </c>
      <c r="D119" s="236">
        <v>10</v>
      </c>
      <c r="E119" s="235">
        <v>10.63</v>
      </c>
      <c r="F119" s="234" t="s">
        <v>8</v>
      </c>
      <c r="G119" s="233" t="s">
        <v>24</v>
      </c>
    </row>
    <row r="120" spans="1:7" s="226" customFormat="1" ht="11.65" customHeight="1" x14ac:dyDescent="0.2">
      <c r="A120" s="238">
        <v>45348</v>
      </c>
      <c r="B120" s="237">
        <v>45348.415485742997</v>
      </c>
      <c r="C120" s="234" t="s">
        <v>16</v>
      </c>
      <c r="D120" s="236">
        <v>368</v>
      </c>
      <c r="E120" s="235">
        <v>10.63</v>
      </c>
      <c r="F120" s="234" t="s">
        <v>8</v>
      </c>
      <c r="G120" s="233" t="s">
        <v>24</v>
      </c>
    </row>
    <row r="121" spans="1:7" s="226" customFormat="1" ht="11.65" customHeight="1" x14ac:dyDescent="0.2">
      <c r="A121" s="238">
        <v>45348</v>
      </c>
      <c r="B121" s="237">
        <v>45348.415510201099</v>
      </c>
      <c r="C121" s="234" t="s">
        <v>16</v>
      </c>
      <c r="D121" s="236">
        <v>4210</v>
      </c>
      <c r="E121" s="235">
        <v>10.63</v>
      </c>
      <c r="F121" s="234" t="s">
        <v>8</v>
      </c>
      <c r="G121" s="233" t="s">
        <v>24</v>
      </c>
    </row>
    <row r="122" spans="1:7" s="226" customFormat="1" ht="11.65" customHeight="1" x14ac:dyDescent="0.2">
      <c r="A122" s="238">
        <v>45348</v>
      </c>
      <c r="B122" s="237">
        <v>45348.418284040301</v>
      </c>
      <c r="C122" s="234" t="s">
        <v>16</v>
      </c>
      <c r="D122" s="236">
        <v>2554</v>
      </c>
      <c r="E122" s="235">
        <v>10.65</v>
      </c>
      <c r="F122" s="234" t="s">
        <v>8</v>
      </c>
      <c r="G122" s="233" t="s">
        <v>24</v>
      </c>
    </row>
    <row r="123" spans="1:7" s="226" customFormat="1" ht="11.65" customHeight="1" x14ac:dyDescent="0.2">
      <c r="A123" s="238">
        <v>45348</v>
      </c>
      <c r="B123" s="237">
        <v>45348.418284041501</v>
      </c>
      <c r="C123" s="234" t="s">
        <v>16</v>
      </c>
      <c r="D123" s="236">
        <v>1191</v>
      </c>
      <c r="E123" s="235">
        <v>10.65</v>
      </c>
      <c r="F123" s="234" t="s">
        <v>8</v>
      </c>
      <c r="G123" s="233" t="s">
        <v>24</v>
      </c>
    </row>
    <row r="124" spans="1:7" s="226" customFormat="1" ht="11.65" customHeight="1" x14ac:dyDescent="0.2">
      <c r="A124" s="238">
        <v>45348</v>
      </c>
      <c r="B124" s="237">
        <v>45348.418284042098</v>
      </c>
      <c r="C124" s="234" t="s">
        <v>16</v>
      </c>
      <c r="D124" s="236">
        <v>1363</v>
      </c>
      <c r="E124" s="235">
        <v>10.65</v>
      </c>
      <c r="F124" s="234" t="s">
        <v>8</v>
      </c>
      <c r="G124" s="233" t="s">
        <v>24</v>
      </c>
    </row>
    <row r="125" spans="1:7" s="226" customFormat="1" ht="11.65" customHeight="1" x14ac:dyDescent="0.2">
      <c r="A125" s="238">
        <v>45348</v>
      </c>
      <c r="B125" s="237">
        <v>45348.418284042302</v>
      </c>
      <c r="C125" s="234" t="s">
        <v>16</v>
      </c>
      <c r="D125" s="236">
        <v>1176</v>
      </c>
      <c r="E125" s="235">
        <v>10.65</v>
      </c>
      <c r="F125" s="234" t="s">
        <v>8</v>
      </c>
      <c r="G125" s="233" t="s">
        <v>24</v>
      </c>
    </row>
    <row r="126" spans="1:7" s="226" customFormat="1" ht="11.65" customHeight="1" x14ac:dyDescent="0.2">
      <c r="A126" s="238">
        <v>45348</v>
      </c>
      <c r="B126" s="237">
        <v>45348.418284042797</v>
      </c>
      <c r="C126" s="234" t="s">
        <v>16</v>
      </c>
      <c r="D126" s="236">
        <v>1176</v>
      </c>
      <c r="E126" s="235">
        <v>10.65</v>
      </c>
      <c r="F126" s="234" t="s">
        <v>8</v>
      </c>
      <c r="G126" s="233" t="s">
        <v>24</v>
      </c>
    </row>
    <row r="127" spans="1:7" s="226" customFormat="1" ht="11.65" customHeight="1" x14ac:dyDescent="0.2">
      <c r="A127" s="238">
        <v>45348</v>
      </c>
      <c r="B127" s="237">
        <v>45348.418284043299</v>
      </c>
      <c r="C127" s="234" t="s">
        <v>16</v>
      </c>
      <c r="D127" s="236">
        <v>1378</v>
      </c>
      <c r="E127" s="235">
        <v>10.65</v>
      </c>
      <c r="F127" s="234" t="s">
        <v>8</v>
      </c>
      <c r="G127" s="233" t="s">
        <v>24</v>
      </c>
    </row>
    <row r="128" spans="1:7" s="226" customFormat="1" ht="11.65" customHeight="1" x14ac:dyDescent="0.2">
      <c r="A128" s="238">
        <v>45348</v>
      </c>
      <c r="B128" s="237">
        <v>45348.418284043502</v>
      </c>
      <c r="C128" s="234" t="s">
        <v>16</v>
      </c>
      <c r="D128" s="236">
        <v>2554</v>
      </c>
      <c r="E128" s="235">
        <v>10.65</v>
      </c>
      <c r="F128" s="234" t="s">
        <v>8</v>
      </c>
      <c r="G128" s="233" t="s">
        <v>24</v>
      </c>
    </row>
    <row r="129" spans="1:7" s="226" customFormat="1" ht="11.65" customHeight="1" x14ac:dyDescent="0.2">
      <c r="A129" s="238">
        <v>45348</v>
      </c>
      <c r="B129" s="237">
        <v>45348.418284043699</v>
      </c>
      <c r="C129" s="234" t="s">
        <v>16</v>
      </c>
      <c r="D129" s="236">
        <v>1378</v>
      </c>
      <c r="E129" s="235">
        <v>10.65</v>
      </c>
      <c r="F129" s="234" t="s">
        <v>8</v>
      </c>
      <c r="G129" s="233" t="s">
        <v>24</v>
      </c>
    </row>
    <row r="130" spans="1:7" s="226" customFormat="1" ht="11.65" customHeight="1" x14ac:dyDescent="0.2">
      <c r="A130" s="238">
        <v>45348</v>
      </c>
      <c r="B130" s="237">
        <v>45348.418284043997</v>
      </c>
      <c r="C130" s="234" t="s">
        <v>16</v>
      </c>
      <c r="D130" s="236">
        <v>1378</v>
      </c>
      <c r="E130" s="235">
        <v>10.65</v>
      </c>
      <c r="F130" s="234" t="s">
        <v>8</v>
      </c>
      <c r="G130" s="233" t="s">
        <v>24</v>
      </c>
    </row>
    <row r="131" spans="1:7" s="226" customFormat="1" ht="11.65" customHeight="1" x14ac:dyDescent="0.2">
      <c r="A131" s="238">
        <v>45348</v>
      </c>
      <c r="B131" s="237">
        <v>45348.418284044201</v>
      </c>
      <c r="C131" s="234" t="s">
        <v>16</v>
      </c>
      <c r="D131" s="236">
        <v>1378</v>
      </c>
      <c r="E131" s="235">
        <v>10.65</v>
      </c>
      <c r="F131" s="234" t="s">
        <v>8</v>
      </c>
      <c r="G131" s="233" t="s">
        <v>24</v>
      </c>
    </row>
    <row r="132" spans="1:7" s="226" customFormat="1" ht="11.65" customHeight="1" x14ac:dyDescent="0.2">
      <c r="A132" s="238">
        <v>45348</v>
      </c>
      <c r="B132" s="237">
        <v>45348.418284044499</v>
      </c>
      <c r="C132" s="234" t="s">
        <v>16</v>
      </c>
      <c r="D132" s="236">
        <v>860</v>
      </c>
      <c r="E132" s="235">
        <v>10.65</v>
      </c>
      <c r="F132" s="234" t="s">
        <v>8</v>
      </c>
      <c r="G132" s="233" t="s">
        <v>24</v>
      </c>
    </row>
    <row r="133" spans="1:7" s="226" customFormat="1" ht="11.65" customHeight="1" x14ac:dyDescent="0.2">
      <c r="A133" s="238">
        <v>45348</v>
      </c>
      <c r="B133" s="237">
        <v>45348.418284044797</v>
      </c>
      <c r="C133" s="234" t="s">
        <v>16</v>
      </c>
      <c r="D133" s="236">
        <v>614</v>
      </c>
      <c r="E133" s="235">
        <v>10.65</v>
      </c>
      <c r="F133" s="234" t="s">
        <v>8</v>
      </c>
      <c r="G133" s="233" t="s">
        <v>24</v>
      </c>
    </row>
    <row r="134" spans="1:7" s="226" customFormat="1" ht="11.65" customHeight="1" x14ac:dyDescent="0.2">
      <c r="A134" s="238">
        <v>45348</v>
      </c>
      <c r="B134" s="237">
        <v>45348.422355844799</v>
      </c>
      <c r="C134" s="234" t="s">
        <v>16</v>
      </c>
      <c r="D134" s="236">
        <v>1186</v>
      </c>
      <c r="E134" s="235">
        <v>10.66</v>
      </c>
      <c r="F134" s="234" t="s">
        <v>8</v>
      </c>
      <c r="G134" s="233" t="s">
        <v>24</v>
      </c>
    </row>
    <row r="135" spans="1:7" s="226" customFormat="1" ht="11.65" customHeight="1" x14ac:dyDescent="0.2">
      <c r="A135" s="238">
        <v>45348</v>
      </c>
      <c r="B135" s="237">
        <v>45348.4223558456</v>
      </c>
      <c r="C135" s="234" t="s">
        <v>16</v>
      </c>
      <c r="D135" s="236">
        <v>10</v>
      </c>
      <c r="E135" s="235">
        <v>10.66</v>
      </c>
      <c r="F135" s="234" t="s">
        <v>8</v>
      </c>
      <c r="G135" s="233" t="s">
        <v>24</v>
      </c>
    </row>
    <row r="136" spans="1:7" s="226" customFormat="1" ht="11.65" customHeight="1" x14ac:dyDescent="0.2">
      <c r="A136" s="238">
        <v>45348</v>
      </c>
      <c r="B136" s="237">
        <v>45348.422355846</v>
      </c>
      <c r="C136" s="234" t="s">
        <v>16</v>
      </c>
      <c r="D136" s="236">
        <v>1186</v>
      </c>
      <c r="E136" s="235">
        <v>10.66</v>
      </c>
      <c r="F136" s="234" t="s">
        <v>8</v>
      </c>
      <c r="G136" s="233" t="s">
        <v>24</v>
      </c>
    </row>
    <row r="137" spans="1:7" s="226" customFormat="1" ht="11.65" customHeight="1" x14ac:dyDescent="0.2">
      <c r="A137" s="238">
        <v>45348</v>
      </c>
      <c r="B137" s="237">
        <v>45348.422355846204</v>
      </c>
      <c r="C137" s="234" t="s">
        <v>16</v>
      </c>
      <c r="D137" s="236">
        <v>1186</v>
      </c>
      <c r="E137" s="235">
        <v>10.66</v>
      </c>
      <c r="F137" s="234" t="s">
        <v>8</v>
      </c>
      <c r="G137" s="233" t="s">
        <v>24</v>
      </c>
    </row>
    <row r="138" spans="1:7" s="226" customFormat="1" ht="11.65" customHeight="1" x14ac:dyDescent="0.2">
      <c r="A138" s="238">
        <v>45348</v>
      </c>
      <c r="B138" s="237">
        <v>45348.422355846698</v>
      </c>
      <c r="C138" s="234" t="s">
        <v>16</v>
      </c>
      <c r="D138" s="236">
        <v>1400</v>
      </c>
      <c r="E138" s="235">
        <v>10.66</v>
      </c>
      <c r="F138" s="234" t="s">
        <v>8</v>
      </c>
      <c r="G138" s="233" t="s">
        <v>24</v>
      </c>
    </row>
    <row r="139" spans="1:7" s="226" customFormat="1" ht="11.65" customHeight="1" x14ac:dyDescent="0.2">
      <c r="A139" s="238">
        <v>45348</v>
      </c>
      <c r="B139" s="237">
        <v>45348.422355846902</v>
      </c>
      <c r="C139" s="234" t="s">
        <v>16</v>
      </c>
      <c r="D139" s="236">
        <v>1176</v>
      </c>
      <c r="E139" s="235">
        <v>10.66</v>
      </c>
      <c r="F139" s="234" t="s">
        <v>8</v>
      </c>
      <c r="G139" s="233" t="s">
        <v>24</v>
      </c>
    </row>
    <row r="140" spans="1:7" s="226" customFormat="1" ht="11.65" customHeight="1" x14ac:dyDescent="0.2">
      <c r="A140" s="238">
        <v>45348</v>
      </c>
      <c r="B140" s="237">
        <v>45348.422355847302</v>
      </c>
      <c r="C140" s="234" t="s">
        <v>16</v>
      </c>
      <c r="D140" s="236">
        <v>322</v>
      </c>
      <c r="E140" s="235">
        <v>10.66</v>
      </c>
      <c r="F140" s="234" t="s">
        <v>8</v>
      </c>
      <c r="G140" s="233" t="s">
        <v>24</v>
      </c>
    </row>
    <row r="141" spans="1:7" s="226" customFormat="1" ht="11.65" customHeight="1" x14ac:dyDescent="0.2">
      <c r="A141" s="238">
        <v>45348</v>
      </c>
      <c r="B141" s="237">
        <v>45348.422355847797</v>
      </c>
      <c r="C141" s="234" t="s">
        <v>16</v>
      </c>
      <c r="D141" s="236">
        <v>962</v>
      </c>
      <c r="E141" s="235">
        <v>10.66</v>
      </c>
      <c r="F141" s="234" t="s">
        <v>8</v>
      </c>
      <c r="G141" s="233" t="s">
        <v>24</v>
      </c>
    </row>
    <row r="142" spans="1:7" s="226" customFormat="1" ht="11.65" customHeight="1" x14ac:dyDescent="0.2">
      <c r="A142" s="238">
        <v>45348</v>
      </c>
      <c r="B142" s="237">
        <v>45348.422355848503</v>
      </c>
      <c r="C142" s="234" t="s">
        <v>16</v>
      </c>
      <c r="D142" s="236">
        <v>217</v>
      </c>
      <c r="E142" s="235">
        <v>10.66</v>
      </c>
      <c r="F142" s="234" t="s">
        <v>8</v>
      </c>
      <c r="G142" s="233" t="s">
        <v>24</v>
      </c>
    </row>
    <row r="143" spans="1:7" s="226" customFormat="1" ht="11.65" customHeight="1" x14ac:dyDescent="0.2">
      <c r="A143" s="238">
        <v>45348</v>
      </c>
      <c r="B143" s="237">
        <v>45348.422355848699</v>
      </c>
      <c r="C143" s="234" t="s">
        <v>16</v>
      </c>
      <c r="D143" s="236">
        <v>874</v>
      </c>
      <c r="E143" s="235">
        <v>10.66</v>
      </c>
      <c r="F143" s="234" t="s">
        <v>8</v>
      </c>
      <c r="G143" s="233" t="s">
        <v>24</v>
      </c>
    </row>
    <row r="144" spans="1:7" s="226" customFormat="1" ht="11.65" customHeight="1" x14ac:dyDescent="0.2">
      <c r="A144" s="238">
        <v>45348</v>
      </c>
      <c r="B144" s="237">
        <v>45348.4223558503</v>
      </c>
      <c r="C144" s="234" t="s">
        <v>16</v>
      </c>
      <c r="D144" s="236">
        <v>969</v>
      </c>
      <c r="E144" s="235">
        <v>10.66</v>
      </c>
      <c r="F144" s="234" t="s">
        <v>8</v>
      </c>
      <c r="G144" s="233" t="s">
        <v>24</v>
      </c>
    </row>
    <row r="145" spans="1:7" s="226" customFormat="1" ht="11.65" customHeight="1" x14ac:dyDescent="0.2">
      <c r="A145" s="238">
        <v>45348</v>
      </c>
      <c r="B145" s="237">
        <v>45348.422355850496</v>
      </c>
      <c r="C145" s="234" t="s">
        <v>16</v>
      </c>
      <c r="D145" s="236">
        <v>1000</v>
      </c>
      <c r="E145" s="235">
        <v>10.66</v>
      </c>
      <c r="F145" s="234" t="s">
        <v>8</v>
      </c>
      <c r="G145" s="233" t="s">
        <v>24</v>
      </c>
    </row>
    <row r="146" spans="1:7" s="226" customFormat="1" ht="11.65" customHeight="1" x14ac:dyDescent="0.2">
      <c r="A146" s="238">
        <v>45348</v>
      </c>
      <c r="B146" s="237">
        <v>45348.4223558507</v>
      </c>
      <c r="C146" s="234" t="s">
        <v>16</v>
      </c>
      <c r="D146" s="236">
        <v>1186</v>
      </c>
      <c r="E146" s="235">
        <v>10.66</v>
      </c>
      <c r="F146" s="234" t="s">
        <v>8</v>
      </c>
      <c r="G146" s="233" t="s">
        <v>24</v>
      </c>
    </row>
    <row r="147" spans="1:7" s="226" customFormat="1" ht="11.65" customHeight="1" x14ac:dyDescent="0.2">
      <c r="A147" s="238">
        <v>45348</v>
      </c>
      <c r="B147" s="237">
        <v>45348.4223558511</v>
      </c>
      <c r="C147" s="234" t="s">
        <v>16</v>
      </c>
      <c r="D147" s="236">
        <v>186</v>
      </c>
      <c r="E147" s="235">
        <v>10.66</v>
      </c>
      <c r="F147" s="234" t="s">
        <v>8</v>
      </c>
      <c r="G147" s="233" t="s">
        <v>24</v>
      </c>
    </row>
    <row r="148" spans="1:7" s="226" customFormat="1" ht="11.65" customHeight="1" x14ac:dyDescent="0.2">
      <c r="A148" s="238">
        <v>45348</v>
      </c>
      <c r="B148" s="237">
        <v>45348.422355910101</v>
      </c>
      <c r="C148" s="234" t="s">
        <v>16</v>
      </c>
      <c r="D148" s="236">
        <v>500</v>
      </c>
      <c r="E148" s="235">
        <v>10.66</v>
      </c>
      <c r="F148" s="234" t="s">
        <v>8</v>
      </c>
      <c r="G148" s="233" t="s">
        <v>24</v>
      </c>
    </row>
    <row r="149" spans="1:7" s="226" customFormat="1" ht="11.65" customHeight="1" x14ac:dyDescent="0.2">
      <c r="A149" s="238">
        <v>45348</v>
      </c>
      <c r="B149" s="237">
        <v>45348.422355910603</v>
      </c>
      <c r="C149" s="234" t="s">
        <v>16</v>
      </c>
      <c r="D149" s="236">
        <v>196</v>
      </c>
      <c r="E149" s="235">
        <v>10.66</v>
      </c>
      <c r="F149" s="234" t="s">
        <v>8</v>
      </c>
      <c r="G149" s="233" t="s">
        <v>24</v>
      </c>
    </row>
    <row r="150" spans="1:7" s="226" customFormat="1" ht="11.65" customHeight="1" x14ac:dyDescent="0.2">
      <c r="A150" s="238">
        <v>45348</v>
      </c>
      <c r="B150" s="237">
        <v>45348.423644340299</v>
      </c>
      <c r="C150" s="234" t="s">
        <v>16</v>
      </c>
      <c r="D150" s="236">
        <v>1258</v>
      </c>
      <c r="E150" s="235">
        <v>10.66</v>
      </c>
      <c r="F150" s="234" t="s">
        <v>8</v>
      </c>
      <c r="G150" s="233" t="s">
        <v>24</v>
      </c>
    </row>
    <row r="151" spans="1:7" s="226" customFormat="1" ht="11.65" customHeight="1" x14ac:dyDescent="0.2">
      <c r="A151" s="238">
        <v>45348</v>
      </c>
      <c r="B151" s="237">
        <v>45348.423644341201</v>
      </c>
      <c r="C151" s="234" t="s">
        <v>16</v>
      </c>
      <c r="D151" s="236">
        <v>1258</v>
      </c>
      <c r="E151" s="235">
        <v>10.66</v>
      </c>
      <c r="F151" s="234" t="s">
        <v>8</v>
      </c>
      <c r="G151" s="233" t="s">
        <v>24</v>
      </c>
    </row>
    <row r="152" spans="1:7" s="226" customFormat="1" ht="11.65" customHeight="1" x14ac:dyDescent="0.2">
      <c r="A152" s="238">
        <v>45348</v>
      </c>
      <c r="B152" s="237">
        <v>45348.423929796401</v>
      </c>
      <c r="C152" s="234" t="s">
        <v>16</v>
      </c>
      <c r="D152" s="236">
        <v>1593</v>
      </c>
      <c r="E152" s="235">
        <v>10.66</v>
      </c>
      <c r="F152" s="234" t="s">
        <v>8</v>
      </c>
      <c r="G152" s="233" t="s">
        <v>24</v>
      </c>
    </row>
    <row r="153" spans="1:7" s="226" customFormat="1" ht="11.65" customHeight="1" x14ac:dyDescent="0.2">
      <c r="A153" s="238">
        <v>45348</v>
      </c>
      <c r="B153" s="237">
        <v>45348.423929807301</v>
      </c>
      <c r="C153" s="234" t="s">
        <v>16</v>
      </c>
      <c r="D153" s="236">
        <v>1389</v>
      </c>
      <c r="E153" s="235">
        <v>10.66</v>
      </c>
      <c r="F153" s="234" t="s">
        <v>8</v>
      </c>
      <c r="G153" s="233" t="s">
        <v>24</v>
      </c>
    </row>
    <row r="154" spans="1:7" s="226" customFormat="1" ht="11.65" customHeight="1" x14ac:dyDescent="0.2">
      <c r="A154" s="238">
        <v>45348</v>
      </c>
      <c r="B154" s="237">
        <v>45348.4239299033</v>
      </c>
      <c r="C154" s="234" t="s">
        <v>16</v>
      </c>
      <c r="D154" s="236">
        <v>101</v>
      </c>
      <c r="E154" s="235">
        <v>10.66</v>
      </c>
      <c r="F154" s="234" t="s">
        <v>8</v>
      </c>
      <c r="G154" s="233" t="s">
        <v>24</v>
      </c>
    </row>
    <row r="155" spans="1:7" s="226" customFormat="1" ht="11.65" customHeight="1" x14ac:dyDescent="0.2">
      <c r="A155" s="238">
        <v>45348</v>
      </c>
      <c r="B155" s="237">
        <v>45348.423954656799</v>
      </c>
      <c r="C155" s="234" t="s">
        <v>16</v>
      </c>
      <c r="D155" s="236">
        <v>200</v>
      </c>
      <c r="E155" s="235">
        <v>10.66</v>
      </c>
      <c r="F155" s="234" t="s">
        <v>8</v>
      </c>
      <c r="G155" s="233" t="s">
        <v>24</v>
      </c>
    </row>
    <row r="156" spans="1:7" s="226" customFormat="1" ht="11.65" customHeight="1" x14ac:dyDescent="0.2">
      <c r="A156" s="238">
        <v>45348</v>
      </c>
      <c r="B156" s="237">
        <v>45348.424985705897</v>
      </c>
      <c r="C156" s="234" t="s">
        <v>16</v>
      </c>
      <c r="D156" s="236">
        <v>1384</v>
      </c>
      <c r="E156" s="235">
        <v>10.67</v>
      </c>
      <c r="F156" s="234" t="s">
        <v>8</v>
      </c>
      <c r="G156" s="233" t="s">
        <v>24</v>
      </c>
    </row>
    <row r="157" spans="1:7" s="226" customFormat="1" ht="11.65" customHeight="1" x14ac:dyDescent="0.2">
      <c r="A157" s="238">
        <v>45348</v>
      </c>
      <c r="B157" s="237">
        <v>45348.425369923003</v>
      </c>
      <c r="C157" s="234" t="s">
        <v>16</v>
      </c>
      <c r="D157" s="236">
        <v>5069</v>
      </c>
      <c r="E157" s="235">
        <v>10.67</v>
      </c>
      <c r="F157" s="234" t="s">
        <v>8</v>
      </c>
      <c r="G157" s="233" t="s">
        <v>24</v>
      </c>
    </row>
    <row r="158" spans="1:7" s="226" customFormat="1" ht="11.65" customHeight="1" x14ac:dyDescent="0.2">
      <c r="A158" s="238">
        <v>45348</v>
      </c>
      <c r="B158" s="237">
        <v>45348.427386788302</v>
      </c>
      <c r="C158" s="234" t="s">
        <v>16</v>
      </c>
      <c r="D158" s="236">
        <v>1479</v>
      </c>
      <c r="E158" s="235">
        <v>10.67</v>
      </c>
      <c r="F158" s="234" t="s">
        <v>8</v>
      </c>
      <c r="G158" s="233" t="s">
        <v>24</v>
      </c>
    </row>
    <row r="159" spans="1:7" s="226" customFormat="1" ht="11.65" customHeight="1" x14ac:dyDescent="0.2">
      <c r="A159" s="238">
        <v>45348</v>
      </c>
      <c r="B159" s="237">
        <v>45348.427386788702</v>
      </c>
      <c r="C159" s="234" t="s">
        <v>16</v>
      </c>
      <c r="D159" s="236">
        <v>2726</v>
      </c>
      <c r="E159" s="235">
        <v>10.67</v>
      </c>
      <c r="F159" s="234" t="s">
        <v>8</v>
      </c>
      <c r="G159" s="233" t="s">
        <v>24</v>
      </c>
    </row>
    <row r="160" spans="1:7" s="226" customFormat="1" ht="11.65" customHeight="1" x14ac:dyDescent="0.2">
      <c r="A160" s="238">
        <v>45348</v>
      </c>
      <c r="B160" s="237">
        <v>45348.427386789597</v>
      </c>
      <c r="C160" s="234" t="s">
        <v>16</v>
      </c>
      <c r="D160" s="236">
        <v>1479</v>
      </c>
      <c r="E160" s="235">
        <v>10.67</v>
      </c>
      <c r="F160" s="234" t="s">
        <v>8</v>
      </c>
      <c r="G160" s="233" t="s">
        <v>24</v>
      </c>
    </row>
    <row r="161" spans="1:7" s="226" customFormat="1" ht="11.65" customHeight="1" x14ac:dyDescent="0.2">
      <c r="A161" s="238">
        <v>45348</v>
      </c>
      <c r="B161" s="237">
        <v>45348.4273867921</v>
      </c>
      <c r="C161" s="234" t="s">
        <v>16</v>
      </c>
      <c r="D161" s="236">
        <v>232</v>
      </c>
      <c r="E161" s="235">
        <v>10.67</v>
      </c>
      <c r="F161" s="234" t="s">
        <v>8</v>
      </c>
      <c r="G161" s="233" t="s">
        <v>24</v>
      </c>
    </row>
    <row r="162" spans="1:7" s="226" customFormat="1" ht="11.65" customHeight="1" x14ac:dyDescent="0.2">
      <c r="A162" s="238">
        <v>45348</v>
      </c>
      <c r="B162" s="237">
        <v>45348.427386792697</v>
      </c>
      <c r="C162" s="234" t="s">
        <v>16</v>
      </c>
      <c r="D162" s="236">
        <v>10</v>
      </c>
      <c r="E162" s="235">
        <v>10.67</v>
      </c>
      <c r="F162" s="234" t="s">
        <v>8</v>
      </c>
      <c r="G162" s="233" t="s">
        <v>24</v>
      </c>
    </row>
    <row r="163" spans="1:7" s="226" customFormat="1" ht="11.65" customHeight="1" x14ac:dyDescent="0.2">
      <c r="A163" s="238">
        <v>45348</v>
      </c>
      <c r="B163" s="237">
        <v>45348.428788819401</v>
      </c>
      <c r="C163" s="234" t="s">
        <v>16</v>
      </c>
      <c r="D163" s="236">
        <v>1276</v>
      </c>
      <c r="E163" s="235">
        <v>10.66</v>
      </c>
      <c r="F163" s="234" t="s">
        <v>8</v>
      </c>
      <c r="G163" s="233" t="s">
        <v>24</v>
      </c>
    </row>
    <row r="164" spans="1:7" s="226" customFormat="1" ht="11.65" customHeight="1" x14ac:dyDescent="0.2">
      <c r="A164" s="238">
        <v>45348</v>
      </c>
      <c r="B164" s="237">
        <v>45348.428788820798</v>
      </c>
      <c r="C164" s="234" t="s">
        <v>16</v>
      </c>
      <c r="D164" s="236">
        <v>2392</v>
      </c>
      <c r="E164" s="235">
        <v>10.66</v>
      </c>
      <c r="F164" s="234" t="s">
        <v>8</v>
      </c>
      <c r="G164" s="233" t="s">
        <v>24</v>
      </c>
    </row>
    <row r="165" spans="1:7" s="226" customFormat="1" ht="11.65" customHeight="1" x14ac:dyDescent="0.2">
      <c r="A165" s="238">
        <v>45348</v>
      </c>
      <c r="B165" s="237">
        <v>45348.431943525698</v>
      </c>
      <c r="C165" s="234" t="s">
        <v>16</v>
      </c>
      <c r="D165" s="236">
        <v>1340</v>
      </c>
      <c r="E165" s="235">
        <v>10.68</v>
      </c>
      <c r="F165" s="234" t="s">
        <v>8</v>
      </c>
      <c r="G165" s="233" t="s">
        <v>24</v>
      </c>
    </row>
    <row r="166" spans="1:7" s="226" customFormat="1" ht="11.65" customHeight="1" x14ac:dyDescent="0.2">
      <c r="A166" s="238">
        <v>45348</v>
      </c>
      <c r="B166" s="237">
        <v>45348.431943526797</v>
      </c>
      <c r="C166" s="234" t="s">
        <v>16</v>
      </c>
      <c r="D166" s="236">
        <v>958</v>
      </c>
      <c r="E166" s="235">
        <v>10.68</v>
      </c>
      <c r="F166" s="234" t="s">
        <v>8</v>
      </c>
      <c r="G166" s="233" t="s">
        <v>24</v>
      </c>
    </row>
    <row r="167" spans="1:7" s="226" customFormat="1" ht="11.65" customHeight="1" x14ac:dyDescent="0.2">
      <c r="A167" s="238">
        <v>45348</v>
      </c>
      <c r="B167" s="237">
        <v>45348.431943527103</v>
      </c>
      <c r="C167" s="234" t="s">
        <v>16</v>
      </c>
      <c r="D167" s="236">
        <v>1340</v>
      </c>
      <c r="E167" s="235">
        <v>10.68</v>
      </c>
      <c r="F167" s="234" t="s">
        <v>8</v>
      </c>
      <c r="G167" s="233" t="s">
        <v>24</v>
      </c>
    </row>
    <row r="168" spans="1:7" s="226" customFormat="1" ht="11.65" customHeight="1" x14ac:dyDescent="0.2">
      <c r="A168" s="238">
        <v>45348</v>
      </c>
      <c r="B168" s="237">
        <v>45348.431943527401</v>
      </c>
      <c r="C168" s="234" t="s">
        <v>16</v>
      </c>
      <c r="D168" s="236">
        <v>1340</v>
      </c>
      <c r="E168" s="235">
        <v>10.68</v>
      </c>
      <c r="F168" s="234" t="s">
        <v>8</v>
      </c>
      <c r="G168" s="233" t="s">
        <v>24</v>
      </c>
    </row>
    <row r="169" spans="1:7" s="226" customFormat="1" ht="11.65" customHeight="1" x14ac:dyDescent="0.2">
      <c r="A169" s="238">
        <v>45348</v>
      </c>
      <c r="B169" s="237">
        <v>45348.431943527597</v>
      </c>
      <c r="C169" s="234" t="s">
        <v>16</v>
      </c>
      <c r="D169" s="236">
        <v>1340</v>
      </c>
      <c r="E169" s="235">
        <v>10.68</v>
      </c>
      <c r="F169" s="234" t="s">
        <v>8</v>
      </c>
      <c r="G169" s="233" t="s">
        <v>24</v>
      </c>
    </row>
    <row r="170" spans="1:7" s="226" customFormat="1" ht="11.65" customHeight="1" x14ac:dyDescent="0.2">
      <c r="A170" s="238">
        <v>45348</v>
      </c>
      <c r="B170" s="237">
        <v>45348.4319435285</v>
      </c>
      <c r="C170" s="234" t="s">
        <v>16</v>
      </c>
      <c r="D170" s="236">
        <v>1340</v>
      </c>
      <c r="E170" s="235">
        <v>10.68</v>
      </c>
      <c r="F170" s="234" t="s">
        <v>8</v>
      </c>
      <c r="G170" s="233" t="s">
        <v>24</v>
      </c>
    </row>
    <row r="171" spans="1:7" s="226" customFormat="1" ht="11.65" customHeight="1" x14ac:dyDescent="0.2">
      <c r="A171" s="238">
        <v>45348</v>
      </c>
      <c r="B171" s="237">
        <v>45348.431943529002</v>
      </c>
      <c r="C171" s="234" t="s">
        <v>16</v>
      </c>
      <c r="D171" s="236">
        <v>382</v>
      </c>
      <c r="E171" s="235">
        <v>10.68</v>
      </c>
      <c r="F171" s="234" t="s">
        <v>8</v>
      </c>
      <c r="G171" s="233" t="s">
        <v>24</v>
      </c>
    </row>
    <row r="172" spans="1:7" s="226" customFormat="1" ht="11.65" customHeight="1" x14ac:dyDescent="0.2">
      <c r="A172" s="238">
        <v>45348</v>
      </c>
      <c r="B172" s="237">
        <v>45348.4319435293</v>
      </c>
      <c r="C172" s="234" t="s">
        <v>16</v>
      </c>
      <c r="D172" s="236">
        <v>1340</v>
      </c>
      <c r="E172" s="235">
        <v>10.68</v>
      </c>
      <c r="F172" s="234" t="s">
        <v>8</v>
      </c>
      <c r="G172" s="233" t="s">
        <v>24</v>
      </c>
    </row>
    <row r="173" spans="1:7" s="226" customFormat="1" ht="11.65" customHeight="1" x14ac:dyDescent="0.2">
      <c r="A173" s="238">
        <v>45348</v>
      </c>
      <c r="B173" s="237">
        <v>45348.431943529802</v>
      </c>
      <c r="C173" s="234" t="s">
        <v>16</v>
      </c>
      <c r="D173" s="236">
        <v>544</v>
      </c>
      <c r="E173" s="235">
        <v>10.68</v>
      </c>
      <c r="F173" s="234" t="s">
        <v>8</v>
      </c>
      <c r="G173" s="233" t="s">
        <v>24</v>
      </c>
    </row>
    <row r="174" spans="1:7" s="226" customFormat="1" ht="11.65" customHeight="1" x14ac:dyDescent="0.2">
      <c r="A174" s="238">
        <v>45348</v>
      </c>
      <c r="B174" s="237">
        <v>45348.431943530297</v>
      </c>
      <c r="C174" s="234" t="s">
        <v>16</v>
      </c>
      <c r="D174" s="236">
        <v>382</v>
      </c>
      <c r="E174" s="235">
        <v>10.68</v>
      </c>
      <c r="F174" s="234" t="s">
        <v>8</v>
      </c>
      <c r="G174" s="233" t="s">
        <v>24</v>
      </c>
    </row>
    <row r="175" spans="1:7" s="226" customFormat="1" ht="11.65" customHeight="1" x14ac:dyDescent="0.2">
      <c r="A175" s="238">
        <v>45348</v>
      </c>
      <c r="B175" s="237">
        <v>45348.431943530501</v>
      </c>
      <c r="C175" s="234" t="s">
        <v>16</v>
      </c>
      <c r="D175" s="236">
        <v>382</v>
      </c>
      <c r="E175" s="235">
        <v>10.68</v>
      </c>
      <c r="F175" s="234" t="s">
        <v>8</v>
      </c>
      <c r="G175" s="233" t="s">
        <v>24</v>
      </c>
    </row>
    <row r="176" spans="1:7" s="226" customFormat="1" ht="11.65" customHeight="1" x14ac:dyDescent="0.2">
      <c r="A176" s="238">
        <v>45348</v>
      </c>
      <c r="B176" s="237">
        <v>45348.431943530602</v>
      </c>
      <c r="C176" s="234" t="s">
        <v>16</v>
      </c>
      <c r="D176" s="236">
        <v>382</v>
      </c>
      <c r="E176" s="235">
        <v>10.68</v>
      </c>
      <c r="F176" s="234" t="s">
        <v>8</v>
      </c>
      <c r="G176" s="233" t="s">
        <v>24</v>
      </c>
    </row>
    <row r="177" spans="1:7" s="226" customFormat="1" ht="11.65" customHeight="1" x14ac:dyDescent="0.2">
      <c r="A177" s="238">
        <v>45348</v>
      </c>
      <c r="B177" s="237">
        <v>45348.431943530799</v>
      </c>
      <c r="C177" s="234" t="s">
        <v>16</v>
      </c>
      <c r="D177" s="236">
        <v>382</v>
      </c>
      <c r="E177" s="235">
        <v>10.68</v>
      </c>
      <c r="F177" s="234" t="s">
        <v>8</v>
      </c>
      <c r="G177" s="233" t="s">
        <v>24</v>
      </c>
    </row>
    <row r="178" spans="1:7" s="226" customFormat="1" ht="11.65" customHeight="1" x14ac:dyDescent="0.2">
      <c r="A178" s="238">
        <v>45348</v>
      </c>
      <c r="B178" s="237">
        <v>45348.431943531003</v>
      </c>
      <c r="C178" s="234" t="s">
        <v>16</v>
      </c>
      <c r="D178" s="236">
        <v>382</v>
      </c>
      <c r="E178" s="235">
        <v>10.68</v>
      </c>
      <c r="F178" s="234" t="s">
        <v>8</v>
      </c>
      <c r="G178" s="233" t="s">
        <v>24</v>
      </c>
    </row>
    <row r="179" spans="1:7" s="226" customFormat="1" ht="11.65" customHeight="1" x14ac:dyDescent="0.2">
      <c r="A179" s="238">
        <v>45348</v>
      </c>
      <c r="B179" s="237">
        <v>45348.431943531199</v>
      </c>
      <c r="C179" s="234" t="s">
        <v>16</v>
      </c>
      <c r="D179" s="236">
        <v>382</v>
      </c>
      <c r="E179" s="235">
        <v>10.68</v>
      </c>
      <c r="F179" s="234" t="s">
        <v>8</v>
      </c>
      <c r="G179" s="233" t="s">
        <v>24</v>
      </c>
    </row>
    <row r="180" spans="1:7" s="226" customFormat="1" ht="11.65" customHeight="1" x14ac:dyDescent="0.2">
      <c r="A180" s="238">
        <v>45348</v>
      </c>
      <c r="B180" s="237">
        <v>45348.431943531403</v>
      </c>
      <c r="C180" s="234" t="s">
        <v>16</v>
      </c>
      <c r="D180" s="236">
        <v>420</v>
      </c>
      <c r="E180" s="235">
        <v>10.68</v>
      </c>
      <c r="F180" s="234" t="s">
        <v>8</v>
      </c>
      <c r="G180" s="233" t="s">
        <v>24</v>
      </c>
    </row>
    <row r="181" spans="1:7" s="226" customFormat="1" ht="11.65" customHeight="1" x14ac:dyDescent="0.2">
      <c r="A181" s="238">
        <v>45348</v>
      </c>
      <c r="B181" s="237">
        <v>45348.431943531599</v>
      </c>
      <c r="C181" s="234" t="s">
        <v>16</v>
      </c>
      <c r="D181" s="236">
        <v>382</v>
      </c>
      <c r="E181" s="235">
        <v>10.68</v>
      </c>
      <c r="F181" s="234" t="s">
        <v>8</v>
      </c>
      <c r="G181" s="233" t="s">
        <v>24</v>
      </c>
    </row>
    <row r="182" spans="1:7" s="226" customFormat="1" ht="11.65" customHeight="1" x14ac:dyDescent="0.2">
      <c r="A182" s="238">
        <v>45348</v>
      </c>
      <c r="B182" s="237">
        <v>45348.431943531803</v>
      </c>
      <c r="C182" s="234" t="s">
        <v>16</v>
      </c>
      <c r="D182" s="236">
        <v>958</v>
      </c>
      <c r="E182" s="235">
        <v>10.68</v>
      </c>
      <c r="F182" s="234" t="s">
        <v>8</v>
      </c>
      <c r="G182" s="233" t="s">
        <v>24</v>
      </c>
    </row>
    <row r="183" spans="1:7" s="226" customFormat="1" ht="11.65" customHeight="1" x14ac:dyDescent="0.2">
      <c r="A183" s="238">
        <v>45348</v>
      </c>
      <c r="B183" s="237">
        <v>45348.431943532101</v>
      </c>
      <c r="C183" s="234" t="s">
        <v>16</v>
      </c>
      <c r="D183" s="236">
        <v>452</v>
      </c>
      <c r="E183" s="235">
        <v>10.68</v>
      </c>
      <c r="F183" s="234" t="s">
        <v>8</v>
      </c>
      <c r="G183" s="233" t="s">
        <v>24</v>
      </c>
    </row>
    <row r="184" spans="1:7" s="226" customFormat="1" ht="11.65" customHeight="1" x14ac:dyDescent="0.2">
      <c r="A184" s="238">
        <v>45348</v>
      </c>
      <c r="B184" s="237">
        <v>45348.431943532298</v>
      </c>
      <c r="C184" s="234" t="s">
        <v>16</v>
      </c>
      <c r="D184" s="236">
        <v>796</v>
      </c>
      <c r="E184" s="235">
        <v>10.68</v>
      </c>
      <c r="F184" s="234" t="s">
        <v>8</v>
      </c>
      <c r="G184" s="233" t="s">
        <v>24</v>
      </c>
    </row>
    <row r="185" spans="1:7" s="226" customFormat="1" ht="11.65" customHeight="1" x14ac:dyDescent="0.2">
      <c r="A185" s="238">
        <v>45348</v>
      </c>
      <c r="B185" s="237">
        <v>45348.4319435324</v>
      </c>
      <c r="C185" s="234" t="s">
        <v>16</v>
      </c>
      <c r="D185" s="236">
        <v>197</v>
      </c>
      <c r="E185" s="235">
        <v>10.68</v>
      </c>
      <c r="F185" s="234" t="s">
        <v>8</v>
      </c>
      <c r="G185" s="233" t="s">
        <v>24</v>
      </c>
    </row>
    <row r="186" spans="1:7" s="226" customFormat="1" ht="11.65" customHeight="1" x14ac:dyDescent="0.2">
      <c r="A186" s="238">
        <v>45348</v>
      </c>
      <c r="B186" s="237">
        <v>45348.431943532902</v>
      </c>
      <c r="C186" s="234" t="s">
        <v>16</v>
      </c>
      <c r="D186" s="236">
        <v>990</v>
      </c>
      <c r="E186" s="235">
        <v>10.68</v>
      </c>
      <c r="F186" s="234" t="s">
        <v>8</v>
      </c>
      <c r="G186" s="233" t="s">
        <v>24</v>
      </c>
    </row>
    <row r="187" spans="1:7" s="226" customFormat="1" ht="11.65" customHeight="1" x14ac:dyDescent="0.2">
      <c r="A187" s="238">
        <v>45348</v>
      </c>
      <c r="B187" s="237">
        <v>45348.4319435332</v>
      </c>
      <c r="C187" s="234" t="s">
        <v>16</v>
      </c>
      <c r="D187" s="236">
        <v>567</v>
      </c>
      <c r="E187" s="235">
        <v>10.68</v>
      </c>
      <c r="F187" s="234" t="s">
        <v>8</v>
      </c>
      <c r="G187" s="233" t="s">
        <v>24</v>
      </c>
    </row>
    <row r="188" spans="1:7" s="226" customFormat="1" ht="11.65" customHeight="1" x14ac:dyDescent="0.2">
      <c r="A188" s="238">
        <v>45348</v>
      </c>
      <c r="B188" s="237">
        <v>45348.432815029897</v>
      </c>
      <c r="C188" s="234" t="s">
        <v>16</v>
      </c>
      <c r="D188" s="236">
        <v>1209</v>
      </c>
      <c r="E188" s="235">
        <v>10.66</v>
      </c>
      <c r="F188" s="234" t="s">
        <v>8</v>
      </c>
      <c r="G188" s="233" t="s">
        <v>24</v>
      </c>
    </row>
    <row r="189" spans="1:7" s="226" customFormat="1" ht="11.65" customHeight="1" x14ac:dyDescent="0.2">
      <c r="A189" s="238">
        <v>45348</v>
      </c>
      <c r="B189" s="237">
        <v>45348.432815030901</v>
      </c>
      <c r="C189" s="234" t="s">
        <v>16</v>
      </c>
      <c r="D189" s="236">
        <v>1209</v>
      </c>
      <c r="E189" s="235">
        <v>10.66</v>
      </c>
      <c r="F189" s="234" t="s">
        <v>8</v>
      </c>
      <c r="G189" s="233" t="s">
        <v>24</v>
      </c>
    </row>
    <row r="190" spans="1:7" s="226" customFormat="1" ht="11.65" customHeight="1" x14ac:dyDescent="0.2">
      <c r="A190" s="238">
        <v>45348</v>
      </c>
      <c r="B190" s="237">
        <v>45348.432815031403</v>
      </c>
      <c r="C190" s="234" t="s">
        <v>16</v>
      </c>
      <c r="D190" s="236">
        <v>1209</v>
      </c>
      <c r="E190" s="235">
        <v>10.66</v>
      </c>
      <c r="F190" s="234" t="s">
        <v>8</v>
      </c>
      <c r="G190" s="233" t="s">
        <v>24</v>
      </c>
    </row>
    <row r="191" spans="1:7" s="226" customFormat="1" ht="11.65" customHeight="1" x14ac:dyDescent="0.2">
      <c r="A191" s="238">
        <v>45348</v>
      </c>
      <c r="B191" s="237">
        <v>45348.432815032102</v>
      </c>
      <c r="C191" s="234" t="s">
        <v>16</v>
      </c>
      <c r="D191" s="236">
        <v>1300</v>
      </c>
      <c r="E191" s="235">
        <v>10.66</v>
      </c>
      <c r="F191" s="234" t="s">
        <v>8</v>
      </c>
      <c r="G191" s="233" t="s">
        <v>24</v>
      </c>
    </row>
    <row r="192" spans="1:7" s="226" customFormat="1" ht="11.65" customHeight="1" x14ac:dyDescent="0.2">
      <c r="A192" s="238">
        <v>45348</v>
      </c>
      <c r="B192" s="237">
        <v>45348.4328150328</v>
      </c>
      <c r="C192" s="234" t="s">
        <v>16</v>
      </c>
      <c r="D192" s="236">
        <v>585</v>
      </c>
      <c r="E192" s="235">
        <v>10.66</v>
      </c>
      <c r="F192" s="234" t="s">
        <v>8</v>
      </c>
      <c r="G192" s="233" t="s">
        <v>24</v>
      </c>
    </row>
    <row r="193" spans="1:7" s="226" customFormat="1" ht="11.65" customHeight="1" x14ac:dyDescent="0.2">
      <c r="A193" s="238">
        <v>45348</v>
      </c>
      <c r="B193" s="237">
        <v>45348.434842466202</v>
      </c>
      <c r="C193" s="234" t="s">
        <v>16</v>
      </c>
      <c r="D193" s="236">
        <v>1297</v>
      </c>
      <c r="E193" s="235">
        <v>10.65</v>
      </c>
      <c r="F193" s="234" t="s">
        <v>8</v>
      </c>
      <c r="G193" s="233" t="s">
        <v>24</v>
      </c>
    </row>
    <row r="194" spans="1:7" s="226" customFormat="1" ht="11.65" customHeight="1" x14ac:dyDescent="0.2">
      <c r="A194" s="238">
        <v>45348</v>
      </c>
      <c r="B194" s="237">
        <v>45348.434842489703</v>
      </c>
      <c r="C194" s="234" t="s">
        <v>16</v>
      </c>
      <c r="D194" s="236">
        <v>1297</v>
      </c>
      <c r="E194" s="235">
        <v>10.65</v>
      </c>
      <c r="F194" s="234" t="s">
        <v>8</v>
      </c>
      <c r="G194" s="233" t="s">
        <v>24</v>
      </c>
    </row>
    <row r="195" spans="1:7" s="226" customFormat="1" ht="11.65" customHeight="1" x14ac:dyDescent="0.2">
      <c r="A195" s="238">
        <v>45348</v>
      </c>
      <c r="B195" s="237">
        <v>45348.435002828403</v>
      </c>
      <c r="C195" s="234" t="s">
        <v>16</v>
      </c>
      <c r="D195" s="236">
        <v>2864</v>
      </c>
      <c r="E195" s="235">
        <v>10.65</v>
      </c>
      <c r="F195" s="234" t="s">
        <v>8</v>
      </c>
      <c r="G195" s="233" t="s">
        <v>24</v>
      </c>
    </row>
    <row r="196" spans="1:7" s="226" customFormat="1" ht="11.65" customHeight="1" x14ac:dyDescent="0.2">
      <c r="A196" s="238">
        <v>45348</v>
      </c>
      <c r="B196" s="237">
        <v>45348.436405855398</v>
      </c>
      <c r="C196" s="234" t="s">
        <v>16</v>
      </c>
      <c r="D196" s="236">
        <v>1386</v>
      </c>
      <c r="E196" s="235">
        <v>10.65</v>
      </c>
      <c r="F196" s="234" t="s">
        <v>8</v>
      </c>
      <c r="G196" s="233" t="s">
        <v>24</v>
      </c>
    </row>
    <row r="197" spans="1:7" s="226" customFormat="1" ht="11.65" customHeight="1" x14ac:dyDescent="0.2">
      <c r="A197" s="238">
        <v>45348</v>
      </c>
      <c r="B197" s="237">
        <v>45348.436405856701</v>
      </c>
      <c r="C197" s="234" t="s">
        <v>16</v>
      </c>
      <c r="D197" s="236">
        <v>1386</v>
      </c>
      <c r="E197" s="235">
        <v>10.65</v>
      </c>
      <c r="F197" s="234" t="s">
        <v>8</v>
      </c>
      <c r="G197" s="233" t="s">
        <v>24</v>
      </c>
    </row>
    <row r="198" spans="1:7" s="226" customFormat="1" ht="11.65" customHeight="1" x14ac:dyDescent="0.2">
      <c r="A198" s="238">
        <v>45348</v>
      </c>
      <c r="B198" s="237">
        <v>45348.436405935099</v>
      </c>
      <c r="C198" s="234" t="s">
        <v>16</v>
      </c>
      <c r="D198" s="236">
        <v>1386</v>
      </c>
      <c r="E198" s="235">
        <v>10.65</v>
      </c>
      <c r="F198" s="234" t="s">
        <v>8</v>
      </c>
      <c r="G198" s="233" t="s">
        <v>24</v>
      </c>
    </row>
    <row r="199" spans="1:7" s="226" customFormat="1" ht="11.65" customHeight="1" x14ac:dyDescent="0.2">
      <c r="A199" s="238">
        <v>45348</v>
      </c>
      <c r="B199" s="237">
        <v>45348.436407462199</v>
      </c>
      <c r="C199" s="234" t="s">
        <v>16</v>
      </c>
      <c r="D199" s="236">
        <v>909</v>
      </c>
      <c r="E199" s="235">
        <v>10.65</v>
      </c>
      <c r="F199" s="234" t="s">
        <v>8</v>
      </c>
      <c r="G199" s="233" t="s">
        <v>24</v>
      </c>
    </row>
    <row r="200" spans="1:7" s="226" customFormat="1" ht="11.65" customHeight="1" x14ac:dyDescent="0.2">
      <c r="A200" s="238">
        <v>45348</v>
      </c>
      <c r="B200" s="237">
        <v>45348.440044429502</v>
      </c>
      <c r="C200" s="234" t="s">
        <v>16</v>
      </c>
      <c r="D200" s="236">
        <v>1482</v>
      </c>
      <c r="E200" s="235">
        <v>10.65</v>
      </c>
      <c r="F200" s="234" t="s">
        <v>8</v>
      </c>
      <c r="G200" s="233" t="s">
        <v>24</v>
      </c>
    </row>
    <row r="201" spans="1:7" s="226" customFormat="1" ht="11.65" customHeight="1" x14ac:dyDescent="0.2">
      <c r="A201" s="238">
        <v>45348</v>
      </c>
      <c r="B201" s="237">
        <v>45348.441019881</v>
      </c>
      <c r="C201" s="234" t="s">
        <v>16</v>
      </c>
      <c r="D201" s="236">
        <v>100</v>
      </c>
      <c r="E201" s="235">
        <v>10.65</v>
      </c>
      <c r="F201" s="234" t="s">
        <v>8</v>
      </c>
      <c r="G201" s="233" t="s">
        <v>24</v>
      </c>
    </row>
    <row r="202" spans="1:7" s="226" customFormat="1" ht="11.65" customHeight="1" x14ac:dyDescent="0.2">
      <c r="A202" s="238">
        <v>45348</v>
      </c>
      <c r="B202" s="237">
        <v>45348.442252462301</v>
      </c>
      <c r="C202" s="234" t="s">
        <v>16</v>
      </c>
      <c r="D202" s="236">
        <v>3821</v>
      </c>
      <c r="E202" s="235">
        <v>10.65</v>
      </c>
      <c r="F202" s="234" t="s">
        <v>8</v>
      </c>
      <c r="G202" s="233" t="s">
        <v>24</v>
      </c>
    </row>
    <row r="203" spans="1:7" s="226" customFormat="1" ht="11.65" customHeight="1" x14ac:dyDescent="0.2">
      <c r="A203" s="238">
        <v>45348</v>
      </c>
      <c r="B203" s="237">
        <v>45348.442252462897</v>
      </c>
      <c r="C203" s="234" t="s">
        <v>16</v>
      </c>
      <c r="D203" s="236">
        <v>5798</v>
      </c>
      <c r="E203" s="235">
        <v>10.65</v>
      </c>
      <c r="F203" s="234" t="s">
        <v>8</v>
      </c>
      <c r="G203" s="233" t="s">
        <v>24</v>
      </c>
    </row>
    <row r="204" spans="1:7" s="226" customFormat="1" ht="11.65" customHeight="1" x14ac:dyDescent="0.2">
      <c r="A204" s="238">
        <v>45348</v>
      </c>
      <c r="B204" s="237">
        <v>45348.442252463203</v>
      </c>
      <c r="C204" s="234" t="s">
        <v>16</v>
      </c>
      <c r="D204" s="236">
        <v>5018</v>
      </c>
      <c r="E204" s="235">
        <v>10.65</v>
      </c>
      <c r="F204" s="234" t="s">
        <v>8</v>
      </c>
      <c r="G204" s="233" t="s">
        <v>24</v>
      </c>
    </row>
    <row r="205" spans="1:7" s="226" customFormat="1" ht="11.65" customHeight="1" x14ac:dyDescent="0.2">
      <c r="A205" s="238">
        <v>45348</v>
      </c>
      <c r="B205" s="237">
        <v>45348.442252463698</v>
      </c>
      <c r="C205" s="234" t="s">
        <v>16</v>
      </c>
      <c r="D205" s="236">
        <v>5798</v>
      </c>
      <c r="E205" s="235">
        <v>10.65</v>
      </c>
      <c r="F205" s="234" t="s">
        <v>8</v>
      </c>
      <c r="G205" s="233" t="s">
        <v>24</v>
      </c>
    </row>
    <row r="206" spans="1:7" s="226" customFormat="1" ht="11.65" customHeight="1" x14ac:dyDescent="0.2">
      <c r="A206" s="238">
        <v>45348</v>
      </c>
      <c r="B206" s="237">
        <v>45348.4422524642</v>
      </c>
      <c r="C206" s="234" t="s">
        <v>16</v>
      </c>
      <c r="D206" s="236">
        <v>2040</v>
      </c>
      <c r="E206" s="235">
        <v>10.65</v>
      </c>
      <c r="F206" s="234" t="s">
        <v>8</v>
      </c>
      <c r="G206" s="233" t="s">
        <v>24</v>
      </c>
    </row>
    <row r="207" spans="1:7" s="226" customFormat="1" ht="11.65" customHeight="1" x14ac:dyDescent="0.2">
      <c r="A207" s="238">
        <v>45348</v>
      </c>
      <c r="B207" s="237">
        <v>45348.443822083696</v>
      </c>
      <c r="C207" s="234" t="s">
        <v>16</v>
      </c>
      <c r="D207" s="236">
        <v>1135</v>
      </c>
      <c r="E207" s="235">
        <v>10.66</v>
      </c>
      <c r="F207" s="234" t="s">
        <v>8</v>
      </c>
      <c r="G207" s="233" t="s">
        <v>24</v>
      </c>
    </row>
    <row r="208" spans="1:7" s="226" customFormat="1" ht="11.65" customHeight="1" x14ac:dyDescent="0.2">
      <c r="A208" s="238">
        <v>45348</v>
      </c>
      <c r="B208" s="237">
        <v>45348.443822084002</v>
      </c>
      <c r="C208" s="234" t="s">
        <v>16</v>
      </c>
      <c r="D208" s="236">
        <v>1538</v>
      </c>
      <c r="E208" s="235">
        <v>10.66</v>
      </c>
      <c r="F208" s="234" t="s">
        <v>8</v>
      </c>
      <c r="G208" s="233" t="s">
        <v>24</v>
      </c>
    </row>
    <row r="209" spans="1:7" s="226" customFormat="1" ht="11.65" customHeight="1" x14ac:dyDescent="0.2">
      <c r="A209" s="238">
        <v>45348</v>
      </c>
      <c r="B209" s="237">
        <v>45348.443822087203</v>
      </c>
      <c r="C209" s="234" t="s">
        <v>16</v>
      </c>
      <c r="D209" s="236">
        <v>1155</v>
      </c>
      <c r="E209" s="235">
        <v>10.66</v>
      </c>
      <c r="F209" s="234" t="s">
        <v>8</v>
      </c>
      <c r="G209" s="233" t="s">
        <v>24</v>
      </c>
    </row>
    <row r="210" spans="1:7" s="226" customFormat="1" ht="11.65" customHeight="1" x14ac:dyDescent="0.2">
      <c r="A210" s="238">
        <v>45348</v>
      </c>
      <c r="B210" s="237">
        <v>45348.443822139699</v>
      </c>
      <c r="C210" s="234" t="s">
        <v>16</v>
      </c>
      <c r="D210" s="236">
        <v>1155</v>
      </c>
      <c r="E210" s="235">
        <v>10.66</v>
      </c>
      <c r="F210" s="234" t="s">
        <v>8</v>
      </c>
      <c r="G210" s="233" t="s">
        <v>24</v>
      </c>
    </row>
    <row r="211" spans="1:7" s="226" customFormat="1" ht="11.65" customHeight="1" x14ac:dyDescent="0.2">
      <c r="A211" s="238">
        <v>45348</v>
      </c>
      <c r="B211" s="237">
        <v>45348.443822140303</v>
      </c>
      <c r="C211" s="234" t="s">
        <v>16</v>
      </c>
      <c r="D211" s="236">
        <v>121</v>
      </c>
      <c r="E211" s="235">
        <v>10.66</v>
      </c>
      <c r="F211" s="234" t="s">
        <v>8</v>
      </c>
      <c r="G211" s="233" t="s">
        <v>24</v>
      </c>
    </row>
    <row r="212" spans="1:7" s="226" customFormat="1" ht="11.65" customHeight="1" x14ac:dyDescent="0.2">
      <c r="A212" s="238">
        <v>45348</v>
      </c>
      <c r="B212" s="237">
        <v>45348.443822162597</v>
      </c>
      <c r="C212" s="234" t="s">
        <v>16</v>
      </c>
      <c r="D212" s="236">
        <v>261</v>
      </c>
      <c r="E212" s="235">
        <v>10.66</v>
      </c>
      <c r="F212" s="234" t="s">
        <v>8</v>
      </c>
      <c r="G212" s="233" t="s">
        <v>24</v>
      </c>
    </row>
    <row r="213" spans="1:7" s="226" customFormat="1" ht="11.65" customHeight="1" x14ac:dyDescent="0.2">
      <c r="A213" s="238">
        <v>45348</v>
      </c>
      <c r="B213" s="237">
        <v>45348.446066369899</v>
      </c>
      <c r="C213" s="234" t="s">
        <v>16</v>
      </c>
      <c r="D213" s="236">
        <v>1436</v>
      </c>
      <c r="E213" s="235">
        <v>10.67</v>
      </c>
      <c r="F213" s="234" t="s">
        <v>8</v>
      </c>
      <c r="G213" s="233" t="s">
        <v>24</v>
      </c>
    </row>
    <row r="214" spans="1:7" s="226" customFormat="1" ht="11.65" customHeight="1" x14ac:dyDescent="0.2">
      <c r="A214" s="238">
        <v>45348</v>
      </c>
      <c r="B214" s="237">
        <v>45348.4460663707</v>
      </c>
      <c r="C214" s="234" t="s">
        <v>16</v>
      </c>
      <c r="D214" s="236">
        <v>1436</v>
      </c>
      <c r="E214" s="235">
        <v>10.67</v>
      </c>
      <c r="F214" s="234" t="s">
        <v>8</v>
      </c>
      <c r="G214" s="233" t="s">
        <v>24</v>
      </c>
    </row>
    <row r="215" spans="1:7" s="226" customFormat="1" ht="11.65" customHeight="1" x14ac:dyDescent="0.2">
      <c r="A215" s="238">
        <v>45348</v>
      </c>
      <c r="B215" s="237">
        <v>45348.446066370998</v>
      </c>
      <c r="C215" s="234" t="s">
        <v>16</v>
      </c>
      <c r="D215" s="236">
        <v>10</v>
      </c>
      <c r="E215" s="235">
        <v>10.67</v>
      </c>
      <c r="F215" s="234" t="s">
        <v>8</v>
      </c>
      <c r="G215" s="233" t="s">
        <v>24</v>
      </c>
    </row>
    <row r="216" spans="1:7" s="226" customFormat="1" ht="11.65" customHeight="1" x14ac:dyDescent="0.2">
      <c r="A216" s="238">
        <v>45348</v>
      </c>
      <c r="B216" s="237">
        <v>45348.446066371202</v>
      </c>
      <c r="C216" s="234" t="s">
        <v>16</v>
      </c>
      <c r="D216" s="236">
        <v>495</v>
      </c>
      <c r="E216" s="235">
        <v>10.67</v>
      </c>
      <c r="F216" s="234" t="s">
        <v>8</v>
      </c>
      <c r="G216" s="233" t="s">
        <v>24</v>
      </c>
    </row>
    <row r="217" spans="1:7" s="226" customFormat="1" ht="11.65" customHeight="1" x14ac:dyDescent="0.2">
      <c r="A217" s="238">
        <v>45348</v>
      </c>
      <c r="B217" s="237">
        <v>45348.446066371602</v>
      </c>
      <c r="C217" s="234" t="s">
        <v>16</v>
      </c>
      <c r="D217" s="236">
        <v>1223</v>
      </c>
      <c r="E217" s="235">
        <v>10.67</v>
      </c>
      <c r="F217" s="234" t="s">
        <v>8</v>
      </c>
      <c r="G217" s="233" t="s">
        <v>24</v>
      </c>
    </row>
    <row r="218" spans="1:7" s="226" customFormat="1" ht="11.65" customHeight="1" x14ac:dyDescent="0.2">
      <c r="A218" s="238">
        <v>45348</v>
      </c>
      <c r="B218" s="237">
        <v>45348.447056493002</v>
      </c>
      <c r="C218" s="234" t="s">
        <v>16</v>
      </c>
      <c r="D218" s="236">
        <v>846</v>
      </c>
      <c r="E218" s="235">
        <v>10.67</v>
      </c>
      <c r="F218" s="234" t="s">
        <v>8</v>
      </c>
      <c r="G218" s="233" t="s">
        <v>24</v>
      </c>
    </row>
    <row r="219" spans="1:7" s="226" customFormat="1" ht="11.65" customHeight="1" x14ac:dyDescent="0.2">
      <c r="A219" s="238">
        <v>45348</v>
      </c>
      <c r="B219" s="237">
        <v>45348.447056493504</v>
      </c>
      <c r="C219" s="234" t="s">
        <v>16</v>
      </c>
      <c r="D219" s="236">
        <v>1878</v>
      </c>
      <c r="E219" s="235">
        <v>10.67</v>
      </c>
      <c r="F219" s="234" t="s">
        <v>8</v>
      </c>
      <c r="G219" s="233" t="s">
        <v>24</v>
      </c>
    </row>
    <row r="220" spans="1:7" s="226" customFormat="1" ht="11.65" customHeight="1" x14ac:dyDescent="0.2">
      <c r="A220" s="238">
        <v>45348</v>
      </c>
      <c r="B220" s="237">
        <v>45348.447056493998</v>
      </c>
      <c r="C220" s="234" t="s">
        <v>16</v>
      </c>
      <c r="D220" s="236">
        <v>500</v>
      </c>
      <c r="E220" s="235">
        <v>10.67</v>
      </c>
      <c r="F220" s="234" t="s">
        <v>8</v>
      </c>
      <c r="G220" s="233" t="s">
        <v>24</v>
      </c>
    </row>
    <row r="221" spans="1:7" s="226" customFormat="1" ht="11.65" customHeight="1" x14ac:dyDescent="0.2">
      <c r="A221" s="238">
        <v>45348</v>
      </c>
      <c r="B221" s="237">
        <v>45348.447056494297</v>
      </c>
      <c r="C221" s="234" t="s">
        <v>16</v>
      </c>
      <c r="D221" s="236">
        <v>1878</v>
      </c>
      <c r="E221" s="235">
        <v>10.67</v>
      </c>
      <c r="F221" s="234" t="s">
        <v>8</v>
      </c>
      <c r="G221" s="233" t="s">
        <v>24</v>
      </c>
    </row>
    <row r="222" spans="1:7" s="226" customFormat="1" ht="11.65" customHeight="1" x14ac:dyDescent="0.2">
      <c r="A222" s="238">
        <v>45348</v>
      </c>
      <c r="B222" s="237">
        <v>45348.447056495002</v>
      </c>
      <c r="C222" s="234" t="s">
        <v>16</v>
      </c>
      <c r="D222" s="236">
        <v>346</v>
      </c>
      <c r="E222" s="235">
        <v>10.67</v>
      </c>
      <c r="F222" s="234" t="s">
        <v>8</v>
      </c>
      <c r="G222" s="233" t="s">
        <v>24</v>
      </c>
    </row>
    <row r="223" spans="1:7" s="226" customFormat="1" ht="11.65" customHeight="1" x14ac:dyDescent="0.2">
      <c r="A223" s="238">
        <v>45348</v>
      </c>
      <c r="B223" s="237">
        <v>45348.447056506702</v>
      </c>
      <c r="C223" s="234" t="s">
        <v>16</v>
      </c>
      <c r="D223" s="236">
        <v>92</v>
      </c>
      <c r="E223" s="235">
        <v>10.67</v>
      </c>
      <c r="F223" s="234" t="s">
        <v>8</v>
      </c>
      <c r="G223" s="233" t="s">
        <v>24</v>
      </c>
    </row>
    <row r="224" spans="1:7" s="226" customFormat="1" ht="11.65" customHeight="1" x14ac:dyDescent="0.2">
      <c r="A224" s="238">
        <v>45348</v>
      </c>
      <c r="B224" s="237">
        <v>45348.449174918198</v>
      </c>
      <c r="C224" s="234" t="s">
        <v>16</v>
      </c>
      <c r="D224" s="236">
        <v>1684</v>
      </c>
      <c r="E224" s="235">
        <v>10.66</v>
      </c>
      <c r="F224" s="234" t="s">
        <v>8</v>
      </c>
      <c r="G224" s="233" t="s">
        <v>24</v>
      </c>
    </row>
    <row r="225" spans="1:7" s="226" customFormat="1" ht="11.65" customHeight="1" x14ac:dyDescent="0.2">
      <c r="A225" s="238">
        <v>45348</v>
      </c>
      <c r="B225" s="237">
        <v>45348.449174919202</v>
      </c>
      <c r="C225" s="234" t="s">
        <v>16</v>
      </c>
      <c r="D225" s="236">
        <v>11</v>
      </c>
      <c r="E225" s="235">
        <v>10.66</v>
      </c>
      <c r="F225" s="234" t="s">
        <v>8</v>
      </c>
      <c r="G225" s="233" t="s">
        <v>24</v>
      </c>
    </row>
    <row r="226" spans="1:7" s="226" customFormat="1" ht="11.65" customHeight="1" x14ac:dyDescent="0.2">
      <c r="A226" s="238">
        <v>45348</v>
      </c>
      <c r="B226" s="237">
        <v>45348.4504938912</v>
      </c>
      <c r="C226" s="234" t="s">
        <v>16</v>
      </c>
      <c r="D226" s="236">
        <v>5399</v>
      </c>
      <c r="E226" s="235">
        <v>10.66</v>
      </c>
      <c r="F226" s="234" t="s">
        <v>8</v>
      </c>
      <c r="G226" s="233" t="s">
        <v>24</v>
      </c>
    </row>
    <row r="227" spans="1:7" s="226" customFormat="1" ht="11.65" customHeight="1" x14ac:dyDescent="0.2">
      <c r="A227" s="238">
        <v>45348</v>
      </c>
      <c r="B227" s="237">
        <v>45348.450493892</v>
      </c>
      <c r="C227" s="234" t="s">
        <v>16</v>
      </c>
      <c r="D227" s="236">
        <v>3397</v>
      </c>
      <c r="E227" s="235">
        <v>10.66</v>
      </c>
      <c r="F227" s="234" t="s">
        <v>8</v>
      </c>
      <c r="G227" s="233" t="s">
        <v>24</v>
      </c>
    </row>
    <row r="228" spans="1:7" s="226" customFormat="1" ht="11.65" customHeight="1" x14ac:dyDescent="0.2">
      <c r="A228" s="238">
        <v>45348</v>
      </c>
      <c r="B228" s="237">
        <v>45348.452493183002</v>
      </c>
      <c r="C228" s="234" t="s">
        <v>16</v>
      </c>
      <c r="D228" s="236">
        <v>5011</v>
      </c>
      <c r="E228" s="235">
        <v>10.66</v>
      </c>
      <c r="F228" s="234" t="s">
        <v>8</v>
      </c>
      <c r="G228" s="233" t="s">
        <v>24</v>
      </c>
    </row>
    <row r="229" spans="1:7" s="226" customFormat="1" ht="11.65" customHeight="1" x14ac:dyDescent="0.2">
      <c r="A229" s="238">
        <v>45348</v>
      </c>
      <c r="B229" s="237">
        <v>45348.4541934019</v>
      </c>
      <c r="C229" s="234" t="s">
        <v>16</v>
      </c>
      <c r="D229" s="236">
        <v>2928</v>
      </c>
      <c r="E229" s="235">
        <v>10.66</v>
      </c>
      <c r="F229" s="234" t="s">
        <v>8</v>
      </c>
      <c r="G229" s="233" t="s">
        <v>24</v>
      </c>
    </row>
    <row r="230" spans="1:7" s="226" customFormat="1" ht="11.65" customHeight="1" x14ac:dyDescent="0.2">
      <c r="A230" s="238">
        <v>45348</v>
      </c>
      <c r="B230" s="237">
        <v>45348.454481146502</v>
      </c>
      <c r="C230" s="234" t="s">
        <v>16</v>
      </c>
      <c r="D230" s="236">
        <v>6812</v>
      </c>
      <c r="E230" s="235">
        <v>10.66</v>
      </c>
      <c r="F230" s="234" t="s">
        <v>8</v>
      </c>
      <c r="G230" s="233" t="s">
        <v>24</v>
      </c>
    </row>
    <row r="231" spans="1:7" s="226" customFormat="1" ht="11.65" customHeight="1" x14ac:dyDescent="0.2">
      <c r="A231" s="238">
        <v>45348</v>
      </c>
      <c r="B231" s="237">
        <v>45348.4572944092</v>
      </c>
      <c r="C231" s="234" t="s">
        <v>16</v>
      </c>
      <c r="D231" s="236">
        <v>791</v>
      </c>
      <c r="E231" s="235">
        <v>10.67</v>
      </c>
      <c r="F231" s="234" t="s">
        <v>8</v>
      </c>
      <c r="G231" s="233" t="s">
        <v>24</v>
      </c>
    </row>
    <row r="232" spans="1:7" s="226" customFormat="1" ht="11.65" customHeight="1" x14ac:dyDescent="0.2">
      <c r="A232" s="238">
        <v>45348</v>
      </c>
      <c r="B232" s="237">
        <v>45348.457294409804</v>
      </c>
      <c r="C232" s="234" t="s">
        <v>16</v>
      </c>
      <c r="D232" s="236">
        <v>7585</v>
      </c>
      <c r="E232" s="235">
        <v>10.67</v>
      </c>
      <c r="F232" s="234" t="s">
        <v>8</v>
      </c>
      <c r="G232" s="233" t="s">
        <v>24</v>
      </c>
    </row>
    <row r="233" spans="1:7" s="226" customFormat="1" ht="11.65" customHeight="1" x14ac:dyDescent="0.2">
      <c r="A233" s="238">
        <v>45348</v>
      </c>
      <c r="B233" s="237">
        <v>45348.4572944108</v>
      </c>
      <c r="C233" s="234" t="s">
        <v>16</v>
      </c>
      <c r="D233" s="236">
        <v>146</v>
      </c>
      <c r="E233" s="235">
        <v>10.67</v>
      </c>
      <c r="F233" s="234" t="s">
        <v>8</v>
      </c>
      <c r="G233" s="233" t="s">
        <v>24</v>
      </c>
    </row>
    <row r="234" spans="1:7" s="226" customFormat="1" ht="11.65" customHeight="1" x14ac:dyDescent="0.2">
      <c r="A234" s="238">
        <v>45348</v>
      </c>
      <c r="B234" s="237">
        <v>45348.457294411201</v>
      </c>
      <c r="C234" s="234" t="s">
        <v>16</v>
      </c>
      <c r="D234" s="236">
        <v>1952</v>
      </c>
      <c r="E234" s="235">
        <v>10.67</v>
      </c>
      <c r="F234" s="234" t="s">
        <v>8</v>
      </c>
      <c r="G234" s="233" t="s">
        <v>24</v>
      </c>
    </row>
    <row r="235" spans="1:7" s="226" customFormat="1" ht="11.65" customHeight="1" x14ac:dyDescent="0.2">
      <c r="A235" s="238">
        <v>45348</v>
      </c>
      <c r="B235" s="237">
        <v>45348.458787334101</v>
      </c>
      <c r="C235" s="234" t="s">
        <v>16</v>
      </c>
      <c r="D235" s="236">
        <v>2694</v>
      </c>
      <c r="E235" s="235">
        <v>10.65</v>
      </c>
      <c r="F235" s="234" t="s">
        <v>8</v>
      </c>
      <c r="G235" s="233" t="s">
        <v>24</v>
      </c>
    </row>
    <row r="236" spans="1:7" s="226" customFormat="1" ht="11.65" customHeight="1" x14ac:dyDescent="0.2">
      <c r="A236" s="238">
        <v>45348</v>
      </c>
      <c r="B236" s="237">
        <v>45348.458787334799</v>
      </c>
      <c r="C236" s="234" t="s">
        <v>16</v>
      </c>
      <c r="D236" s="236">
        <v>2395</v>
      </c>
      <c r="E236" s="235">
        <v>10.65</v>
      </c>
      <c r="F236" s="234" t="s">
        <v>8</v>
      </c>
      <c r="G236" s="233" t="s">
        <v>24</v>
      </c>
    </row>
    <row r="237" spans="1:7" s="226" customFormat="1" ht="11.65" customHeight="1" x14ac:dyDescent="0.2">
      <c r="A237" s="238">
        <v>45348</v>
      </c>
      <c r="B237" s="237">
        <v>45348.460308916503</v>
      </c>
      <c r="C237" s="234" t="s">
        <v>16</v>
      </c>
      <c r="D237" s="236">
        <v>250</v>
      </c>
      <c r="E237" s="235">
        <v>10.64</v>
      </c>
      <c r="F237" s="234" t="s">
        <v>8</v>
      </c>
      <c r="G237" s="233" t="s">
        <v>24</v>
      </c>
    </row>
    <row r="238" spans="1:7" s="226" customFormat="1" ht="11.65" customHeight="1" x14ac:dyDescent="0.2">
      <c r="A238" s="238">
        <v>45348</v>
      </c>
      <c r="B238" s="237">
        <v>45348.461570075502</v>
      </c>
      <c r="C238" s="234" t="s">
        <v>16</v>
      </c>
      <c r="D238" s="236">
        <v>5174</v>
      </c>
      <c r="E238" s="235">
        <v>10.64</v>
      </c>
      <c r="F238" s="234" t="s">
        <v>8</v>
      </c>
      <c r="G238" s="233" t="s">
        <v>24</v>
      </c>
    </row>
    <row r="239" spans="1:7" s="226" customFormat="1" ht="11.65" customHeight="1" x14ac:dyDescent="0.2">
      <c r="A239" s="238">
        <v>45348</v>
      </c>
      <c r="B239" s="237">
        <v>45348.4643028094</v>
      </c>
      <c r="C239" s="234" t="s">
        <v>16</v>
      </c>
      <c r="D239" s="236">
        <v>2960</v>
      </c>
      <c r="E239" s="235">
        <v>10.66</v>
      </c>
      <c r="F239" s="234" t="s">
        <v>8</v>
      </c>
      <c r="G239" s="233" t="s">
        <v>24</v>
      </c>
    </row>
    <row r="240" spans="1:7" s="226" customFormat="1" ht="11.65" customHeight="1" x14ac:dyDescent="0.2">
      <c r="A240" s="238">
        <v>45348</v>
      </c>
      <c r="B240" s="237">
        <v>45348.4643028098</v>
      </c>
      <c r="C240" s="234" t="s">
        <v>16</v>
      </c>
      <c r="D240" s="236">
        <v>3821</v>
      </c>
      <c r="E240" s="235">
        <v>10.66</v>
      </c>
      <c r="F240" s="234" t="s">
        <v>8</v>
      </c>
      <c r="G240" s="233" t="s">
        <v>24</v>
      </c>
    </row>
    <row r="241" spans="1:7" s="226" customFormat="1" ht="11.65" customHeight="1" x14ac:dyDescent="0.2">
      <c r="A241" s="238">
        <v>45348</v>
      </c>
      <c r="B241" s="237">
        <v>45348.464302810098</v>
      </c>
      <c r="C241" s="234" t="s">
        <v>16</v>
      </c>
      <c r="D241" s="236">
        <v>2727</v>
      </c>
      <c r="E241" s="235">
        <v>10.66</v>
      </c>
      <c r="F241" s="234" t="s">
        <v>8</v>
      </c>
      <c r="G241" s="233" t="s">
        <v>24</v>
      </c>
    </row>
    <row r="242" spans="1:7" s="226" customFormat="1" ht="11.65" customHeight="1" x14ac:dyDescent="0.2">
      <c r="A242" s="238">
        <v>45348</v>
      </c>
      <c r="B242" s="237">
        <v>45348.465009871201</v>
      </c>
      <c r="C242" s="234" t="s">
        <v>16</v>
      </c>
      <c r="D242" s="236">
        <v>5310</v>
      </c>
      <c r="E242" s="235">
        <v>10.66</v>
      </c>
      <c r="F242" s="234" t="s">
        <v>8</v>
      </c>
      <c r="G242" s="233" t="s">
        <v>24</v>
      </c>
    </row>
    <row r="243" spans="1:7" s="226" customFormat="1" ht="11.65" customHeight="1" x14ac:dyDescent="0.2">
      <c r="A243" s="238">
        <v>45348</v>
      </c>
      <c r="B243" s="237">
        <v>45348.4682307209</v>
      </c>
      <c r="C243" s="234" t="s">
        <v>16</v>
      </c>
      <c r="D243" s="236">
        <v>417</v>
      </c>
      <c r="E243" s="235">
        <v>10.67</v>
      </c>
      <c r="F243" s="234" t="s">
        <v>8</v>
      </c>
      <c r="G243" s="233" t="s">
        <v>24</v>
      </c>
    </row>
    <row r="244" spans="1:7" s="226" customFormat="1" ht="11.65" customHeight="1" x14ac:dyDescent="0.2">
      <c r="A244" s="238">
        <v>45348</v>
      </c>
      <c r="B244" s="237">
        <v>45348.468230721199</v>
      </c>
      <c r="C244" s="234" t="s">
        <v>16</v>
      </c>
      <c r="D244" s="236">
        <v>4150</v>
      </c>
      <c r="E244" s="235">
        <v>10.67</v>
      </c>
      <c r="F244" s="234" t="s">
        <v>8</v>
      </c>
      <c r="G244" s="233" t="s">
        <v>24</v>
      </c>
    </row>
    <row r="245" spans="1:7" s="226" customFormat="1" ht="11.65" customHeight="1" x14ac:dyDescent="0.2">
      <c r="A245" s="238">
        <v>45348</v>
      </c>
      <c r="B245" s="237">
        <v>45348.468230722101</v>
      </c>
      <c r="C245" s="234" t="s">
        <v>16</v>
      </c>
      <c r="D245" s="236">
        <v>2876</v>
      </c>
      <c r="E245" s="235">
        <v>10.67</v>
      </c>
      <c r="F245" s="234" t="s">
        <v>8</v>
      </c>
      <c r="G245" s="233" t="s">
        <v>24</v>
      </c>
    </row>
    <row r="246" spans="1:7" s="226" customFormat="1" ht="11.65" customHeight="1" x14ac:dyDescent="0.2">
      <c r="A246" s="238">
        <v>45348</v>
      </c>
      <c r="B246" s="237">
        <v>45348.468230723003</v>
      </c>
      <c r="C246" s="234" t="s">
        <v>16</v>
      </c>
      <c r="D246" s="236">
        <v>2211</v>
      </c>
      <c r="E246" s="235">
        <v>10.67</v>
      </c>
      <c r="F246" s="234" t="s">
        <v>8</v>
      </c>
      <c r="G246" s="233" t="s">
        <v>24</v>
      </c>
    </row>
    <row r="247" spans="1:7" s="226" customFormat="1" ht="11.65" customHeight="1" x14ac:dyDescent="0.2">
      <c r="A247" s="238">
        <v>45348</v>
      </c>
      <c r="B247" s="237">
        <v>45348.468230724597</v>
      </c>
      <c r="C247" s="234" t="s">
        <v>16</v>
      </c>
      <c r="D247" s="236">
        <v>336</v>
      </c>
      <c r="E247" s="235">
        <v>10.67</v>
      </c>
      <c r="F247" s="234" t="s">
        <v>8</v>
      </c>
      <c r="G247" s="233" t="s">
        <v>24</v>
      </c>
    </row>
    <row r="248" spans="1:7" s="226" customFormat="1" ht="11.65" customHeight="1" x14ac:dyDescent="0.2">
      <c r="A248" s="238">
        <v>45348</v>
      </c>
      <c r="B248" s="237">
        <v>45348.469626124002</v>
      </c>
      <c r="C248" s="234" t="s">
        <v>16</v>
      </c>
      <c r="D248" s="236">
        <v>2492</v>
      </c>
      <c r="E248" s="235">
        <v>10.67</v>
      </c>
      <c r="F248" s="234" t="s">
        <v>8</v>
      </c>
      <c r="G248" s="233" t="s">
        <v>24</v>
      </c>
    </row>
    <row r="249" spans="1:7" s="226" customFormat="1" ht="11.65" customHeight="1" x14ac:dyDescent="0.2">
      <c r="A249" s="238">
        <v>45348</v>
      </c>
      <c r="B249" s="237">
        <v>45348.469626124301</v>
      </c>
      <c r="C249" s="234" t="s">
        <v>16</v>
      </c>
      <c r="D249" s="236">
        <v>2818</v>
      </c>
      <c r="E249" s="235">
        <v>10.67</v>
      </c>
      <c r="F249" s="234" t="s">
        <v>8</v>
      </c>
      <c r="G249" s="233" t="s">
        <v>24</v>
      </c>
    </row>
    <row r="250" spans="1:7" s="226" customFormat="1" ht="11.65" customHeight="1" x14ac:dyDescent="0.2">
      <c r="A250" s="238">
        <v>45348</v>
      </c>
      <c r="B250" s="237">
        <v>45348.473736079097</v>
      </c>
      <c r="C250" s="234" t="s">
        <v>16</v>
      </c>
      <c r="D250" s="236">
        <v>4955</v>
      </c>
      <c r="E250" s="235">
        <v>10.66</v>
      </c>
      <c r="F250" s="234" t="s">
        <v>8</v>
      </c>
      <c r="G250" s="233" t="s">
        <v>24</v>
      </c>
    </row>
    <row r="251" spans="1:7" s="226" customFormat="1" ht="11.65" customHeight="1" x14ac:dyDescent="0.2">
      <c r="A251" s="238">
        <v>45348</v>
      </c>
      <c r="B251" s="237">
        <v>45348.475460775597</v>
      </c>
      <c r="C251" s="234" t="s">
        <v>16</v>
      </c>
      <c r="D251" s="236">
        <v>1297</v>
      </c>
      <c r="E251" s="235">
        <v>10.66</v>
      </c>
      <c r="F251" s="234" t="s">
        <v>8</v>
      </c>
      <c r="G251" s="233" t="s">
        <v>24</v>
      </c>
    </row>
    <row r="252" spans="1:7" s="226" customFormat="1" ht="11.65" customHeight="1" x14ac:dyDescent="0.2">
      <c r="A252" s="238">
        <v>45348</v>
      </c>
      <c r="B252" s="237">
        <v>45348.475460776397</v>
      </c>
      <c r="C252" s="234" t="s">
        <v>16</v>
      </c>
      <c r="D252" s="236">
        <v>1503</v>
      </c>
      <c r="E252" s="235">
        <v>10.66</v>
      </c>
      <c r="F252" s="234" t="s">
        <v>8</v>
      </c>
      <c r="G252" s="233" t="s">
        <v>24</v>
      </c>
    </row>
    <row r="253" spans="1:7" s="226" customFormat="1" ht="11.65" customHeight="1" x14ac:dyDescent="0.2">
      <c r="A253" s="238">
        <v>45348</v>
      </c>
      <c r="B253" s="237">
        <v>45348.475460777001</v>
      </c>
      <c r="C253" s="234" t="s">
        <v>16</v>
      </c>
      <c r="D253" s="236">
        <v>4381</v>
      </c>
      <c r="E253" s="235">
        <v>10.66</v>
      </c>
      <c r="F253" s="234" t="s">
        <v>8</v>
      </c>
      <c r="G253" s="233" t="s">
        <v>24</v>
      </c>
    </row>
    <row r="254" spans="1:7" s="226" customFormat="1" ht="11.65" customHeight="1" x14ac:dyDescent="0.2">
      <c r="A254" s="238">
        <v>45348</v>
      </c>
      <c r="B254" s="237">
        <v>45348.475460777699</v>
      </c>
      <c r="C254" s="234" t="s">
        <v>16</v>
      </c>
      <c r="D254" s="236">
        <v>1178</v>
      </c>
      <c r="E254" s="235">
        <v>10.66</v>
      </c>
      <c r="F254" s="234" t="s">
        <v>8</v>
      </c>
      <c r="G254" s="233" t="s">
        <v>24</v>
      </c>
    </row>
    <row r="255" spans="1:7" s="226" customFormat="1" ht="11.65" customHeight="1" x14ac:dyDescent="0.2">
      <c r="A255" s="238">
        <v>45348</v>
      </c>
      <c r="B255" s="237">
        <v>45348.475460777998</v>
      </c>
      <c r="C255" s="234" t="s">
        <v>16</v>
      </c>
      <c r="D255" s="236">
        <v>1178</v>
      </c>
      <c r="E255" s="235">
        <v>10.66</v>
      </c>
      <c r="F255" s="234" t="s">
        <v>8</v>
      </c>
      <c r="G255" s="233" t="s">
        <v>24</v>
      </c>
    </row>
    <row r="256" spans="1:7" s="226" customFormat="1" ht="11.65" customHeight="1" x14ac:dyDescent="0.2">
      <c r="A256" s="238">
        <v>45348</v>
      </c>
      <c r="B256" s="237">
        <v>45348.475460778303</v>
      </c>
      <c r="C256" s="234" t="s">
        <v>16</v>
      </c>
      <c r="D256" s="236">
        <v>1500</v>
      </c>
      <c r="E256" s="235">
        <v>10.66</v>
      </c>
      <c r="F256" s="234" t="s">
        <v>8</v>
      </c>
      <c r="G256" s="233" t="s">
        <v>24</v>
      </c>
    </row>
    <row r="257" spans="1:7" s="226" customFormat="1" ht="11.65" customHeight="1" x14ac:dyDescent="0.2">
      <c r="A257" s="238">
        <v>45348</v>
      </c>
      <c r="B257" s="237">
        <v>45348.475460778704</v>
      </c>
      <c r="C257" s="234" t="s">
        <v>16</v>
      </c>
      <c r="D257" s="236">
        <v>3626</v>
      </c>
      <c r="E257" s="235">
        <v>10.66</v>
      </c>
      <c r="F257" s="234" t="s">
        <v>8</v>
      </c>
      <c r="G257" s="233" t="s">
        <v>24</v>
      </c>
    </row>
    <row r="258" spans="1:7" s="226" customFormat="1" ht="11.65" customHeight="1" x14ac:dyDescent="0.2">
      <c r="A258" s="238">
        <v>45348</v>
      </c>
      <c r="B258" s="237">
        <v>45348.477688579798</v>
      </c>
      <c r="C258" s="234" t="s">
        <v>16</v>
      </c>
      <c r="D258" s="236">
        <v>1287</v>
      </c>
      <c r="E258" s="235">
        <v>10.67</v>
      </c>
      <c r="F258" s="234" t="s">
        <v>8</v>
      </c>
      <c r="G258" s="233" t="s">
        <v>24</v>
      </c>
    </row>
    <row r="259" spans="1:7" s="226" customFormat="1" ht="11.65" customHeight="1" x14ac:dyDescent="0.2">
      <c r="A259" s="238">
        <v>45348</v>
      </c>
      <c r="B259" s="237">
        <v>45348.477688584797</v>
      </c>
      <c r="C259" s="234" t="s">
        <v>16</v>
      </c>
      <c r="D259" s="236">
        <v>1287</v>
      </c>
      <c r="E259" s="235">
        <v>10.67</v>
      </c>
      <c r="F259" s="234" t="s">
        <v>8</v>
      </c>
      <c r="G259" s="233" t="s">
        <v>24</v>
      </c>
    </row>
    <row r="260" spans="1:7" s="226" customFormat="1" ht="11.65" customHeight="1" x14ac:dyDescent="0.2">
      <c r="A260" s="238">
        <v>45348</v>
      </c>
      <c r="B260" s="237">
        <v>45348.4776886584</v>
      </c>
      <c r="C260" s="234" t="s">
        <v>16</v>
      </c>
      <c r="D260" s="236">
        <v>1700</v>
      </c>
      <c r="E260" s="235">
        <v>10.67</v>
      </c>
      <c r="F260" s="234" t="s">
        <v>8</v>
      </c>
      <c r="G260" s="233" t="s">
        <v>24</v>
      </c>
    </row>
    <row r="261" spans="1:7" s="226" customFormat="1" ht="11.65" customHeight="1" x14ac:dyDescent="0.2">
      <c r="A261" s="238">
        <v>45348</v>
      </c>
      <c r="B261" s="237">
        <v>45348.477688662198</v>
      </c>
      <c r="C261" s="234" t="s">
        <v>16</v>
      </c>
      <c r="D261" s="236">
        <v>874</v>
      </c>
      <c r="E261" s="235">
        <v>10.67</v>
      </c>
      <c r="F261" s="234" t="s">
        <v>8</v>
      </c>
      <c r="G261" s="233" t="s">
        <v>24</v>
      </c>
    </row>
    <row r="262" spans="1:7" s="226" customFormat="1" ht="11.65" customHeight="1" x14ac:dyDescent="0.2">
      <c r="A262" s="238">
        <v>45348</v>
      </c>
      <c r="B262" s="237">
        <v>45348.477688663101</v>
      </c>
      <c r="C262" s="234" t="s">
        <v>16</v>
      </c>
      <c r="D262" s="236">
        <v>262</v>
      </c>
      <c r="E262" s="235">
        <v>10.67</v>
      </c>
      <c r="F262" s="234" t="s">
        <v>8</v>
      </c>
      <c r="G262" s="233" t="s">
        <v>24</v>
      </c>
    </row>
    <row r="263" spans="1:7" s="226" customFormat="1" ht="11.65" customHeight="1" x14ac:dyDescent="0.2">
      <c r="A263" s="238">
        <v>45348</v>
      </c>
      <c r="B263" s="237">
        <v>45348.480157967198</v>
      </c>
      <c r="C263" s="234" t="s">
        <v>16</v>
      </c>
      <c r="D263" s="236">
        <v>1661</v>
      </c>
      <c r="E263" s="235">
        <v>10.67</v>
      </c>
      <c r="F263" s="234" t="s">
        <v>8</v>
      </c>
      <c r="G263" s="233" t="s">
        <v>24</v>
      </c>
    </row>
    <row r="264" spans="1:7" s="226" customFormat="1" ht="11.65" customHeight="1" x14ac:dyDescent="0.2">
      <c r="A264" s="238">
        <v>45348</v>
      </c>
      <c r="B264" s="237">
        <v>45348.480157968501</v>
      </c>
      <c r="C264" s="234" t="s">
        <v>16</v>
      </c>
      <c r="D264" s="236">
        <v>1137</v>
      </c>
      <c r="E264" s="235">
        <v>10.67</v>
      </c>
      <c r="F264" s="234" t="s">
        <v>8</v>
      </c>
      <c r="G264" s="233" t="s">
        <v>24</v>
      </c>
    </row>
    <row r="265" spans="1:7" s="226" customFormat="1" ht="11.65" customHeight="1" x14ac:dyDescent="0.2">
      <c r="A265" s="238">
        <v>45348</v>
      </c>
      <c r="B265" s="237">
        <v>45348.480157969199</v>
      </c>
      <c r="C265" s="234" t="s">
        <v>16</v>
      </c>
      <c r="D265" s="236">
        <v>10</v>
      </c>
      <c r="E265" s="235">
        <v>10.67</v>
      </c>
      <c r="F265" s="234" t="s">
        <v>8</v>
      </c>
      <c r="G265" s="233" t="s">
        <v>24</v>
      </c>
    </row>
    <row r="266" spans="1:7" s="226" customFormat="1" ht="11.65" customHeight="1" x14ac:dyDescent="0.2">
      <c r="A266" s="238">
        <v>45348</v>
      </c>
      <c r="B266" s="237">
        <v>45348.480157969803</v>
      </c>
      <c r="C266" s="234" t="s">
        <v>16</v>
      </c>
      <c r="D266" s="236">
        <v>1389</v>
      </c>
      <c r="E266" s="235">
        <v>10.67</v>
      </c>
      <c r="F266" s="234" t="s">
        <v>8</v>
      </c>
      <c r="G266" s="233" t="s">
        <v>24</v>
      </c>
    </row>
    <row r="267" spans="1:7" s="226" customFormat="1" ht="11.65" customHeight="1" x14ac:dyDescent="0.2">
      <c r="A267" s="238">
        <v>45348</v>
      </c>
      <c r="B267" s="237">
        <v>45348.480157970502</v>
      </c>
      <c r="C267" s="234" t="s">
        <v>16</v>
      </c>
      <c r="D267" s="236">
        <v>686</v>
      </c>
      <c r="E267" s="235">
        <v>10.67</v>
      </c>
      <c r="F267" s="234" t="s">
        <v>8</v>
      </c>
      <c r="G267" s="233" t="s">
        <v>24</v>
      </c>
    </row>
    <row r="268" spans="1:7" s="226" customFormat="1" ht="11.65" customHeight="1" x14ac:dyDescent="0.2">
      <c r="A268" s="238">
        <v>45348</v>
      </c>
      <c r="B268" s="237">
        <v>45348.480715884703</v>
      </c>
      <c r="C268" s="234" t="s">
        <v>16</v>
      </c>
      <c r="D268" s="236">
        <v>4865</v>
      </c>
      <c r="E268" s="235">
        <v>10.67</v>
      </c>
      <c r="F268" s="234" t="s">
        <v>8</v>
      </c>
      <c r="G268" s="233" t="s">
        <v>24</v>
      </c>
    </row>
    <row r="269" spans="1:7" s="226" customFormat="1" ht="11.65" customHeight="1" x14ac:dyDescent="0.2">
      <c r="A269" s="238">
        <v>45348</v>
      </c>
      <c r="B269" s="237">
        <v>45348.483441168202</v>
      </c>
      <c r="C269" s="234" t="s">
        <v>16</v>
      </c>
      <c r="D269" s="236">
        <v>1436</v>
      </c>
      <c r="E269" s="235">
        <v>10.67</v>
      </c>
      <c r="F269" s="234" t="s">
        <v>8</v>
      </c>
      <c r="G269" s="233" t="s">
        <v>24</v>
      </c>
    </row>
    <row r="270" spans="1:7" s="226" customFormat="1" ht="11.65" customHeight="1" x14ac:dyDescent="0.2">
      <c r="A270" s="238">
        <v>45348</v>
      </c>
      <c r="B270" s="237">
        <v>45348.483441169497</v>
      </c>
      <c r="C270" s="234" t="s">
        <v>16</v>
      </c>
      <c r="D270" s="236">
        <v>1933</v>
      </c>
      <c r="E270" s="235">
        <v>10.67</v>
      </c>
      <c r="F270" s="234" t="s">
        <v>8</v>
      </c>
      <c r="G270" s="233" t="s">
        <v>24</v>
      </c>
    </row>
    <row r="271" spans="1:7" s="226" customFormat="1" ht="11.65" customHeight="1" x14ac:dyDescent="0.2">
      <c r="A271" s="238">
        <v>45348</v>
      </c>
      <c r="B271" s="237">
        <v>45348.483441169701</v>
      </c>
      <c r="C271" s="234" t="s">
        <v>16</v>
      </c>
      <c r="D271" s="236">
        <v>3115</v>
      </c>
      <c r="E271" s="235">
        <v>10.67</v>
      </c>
      <c r="F271" s="234" t="s">
        <v>8</v>
      </c>
      <c r="G271" s="233" t="s">
        <v>24</v>
      </c>
    </row>
    <row r="272" spans="1:7" s="226" customFormat="1" ht="11.65" customHeight="1" x14ac:dyDescent="0.2">
      <c r="A272" s="238">
        <v>45348</v>
      </c>
      <c r="B272" s="237">
        <v>45348.483441169999</v>
      </c>
      <c r="C272" s="234" t="s">
        <v>16</v>
      </c>
      <c r="D272" s="236">
        <v>1436</v>
      </c>
      <c r="E272" s="235">
        <v>10.67</v>
      </c>
      <c r="F272" s="234" t="s">
        <v>8</v>
      </c>
      <c r="G272" s="233" t="s">
        <v>24</v>
      </c>
    </row>
    <row r="273" spans="1:7" s="226" customFormat="1" ht="11.65" customHeight="1" x14ac:dyDescent="0.2">
      <c r="A273" s="238">
        <v>45348</v>
      </c>
      <c r="B273" s="237">
        <v>45348.4834411704</v>
      </c>
      <c r="C273" s="234" t="s">
        <v>16</v>
      </c>
      <c r="D273" s="236">
        <v>1242</v>
      </c>
      <c r="E273" s="235">
        <v>10.67</v>
      </c>
      <c r="F273" s="234" t="s">
        <v>8</v>
      </c>
      <c r="G273" s="233" t="s">
        <v>24</v>
      </c>
    </row>
    <row r="274" spans="1:7" s="226" customFormat="1" ht="11.65" customHeight="1" x14ac:dyDescent="0.2">
      <c r="A274" s="238">
        <v>45348</v>
      </c>
      <c r="B274" s="237">
        <v>45348.485290953198</v>
      </c>
      <c r="C274" s="234" t="s">
        <v>16</v>
      </c>
      <c r="D274" s="236">
        <v>1445</v>
      </c>
      <c r="E274" s="235">
        <v>10.67</v>
      </c>
      <c r="F274" s="234" t="s">
        <v>8</v>
      </c>
      <c r="G274" s="233" t="s">
        <v>24</v>
      </c>
    </row>
    <row r="275" spans="1:7" s="226" customFormat="1" ht="11.65" customHeight="1" x14ac:dyDescent="0.2">
      <c r="A275" s="238">
        <v>45348</v>
      </c>
      <c r="B275" s="237">
        <v>45348.4852909541</v>
      </c>
      <c r="C275" s="234" t="s">
        <v>16</v>
      </c>
      <c r="D275" s="236">
        <v>927</v>
      </c>
      <c r="E275" s="235">
        <v>10.67</v>
      </c>
      <c r="F275" s="234" t="s">
        <v>8</v>
      </c>
      <c r="G275" s="233" t="s">
        <v>24</v>
      </c>
    </row>
    <row r="276" spans="1:7" s="226" customFormat="1" ht="11.65" customHeight="1" x14ac:dyDescent="0.2">
      <c r="A276" s="238">
        <v>45348</v>
      </c>
      <c r="B276" s="237">
        <v>45348.485290954603</v>
      </c>
      <c r="C276" s="234" t="s">
        <v>16</v>
      </c>
      <c r="D276" s="236">
        <v>10</v>
      </c>
      <c r="E276" s="235">
        <v>10.67</v>
      </c>
      <c r="F276" s="234" t="s">
        <v>8</v>
      </c>
      <c r="G276" s="233" t="s">
        <v>24</v>
      </c>
    </row>
    <row r="277" spans="1:7" s="226" customFormat="1" ht="11.65" customHeight="1" x14ac:dyDescent="0.2">
      <c r="A277" s="238">
        <v>45348</v>
      </c>
      <c r="B277" s="237">
        <v>45348.485290956902</v>
      </c>
      <c r="C277" s="234" t="s">
        <v>16</v>
      </c>
      <c r="D277" s="236">
        <v>1176</v>
      </c>
      <c r="E277" s="235">
        <v>10.67</v>
      </c>
      <c r="F277" s="234" t="s">
        <v>8</v>
      </c>
      <c r="G277" s="233" t="s">
        <v>24</v>
      </c>
    </row>
    <row r="278" spans="1:7" s="226" customFormat="1" ht="11.65" customHeight="1" x14ac:dyDescent="0.2">
      <c r="A278" s="238">
        <v>45348</v>
      </c>
      <c r="B278" s="237">
        <v>45348.4852909576</v>
      </c>
      <c r="C278" s="234" t="s">
        <v>16</v>
      </c>
      <c r="D278" s="236">
        <v>1186</v>
      </c>
      <c r="E278" s="235">
        <v>10.67</v>
      </c>
      <c r="F278" s="234" t="s">
        <v>8</v>
      </c>
      <c r="G278" s="233" t="s">
        <v>24</v>
      </c>
    </row>
    <row r="279" spans="1:7" s="226" customFormat="1" ht="11.65" customHeight="1" x14ac:dyDescent="0.2">
      <c r="A279" s="238">
        <v>45348</v>
      </c>
      <c r="B279" s="237">
        <v>45348.485290958102</v>
      </c>
      <c r="C279" s="234" t="s">
        <v>16</v>
      </c>
      <c r="D279" s="236">
        <v>85</v>
      </c>
      <c r="E279" s="235">
        <v>10.67</v>
      </c>
      <c r="F279" s="234" t="s">
        <v>8</v>
      </c>
      <c r="G279" s="233" t="s">
        <v>24</v>
      </c>
    </row>
    <row r="280" spans="1:7" s="226" customFormat="1" ht="11.65" customHeight="1" x14ac:dyDescent="0.2">
      <c r="A280" s="238">
        <v>45348</v>
      </c>
      <c r="B280" s="237">
        <v>45348.487015030703</v>
      </c>
      <c r="C280" s="234" t="s">
        <v>16</v>
      </c>
      <c r="D280" s="236">
        <v>4374</v>
      </c>
      <c r="E280" s="235">
        <v>10.67</v>
      </c>
      <c r="F280" s="234" t="s">
        <v>8</v>
      </c>
      <c r="G280" s="233" t="s">
        <v>24</v>
      </c>
    </row>
    <row r="281" spans="1:7" s="226" customFormat="1" ht="11.65" customHeight="1" x14ac:dyDescent="0.2">
      <c r="A281" s="238">
        <v>45348</v>
      </c>
      <c r="B281" s="237">
        <v>45348.490568898902</v>
      </c>
      <c r="C281" s="234" t="s">
        <v>16</v>
      </c>
      <c r="D281" s="236">
        <v>3643</v>
      </c>
      <c r="E281" s="235">
        <v>10.67</v>
      </c>
      <c r="F281" s="234" t="s">
        <v>8</v>
      </c>
      <c r="G281" s="233" t="s">
        <v>24</v>
      </c>
    </row>
    <row r="282" spans="1:7" s="226" customFormat="1" ht="11.65" customHeight="1" x14ac:dyDescent="0.2">
      <c r="A282" s="238">
        <v>45348</v>
      </c>
      <c r="B282" s="237">
        <v>45348.490568902002</v>
      </c>
      <c r="C282" s="234" t="s">
        <v>16</v>
      </c>
      <c r="D282" s="236">
        <v>3643</v>
      </c>
      <c r="E282" s="235">
        <v>10.67</v>
      </c>
      <c r="F282" s="234" t="s">
        <v>8</v>
      </c>
      <c r="G282" s="233" t="s">
        <v>24</v>
      </c>
    </row>
    <row r="283" spans="1:7" s="226" customFormat="1" ht="11.65" customHeight="1" x14ac:dyDescent="0.2">
      <c r="A283" s="238">
        <v>45348</v>
      </c>
      <c r="B283" s="237">
        <v>45348.493355035498</v>
      </c>
      <c r="C283" s="234" t="s">
        <v>16</v>
      </c>
      <c r="D283" s="236">
        <v>3101</v>
      </c>
      <c r="E283" s="235">
        <v>10.67</v>
      </c>
      <c r="F283" s="234" t="s">
        <v>8</v>
      </c>
      <c r="G283" s="233" t="s">
        <v>24</v>
      </c>
    </row>
    <row r="284" spans="1:7" s="226" customFormat="1" ht="11.65" customHeight="1" x14ac:dyDescent="0.2">
      <c r="A284" s="238">
        <v>45348</v>
      </c>
      <c r="B284" s="237">
        <v>45348.493355035898</v>
      </c>
      <c r="C284" s="234" t="s">
        <v>16</v>
      </c>
      <c r="D284" s="236">
        <v>6824</v>
      </c>
      <c r="E284" s="235">
        <v>10.67</v>
      </c>
      <c r="F284" s="234" t="s">
        <v>8</v>
      </c>
      <c r="G284" s="233" t="s">
        <v>24</v>
      </c>
    </row>
    <row r="285" spans="1:7" s="226" customFormat="1" ht="11.65" customHeight="1" x14ac:dyDescent="0.2">
      <c r="A285" s="238">
        <v>45348</v>
      </c>
      <c r="B285" s="237">
        <v>45348.493355036298</v>
      </c>
      <c r="C285" s="234" t="s">
        <v>16</v>
      </c>
      <c r="D285" s="236">
        <v>537</v>
      </c>
      <c r="E285" s="235">
        <v>10.67</v>
      </c>
      <c r="F285" s="234" t="s">
        <v>8</v>
      </c>
      <c r="G285" s="233" t="s">
        <v>24</v>
      </c>
    </row>
    <row r="286" spans="1:7" s="226" customFormat="1" ht="11.65" customHeight="1" x14ac:dyDescent="0.2">
      <c r="A286" s="238">
        <v>45348</v>
      </c>
      <c r="B286" s="237">
        <v>45348.494478093002</v>
      </c>
      <c r="C286" s="234" t="s">
        <v>16</v>
      </c>
      <c r="D286" s="236">
        <v>4473</v>
      </c>
      <c r="E286" s="235">
        <v>10.66</v>
      </c>
      <c r="F286" s="234" t="s">
        <v>8</v>
      </c>
      <c r="G286" s="233" t="s">
        <v>24</v>
      </c>
    </row>
    <row r="287" spans="1:7" s="226" customFormat="1" ht="11.65" customHeight="1" x14ac:dyDescent="0.2">
      <c r="A287" s="238">
        <v>45348</v>
      </c>
      <c r="B287" s="237">
        <v>45348.497972319397</v>
      </c>
      <c r="C287" s="234" t="s">
        <v>16</v>
      </c>
      <c r="D287" s="236">
        <v>9273</v>
      </c>
      <c r="E287" s="235">
        <v>10.66</v>
      </c>
      <c r="F287" s="234" t="s">
        <v>8</v>
      </c>
      <c r="G287" s="233" t="s">
        <v>24</v>
      </c>
    </row>
    <row r="288" spans="1:7" s="226" customFormat="1" ht="11.65" customHeight="1" x14ac:dyDescent="0.2">
      <c r="A288" s="238">
        <v>45348</v>
      </c>
      <c r="B288" s="237">
        <v>45348.498594107798</v>
      </c>
      <c r="C288" s="234" t="s">
        <v>16</v>
      </c>
      <c r="D288" s="236">
        <v>4272</v>
      </c>
      <c r="E288" s="235">
        <v>10.65</v>
      </c>
      <c r="F288" s="234" t="s">
        <v>8</v>
      </c>
      <c r="G288" s="233" t="s">
        <v>24</v>
      </c>
    </row>
    <row r="289" spans="1:7" s="226" customFormat="1" ht="11.65" customHeight="1" x14ac:dyDescent="0.2">
      <c r="A289" s="238">
        <v>45348</v>
      </c>
      <c r="B289" s="237">
        <v>45348.502020831598</v>
      </c>
      <c r="C289" s="234" t="s">
        <v>16</v>
      </c>
      <c r="D289" s="236">
        <v>1951</v>
      </c>
      <c r="E289" s="235">
        <v>10.65</v>
      </c>
      <c r="F289" s="234" t="s">
        <v>8</v>
      </c>
      <c r="G289" s="233" t="s">
        <v>24</v>
      </c>
    </row>
    <row r="290" spans="1:7" s="226" customFormat="1" ht="11.65" customHeight="1" x14ac:dyDescent="0.2">
      <c r="A290" s="238">
        <v>45348</v>
      </c>
      <c r="B290" s="237">
        <v>45348.502020831897</v>
      </c>
      <c r="C290" s="234" t="s">
        <v>16</v>
      </c>
      <c r="D290" s="236">
        <v>6824</v>
      </c>
      <c r="E290" s="235">
        <v>10.65</v>
      </c>
      <c r="F290" s="234" t="s">
        <v>8</v>
      </c>
      <c r="G290" s="233" t="s">
        <v>24</v>
      </c>
    </row>
    <row r="291" spans="1:7" s="226" customFormat="1" ht="11.65" customHeight="1" x14ac:dyDescent="0.2">
      <c r="A291" s="238">
        <v>45348</v>
      </c>
      <c r="B291" s="237">
        <v>45348.502020832202</v>
      </c>
      <c r="C291" s="234" t="s">
        <v>16</v>
      </c>
      <c r="D291" s="236">
        <v>10</v>
      </c>
      <c r="E291" s="235">
        <v>10.65</v>
      </c>
      <c r="F291" s="234" t="s">
        <v>8</v>
      </c>
      <c r="G291" s="233" t="s">
        <v>24</v>
      </c>
    </row>
    <row r="292" spans="1:7" s="226" customFormat="1" ht="11.65" customHeight="1" x14ac:dyDescent="0.2">
      <c r="A292" s="238">
        <v>45348</v>
      </c>
      <c r="B292" s="237">
        <v>45348.502020832697</v>
      </c>
      <c r="C292" s="234" t="s">
        <v>16</v>
      </c>
      <c r="D292" s="236">
        <v>1</v>
      </c>
      <c r="E292" s="235">
        <v>10.65</v>
      </c>
      <c r="F292" s="234" t="s">
        <v>8</v>
      </c>
      <c r="G292" s="233" t="s">
        <v>24</v>
      </c>
    </row>
    <row r="293" spans="1:7" s="226" customFormat="1" ht="11.65" customHeight="1" x14ac:dyDescent="0.2">
      <c r="A293" s="238">
        <v>45348</v>
      </c>
      <c r="B293" s="237">
        <v>45348.5030327575</v>
      </c>
      <c r="C293" s="234" t="s">
        <v>16</v>
      </c>
      <c r="D293" s="236">
        <v>2806</v>
      </c>
      <c r="E293" s="235">
        <v>10.65</v>
      </c>
      <c r="F293" s="234" t="s">
        <v>8</v>
      </c>
      <c r="G293" s="233" t="s">
        <v>24</v>
      </c>
    </row>
    <row r="294" spans="1:7" s="226" customFormat="1" ht="11.65" customHeight="1" x14ac:dyDescent="0.2">
      <c r="A294" s="238">
        <v>45348</v>
      </c>
      <c r="B294" s="237">
        <v>45348.503032758301</v>
      </c>
      <c r="C294" s="234" t="s">
        <v>16</v>
      </c>
      <c r="D294" s="236">
        <v>10</v>
      </c>
      <c r="E294" s="235">
        <v>10.65</v>
      </c>
      <c r="F294" s="234" t="s">
        <v>8</v>
      </c>
      <c r="G294" s="233" t="s">
        <v>24</v>
      </c>
    </row>
    <row r="295" spans="1:7" s="226" customFormat="1" ht="11.65" customHeight="1" x14ac:dyDescent="0.2">
      <c r="A295" s="238">
        <v>45348</v>
      </c>
      <c r="B295" s="237">
        <v>45348.503032758897</v>
      </c>
      <c r="C295" s="234" t="s">
        <v>16</v>
      </c>
      <c r="D295" s="236">
        <v>43</v>
      </c>
      <c r="E295" s="235">
        <v>10.65</v>
      </c>
      <c r="F295" s="234" t="s">
        <v>8</v>
      </c>
      <c r="G295" s="233" t="s">
        <v>24</v>
      </c>
    </row>
    <row r="296" spans="1:7" s="226" customFormat="1" ht="11.65" customHeight="1" x14ac:dyDescent="0.2">
      <c r="A296" s="238">
        <v>45348</v>
      </c>
      <c r="B296" s="237">
        <v>45348.5030327594</v>
      </c>
      <c r="C296" s="234" t="s">
        <v>16</v>
      </c>
      <c r="D296" s="236">
        <v>1264</v>
      </c>
      <c r="E296" s="235">
        <v>10.65</v>
      </c>
      <c r="F296" s="234" t="s">
        <v>8</v>
      </c>
      <c r="G296" s="233" t="s">
        <v>24</v>
      </c>
    </row>
    <row r="297" spans="1:7" s="226" customFormat="1" ht="11.65" customHeight="1" x14ac:dyDescent="0.2">
      <c r="A297" s="238">
        <v>45348</v>
      </c>
      <c r="B297" s="237">
        <v>45348.503032761699</v>
      </c>
      <c r="C297" s="234" t="s">
        <v>16</v>
      </c>
      <c r="D297" s="236">
        <v>254</v>
      </c>
      <c r="E297" s="235">
        <v>10.65</v>
      </c>
      <c r="F297" s="234" t="s">
        <v>8</v>
      </c>
      <c r="G297" s="233" t="s">
        <v>24</v>
      </c>
    </row>
    <row r="298" spans="1:7" s="226" customFormat="1" ht="11.65" customHeight="1" x14ac:dyDescent="0.2">
      <c r="A298" s="238">
        <v>45348</v>
      </c>
      <c r="B298" s="237">
        <v>45348.503032970402</v>
      </c>
      <c r="C298" s="234" t="s">
        <v>16</v>
      </c>
      <c r="D298" s="236">
        <v>236</v>
      </c>
      <c r="E298" s="235">
        <v>10.65</v>
      </c>
      <c r="F298" s="234" t="s">
        <v>8</v>
      </c>
      <c r="G298" s="233" t="s">
        <v>24</v>
      </c>
    </row>
    <row r="299" spans="1:7" s="226" customFormat="1" ht="11.65" customHeight="1" x14ac:dyDescent="0.2">
      <c r="A299" s="238">
        <v>45348</v>
      </c>
      <c r="B299" s="237">
        <v>45348.503032970897</v>
      </c>
      <c r="C299" s="234" t="s">
        <v>16</v>
      </c>
      <c r="D299" s="236">
        <v>135</v>
      </c>
      <c r="E299" s="235">
        <v>10.65</v>
      </c>
      <c r="F299" s="234" t="s">
        <v>8</v>
      </c>
      <c r="G299" s="233" t="s">
        <v>24</v>
      </c>
    </row>
    <row r="300" spans="1:7" s="226" customFormat="1" ht="11.65" customHeight="1" x14ac:dyDescent="0.2">
      <c r="A300" s="238">
        <v>45348</v>
      </c>
      <c r="B300" s="237">
        <v>45348.503032971101</v>
      </c>
      <c r="C300" s="234" t="s">
        <v>16</v>
      </c>
      <c r="D300" s="236">
        <v>332</v>
      </c>
      <c r="E300" s="235">
        <v>10.65</v>
      </c>
      <c r="F300" s="234" t="s">
        <v>8</v>
      </c>
      <c r="G300" s="233" t="s">
        <v>24</v>
      </c>
    </row>
    <row r="301" spans="1:7" s="226" customFormat="1" ht="11.65" customHeight="1" x14ac:dyDescent="0.2">
      <c r="A301" s="238">
        <v>45348</v>
      </c>
      <c r="B301" s="237">
        <v>45348.504808322199</v>
      </c>
      <c r="C301" s="234" t="s">
        <v>16</v>
      </c>
      <c r="D301" s="236">
        <v>1284</v>
      </c>
      <c r="E301" s="235">
        <v>10.65</v>
      </c>
      <c r="F301" s="234" t="s">
        <v>8</v>
      </c>
      <c r="G301" s="233" t="s">
        <v>24</v>
      </c>
    </row>
    <row r="302" spans="1:7" s="226" customFormat="1" ht="11.65" customHeight="1" x14ac:dyDescent="0.2">
      <c r="A302" s="238">
        <v>45348</v>
      </c>
      <c r="B302" s="237">
        <v>45348.504808322999</v>
      </c>
      <c r="C302" s="234" t="s">
        <v>16</v>
      </c>
      <c r="D302" s="236">
        <v>10</v>
      </c>
      <c r="E302" s="235">
        <v>10.65</v>
      </c>
      <c r="F302" s="234" t="s">
        <v>8</v>
      </c>
      <c r="G302" s="233" t="s">
        <v>24</v>
      </c>
    </row>
    <row r="303" spans="1:7" s="226" customFormat="1" ht="11.65" customHeight="1" x14ac:dyDescent="0.2">
      <c r="A303" s="238">
        <v>45348</v>
      </c>
      <c r="B303" s="237">
        <v>45348.5048083238</v>
      </c>
      <c r="C303" s="234" t="s">
        <v>16</v>
      </c>
      <c r="D303" s="236">
        <v>1274</v>
      </c>
      <c r="E303" s="235">
        <v>10.65</v>
      </c>
      <c r="F303" s="234" t="s">
        <v>8</v>
      </c>
      <c r="G303" s="233" t="s">
        <v>24</v>
      </c>
    </row>
    <row r="304" spans="1:7" s="226" customFormat="1" ht="11.65" customHeight="1" x14ac:dyDescent="0.2">
      <c r="A304" s="238">
        <v>45348</v>
      </c>
      <c r="B304" s="237">
        <v>45348.5048085093</v>
      </c>
      <c r="C304" s="234" t="s">
        <v>16</v>
      </c>
      <c r="D304" s="236">
        <v>1284</v>
      </c>
      <c r="E304" s="235">
        <v>10.65</v>
      </c>
      <c r="F304" s="234" t="s">
        <v>8</v>
      </c>
      <c r="G304" s="233" t="s">
        <v>24</v>
      </c>
    </row>
    <row r="305" spans="1:7" s="226" customFormat="1" ht="11.65" customHeight="1" x14ac:dyDescent="0.2">
      <c r="A305" s="238">
        <v>45348</v>
      </c>
      <c r="B305" s="237">
        <v>45348.5085055784</v>
      </c>
      <c r="C305" s="234" t="s">
        <v>16</v>
      </c>
      <c r="D305" s="236">
        <v>4726</v>
      </c>
      <c r="E305" s="235">
        <v>10.65</v>
      </c>
      <c r="F305" s="234" t="s">
        <v>8</v>
      </c>
      <c r="G305" s="233" t="s">
        <v>24</v>
      </c>
    </row>
    <row r="306" spans="1:7" s="226" customFormat="1" ht="11.65" customHeight="1" x14ac:dyDescent="0.2">
      <c r="A306" s="238">
        <v>45348</v>
      </c>
      <c r="B306" s="237">
        <v>45348.508505578997</v>
      </c>
      <c r="C306" s="234" t="s">
        <v>16</v>
      </c>
      <c r="D306" s="236">
        <v>1426</v>
      </c>
      <c r="E306" s="235">
        <v>10.65</v>
      </c>
      <c r="F306" s="234" t="s">
        <v>8</v>
      </c>
      <c r="G306" s="233" t="s">
        <v>24</v>
      </c>
    </row>
    <row r="307" spans="1:7" s="226" customFormat="1" ht="11.65" customHeight="1" x14ac:dyDescent="0.2">
      <c r="A307" s="238">
        <v>45348</v>
      </c>
      <c r="B307" s="237">
        <v>45348.508505579302</v>
      </c>
      <c r="C307" s="234" t="s">
        <v>16</v>
      </c>
      <c r="D307" s="236">
        <v>2436</v>
      </c>
      <c r="E307" s="235">
        <v>10.65</v>
      </c>
      <c r="F307" s="234" t="s">
        <v>8</v>
      </c>
      <c r="G307" s="233" t="s">
        <v>24</v>
      </c>
    </row>
    <row r="308" spans="1:7" s="226" customFormat="1" ht="11.65" customHeight="1" x14ac:dyDescent="0.2">
      <c r="A308" s="238">
        <v>45348</v>
      </c>
      <c r="B308" s="237">
        <v>45348.508505580103</v>
      </c>
      <c r="C308" s="234" t="s">
        <v>16</v>
      </c>
      <c r="D308" s="236">
        <v>862</v>
      </c>
      <c r="E308" s="235">
        <v>10.65</v>
      </c>
      <c r="F308" s="234" t="s">
        <v>8</v>
      </c>
      <c r="G308" s="233" t="s">
        <v>24</v>
      </c>
    </row>
    <row r="309" spans="1:7" s="226" customFormat="1" ht="11.65" customHeight="1" x14ac:dyDescent="0.2">
      <c r="A309" s="238">
        <v>45348</v>
      </c>
      <c r="B309" s="237">
        <v>45348.509372528402</v>
      </c>
      <c r="C309" s="234" t="s">
        <v>16</v>
      </c>
      <c r="D309" s="236">
        <v>1484</v>
      </c>
      <c r="E309" s="235">
        <v>10.64</v>
      </c>
      <c r="F309" s="234" t="s">
        <v>8</v>
      </c>
      <c r="G309" s="233" t="s">
        <v>24</v>
      </c>
    </row>
    <row r="310" spans="1:7" s="226" customFormat="1" ht="11.65" customHeight="1" x14ac:dyDescent="0.2">
      <c r="A310" s="238">
        <v>45348</v>
      </c>
      <c r="B310" s="237">
        <v>45348.509372563502</v>
      </c>
      <c r="C310" s="234" t="s">
        <v>16</v>
      </c>
      <c r="D310" s="236">
        <v>171</v>
      </c>
      <c r="E310" s="235">
        <v>10.64</v>
      </c>
      <c r="F310" s="234" t="s">
        <v>8</v>
      </c>
      <c r="G310" s="233" t="s">
        <v>24</v>
      </c>
    </row>
    <row r="311" spans="1:7" s="226" customFormat="1" ht="11.65" customHeight="1" x14ac:dyDescent="0.2">
      <c r="A311" s="238">
        <v>45348</v>
      </c>
      <c r="B311" s="237">
        <v>45348.509390731597</v>
      </c>
      <c r="C311" s="234" t="s">
        <v>16</v>
      </c>
      <c r="D311" s="236">
        <v>1655</v>
      </c>
      <c r="E311" s="235">
        <v>10.64</v>
      </c>
      <c r="F311" s="234" t="s">
        <v>8</v>
      </c>
      <c r="G311" s="233" t="s">
        <v>24</v>
      </c>
    </row>
    <row r="312" spans="1:7" s="226" customFormat="1" ht="11.65" customHeight="1" x14ac:dyDescent="0.2">
      <c r="A312" s="238">
        <v>45348</v>
      </c>
      <c r="B312" s="237">
        <v>45348.509390732303</v>
      </c>
      <c r="C312" s="234" t="s">
        <v>16</v>
      </c>
      <c r="D312" s="236">
        <v>10</v>
      </c>
      <c r="E312" s="235">
        <v>10.64</v>
      </c>
      <c r="F312" s="234" t="s">
        <v>8</v>
      </c>
      <c r="G312" s="233" t="s">
        <v>24</v>
      </c>
    </row>
    <row r="313" spans="1:7" s="226" customFormat="1" ht="11.65" customHeight="1" x14ac:dyDescent="0.2">
      <c r="A313" s="238">
        <v>45348</v>
      </c>
      <c r="B313" s="237">
        <v>45348.512885812401</v>
      </c>
      <c r="C313" s="234" t="s">
        <v>16</v>
      </c>
      <c r="D313" s="236">
        <v>2690</v>
      </c>
      <c r="E313" s="235">
        <v>10.65</v>
      </c>
      <c r="F313" s="234" t="s">
        <v>8</v>
      </c>
      <c r="G313" s="233" t="s">
        <v>24</v>
      </c>
    </row>
    <row r="314" spans="1:7" s="226" customFormat="1" ht="11.65" customHeight="1" x14ac:dyDescent="0.2">
      <c r="A314" s="238">
        <v>45348</v>
      </c>
      <c r="B314" s="237">
        <v>45348.512885813703</v>
      </c>
      <c r="C314" s="234" t="s">
        <v>16</v>
      </c>
      <c r="D314" s="236">
        <v>4000</v>
      </c>
      <c r="E314" s="235">
        <v>10.65</v>
      </c>
      <c r="F314" s="234" t="s">
        <v>8</v>
      </c>
      <c r="G314" s="233" t="s">
        <v>24</v>
      </c>
    </row>
    <row r="315" spans="1:7" s="226" customFormat="1" ht="11.65" customHeight="1" x14ac:dyDescent="0.2">
      <c r="A315" s="238">
        <v>45348</v>
      </c>
      <c r="B315" s="237">
        <v>45348.512885814402</v>
      </c>
      <c r="C315" s="234" t="s">
        <v>16</v>
      </c>
      <c r="D315" s="236">
        <v>1380</v>
      </c>
      <c r="E315" s="235">
        <v>10.65</v>
      </c>
      <c r="F315" s="234" t="s">
        <v>8</v>
      </c>
      <c r="G315" s="233" t="s">
        <v>24</v>
      </c>
    </row>
    <row r="316" spans="1:7" s="226" customFormat="1" ht="11.65" customHeight="1" x14ac:dyDescent="0.2">
      <c r="A316" s="238">
        <v>45348</v>
      </c>
      <c r="B316" s="237">
        <v>45348.5128858147</v>
      </c>
      <c r="C316" s="234" t="s">
        <v>16</v>
      </c>
      <c r="D316" s="236">
        <v>1378</v>
      </c>
      <c r="E316" s="235">
        <v>10.65</v>
      </c>
      <c r="F316" s="234" t="s">
        <v>8</v>
      </c>
      <c r="G316" s="233" t="s">
        <v>24</v>
      </c>
    </row>
    <row r="317" spans="1:7" s="226" customFormat="1" ht="11.65" customHeight="1" x14ac:dyDescent="0.2">
      <c r="A317" s="238">
        <v>45348</v>
      </c>
      <c r="B317" s="237">
        <v>45348.514565412297</v>
      </c>
      <c r="C317" s="234" t="s">
        <v>16</v>
      </c>
      <c r="D317" s="236">
        <v>4480</v>
      </c>
      <c r="E317" s="235">
        <v>10.65</v>
      </c>
      <c r="F317" s="234" t="s">
        <v>8</v>
      </c>
      <c r="G317" s="233" t="s">
        <v>24</v>
      </c>
    </row>
    <row r="318" spans="1:7" s="226" customFormat="1" ht="11.65" customHeight="1" x14ac:dyDescent="0.2">
      <c r="A318" s="238">
        <v>45348</v>
      </c>
      <c r="B318" s="237">
        <v>45348.517771586099</v>
      </c>
      <c r="C318" s="234" t="s">
        <v>16</v>
      </c>
      <c r="D318" s="236">
        <v>731</v>
      </c>
      <c r="E318" s="235">
        <v>10.66</v>
      </c>
      <c r="F318" s="234" t="s">
        <v>8</v>
      </c>
      <c r="G318" s="233" t="s">
        <v>24</v>
      </c>
    </row>
    <row r="319" spans="1:7" s="226" customFormat="1" ht="11.65" customHeight="1" x14ac:dyDescent="0.2">
      <c r="A319" s="238">
        <v>45348</v>
      </c>
      <c r="B319" s="237">
        <v>45348.520295987699</v>
      </c>
      <c r="C319" s="234" t="s">
        <v>16</v>
      </c>
      <c r="D319" s="236">
        <v>5739</v>
      </c>
      <c r="E319" s="235">
        <v>10.66</v>
      </c>
      <c r="F319" s="234" t="s">
        <v>8</v>
      </c>
      <c r="G319" s="233" t="s">
        <v>24</v>
      </c>
    </row>
    <row r="320" spans="1:7" s="226" customFormat="1" ht="11.65" customHeight="1" x14ac:dyDescent="0.2">
      <c r="A320" s="238">
        <v>45348</v>
      </c>
      <c r="B320" s="237">
        <v>45348.520572590998</v>
      </c>
      <c r="C320" s="234" t="s">
        <v>16</v>
      </c>
      <c r="D320" s="236">
        <v>1233</v>
      </c>
      <c r="E320" s="235">
        <v>10.66</v>
      </c>
      <c r="F320" s="234" t="s">
        <v>8</v>
      </c>
      <c r="G320" s="233" t="s">
        <v>24</v>
      </c>
    </row>
    <row r="321" spans="1:7" s="226" customFormat="1" ht="11.65" customHeight="1" x14ac:dyDescent="0.2">
      <c r="A321" s="238">
        <v>45348</v>
      </c>
      <c r="B321" s="237">
        <v>45348.520572591398</v>
      </c>
      <c r="C321" s="234" t="s">
        <v>16</v>
      </c>
      <c r="D321" s="236">
        <v>3115</v>
      </c>
      <c r="E321" s="235">
        <v>10.66</v>
      </c>
      <c r="F321" s="234" t="s">
        <v>8</v>
      </c>
      <c r="G321" s="233" t="s">
        <v>24</v>
      </c>
    </row>
    <row r="322" spans="1:7" s="226" customFormat="1" ht="11.65" customHeight="1" x14ac:dyDescent="0.2">
      <c r="A322" s="238">
        <v>45348</v>
      </c>
      <c r="B322" s="237">
        <v>45348.520572595102</v>
      </c>
      <c r="C322" s="234" t="s">
        <v>16</v>
      </c>
      <c r="D322" s="236">
        <v>584</v>
      </c>
      <c r="E322" s="235">
        <v>10.66</v>
      </c>
      <c r="F322" s="234" t="s">
        <v>8</v>
      </c>
      <c r="G322" s="233" t="s">
        <v>24</v>
      </c>
    </row>
    <row r="323" spans="1:7" s="226" customFormat="1" ht="11.65" customHeight="1" x14ac:dyDescent="0.2">
      <c r="A323" s="238">
        <v>45348</v>
      </c>
      <c r="B323" s="237">
        <v>45348.525330100398</v>
      </c>
      <c r="C323" s="234" t="s">
        <v>16</v>
      </c>
      <c r="D323" s="236">
        <v>3000</v>
      </c>
      <c r="E323" s="235">
        <v>10.68</v>
      </c>
      <c r="F323" s="234" t="s">
        <v>8</v>
      </c>
      <c r="G323" s="233" t="s">
        <v>24</v>
      </c>
    </row>
    <row r="324" spans="1:7" s="226" customFormat="1" ht="11.65" customHeight="1" x14ac:dyDescent="0.2">
      <c r="A324" s="238">
        <v>45348</v>
      </c>
      <c r="B324" s="237">
        <v>45348.5265873682</v>
      </c>
      <c r="C324" s="234" t="s">
        <v>16</v>
      </c>
      <c r="D324" s="236">
        <v>5294</v>
      </c>
      <c r="E324" s="235">
        <v>10.68</v>
      </c>
      <c r="F324" s="234" t="s">
        <v>8</v>
      </c>
      <c r="G324" s="233" t="s">
        <v>24</v>
      </c>
    </row>
    <row r="325" spans="1:7" s="226" customFormat="1" ht="11.65" customHeight="1" x14ac:dyDescent="0.2">
      <c r="A325" s="238">
        <v>45348</v>
      </c>
      <c r="B325" s="237">
        <v>45348.526587369903</v>
      </c>
      <c r="C325" s="234" t="s">
        <v>16</v>
      </c>
      <c r="D325" s="236">
        <v>1276</v>
      </c>
      <c r="E325" s="235">
        <v>10.68</v>
      </c>
      <c r="F325" s="234" t="s">
        <v>8</v>
      </c>
      <c r="G325" s="233" t="s">
        <v>24</v>
      </c>
    </row>
    <row r="326" spans="1:7" s="226" customFormat="1" ht="11.65" customHeight="1" x14ac:dyDescent="0.2">
      <c r="A326" s="238">
        <v>45348</v>
      </c>
      <c r="B326" s="237">
        <v>45348.526587370499</v>
      </c>
      <c r="C326" s="234" t="s">
        <v>16</v>
      </c>
      <c r="D326" s="236">
        <v>1276</v>
      </c>
      <c r="E326" s="235">
        <v>10.68</v>
      </c>
      <c r="F326" s="234" t="s">
        <v>8</v>
      </c>
      <c r="G326" s="233" t="s">
        <v>24</v>
      </c>
    </row>
    <row r="327" spans="1:7" s="226" customFormat="1" ht="11.65" customHeight="1" x14ac:dyDescent="0.2">
      <c r="A327" s="238">
        <v>45348</v>
      </c>
      <c r="B327" s="237">
        <v>45348.526587371198</v>
      </c>
      <c r="C327" s="234" t="s">
        <v>16</v>
      </c>
      <c r="D327" s="236">
        <v>500</v>
      </c>
      <c r="E327" s="235">
        <v>10.68</v>
      </c>
      <c r="F327" s="234" t="s">
        <v>8</v>
      </c>
      <c r="G327" s="233" t="s">
        <v>24</v>
      </c>
    </row>
    <row r="328" spans="1:7" s="226" customFormat="1" ht="11.65" customHeight="1" x14ac:dyDescent="0.2">
      <c r="A328" s="238">
        <v>45348</v>
      </c>
      <c r="B328" s="237">
        <v>45348.5265873717</v>
      </c>
      <c r="C328" s="234" t="s">
        <v>16</v>
      </c>
      <c r="D328" s="236">
        <v>776</v>
      </c>
      <c r="E328" s="235">
        <v>10.68</v>
      </c>
      <c r="F328" s="234" t="s">
        <v>8</v>
      </c>
      <c r="G328" s="233" t="s">
        <v>24</v>
      </c>
    </row>
    <row r="329" spans="1:7" s="226" customFormat="1" ht="11.65" customHeight="1" x14ac:dyDescent="0.2">
      <c r="A329" s="238">
        <v>45348</v>
      </c>
      <c r="B329" s="237">
        <v>45348.526587371904</v>
      </c>
      <c r="C329" s="234" t="s">
        <v>16</v>
      </c>
      <c r="D329" s="236">
        <v>1330</v>
      </c>
      <c r="E329" s="235">
        <v>10.68</v>
      </c>
      <c r="F329" s="234" t="s">
        <v>8</v>
      </c>
      <c r="G329" s="233" t="s">
        <v>24</v>
      </c>
    </row>
    <row r="330" spans="1:7" s="226" customFormat="1" ht="11.65" customHeight="1" x14ac:dyDescent="0.2">
      <c r="A330" s="238">
        <v>45348</v>
      </c>
      <c r="B330" s="237">
        <v>45348.526587372296</v>
      </c>
      <c r="C330" s="234" t="s">
        <v>16</v>
      </c>
      <c r="D330" s="236">
        <v>1276</v>
      </c>
      <c r="E330" s="235">
        <v>10.68</v>
      </c>
      <c r="F330" s="234" t="s">
        <v>8</v>
      </c>
      <c r="G330" s="233" t="s">
        <v>24</v>
      </c>
    </row>
    <row r="331" spans="1:7" s="226" customFormat="1" ht="11.65" customHeight="1" x14ac:dyDescent="0.2">
      <c r="A331" s="238">
        <v>45348</v>
      </c>
      <c r="B331" s="237">
        <v>45348.526587372398</v>
      </c>
      <c r="C331" s="234" t="s">
        <v>16</v>
      </c>
      <c r="D331" s="236">
        <v>1276</v>
      </c>
      <c r="E331" s="235">
        <v>10.68</v>
      </c>
      <c r="F331" s="234" t="s">
        <v>8</v>
      </c>
      <c r="G331" s="233" t="s">
        <v>24</v>
      </c>
    </row>
    <row r="332" spans="1:7" s="226" customFormat="1" ht="11.65" customHeight="1" x14ac:dyDescent="0.2">
      <c r="A332" s="238">
        <v>45348</v>
      </c>
      <c r="B332" s="237">
        <v>45348.526587372799</v>
      </c>
      <c r="C332" s="234" t="s">
        <v>16</v>
      </c>
      <c r="D332" s="236">
        <v>1222</v>
      </c>
      <c r="E332" s="235">
        <v>10.68</v>
      </c>
      <c r="F332" s="234" t="s">
        <v>8</v>
      </c>
      <c r="G332" s="233" t="s">
        <v>24</v>
      </c>
    </row>
    <row r="333" spans="1:7" s="226" customFormat="1" ht="11.65" customHeight="1" x14ac:dyDescent="0.2">
      <c r="A333" s="238">
        <v>45348</v>
      </c>
      <c r="B333" s="237">
        <v>45348.526587373199</v>
      </c>
      <c r="C333" s="234" t="s">
        <v>16</v>
      </c>
      <c r="D333" s="236">
        <v>1222</v>
      </c>
      <c r="E333" s="235">
        <v>10.68</v>
      </c>
      <c r="F333" s="234" t="s">
        <v>8</v>
      </c>
      <c r="G333" s="233" t="s">
        <v>24</v>
      </c>
    </row>
    <row r="334" spans="1:7" s="226" customFormat="1" ht="11.65" customHeight="1" x14ac:dyDescent="0.2">
      <c r="A334" s="238">
        <v>45348</v>
      </c>
      <c r="B334" s="237">
        <v>45348.526587373497</v>
      </c>
      <c r="C334" s="234" t="s">
        <v>16</v>
      </c>
      <c r="D334" s="236">
        <v>228</v>
      </c>
      <c r="E334" s="235">
        <v>10.68</v>
      </c>
      <c r="F334" s="234" t="s">
        <v>8</v>
      </c>
      <c r="G334" s="233" t="s">
        <v>24</v>
      </c>
    </row>
    <row r="335" spans="1:7" s="226" customFormat="1" ht="11.65" customHeight="1" x14ac:dyDescent="0.2">
      <c r="A335" s="238">
        <v>45348</v>
      </c>
      <c r="B335" s="237">
        <v>45348.526587373897</v>
      </c>
      <c r="C335" s="234" t="s">
        <v>16</v>
      </c>
      <c r="D335" s="236">
        <v>54</v>
      </c>
      <c r="E335" s="235">
        <v>10.68</v>
      </c>
      <c r="F335" s="234" t="s">
        <v>8</v>
      </c>
      <c r="G335" s="233" t="s">
        <v>24</v>
      </c>
    </row>
    <row r="336" spans="1:7" s="226" customFormat="1" ht="11.65" customHeight="1" x14ac:dyDescent="0.2">
      <c r="A336" s="238">
        <v>45348</v>
      </c>
      <c r="B336" s="237">
        <v>45348.526587373999</v>
      </c>
      <c r="C336" s="234" t="s">
        <v>16</v>
      </c>
      <c r="D336" s="236">
        <v>54</v>
      </c>
      <c r="E336" s="235">
        <v>10.68</v>
      </c>
      <c r="F336" s="234" t="s">
        <v>8</v>
      </c>
      <c r="G336" s="233" t="s">
        <v>24</v>
      </c>
    </row>
    <row r="337" spans="1:7" s="226" customFormat="1" ht="11.65" customHeight="1" x14ac:dyDescent="0.2">
      <c r="A337" s="238">
        <v>45348</v>
      </c>
      <c r="B337" s="237">
        <v>45348.526587374399</v>
      </c>
      <c r="C337" s="234" t="s">
        <v>16</v>
      </c>
      <c r="D337" s="236">
        <v>1048</v>
      </c>
      <c r="E337" s="235">
        <v>10.68</v>
      </c>
      <c r="F337" s="234" t="s">
        <v>8</v>
      </c>
      <c r="G337" s="233" t="s">
        <v>24</v>
      </c>
    </row>
    <row r="338" spans="1:7" s="226" customFormat="1" ht="11.65" customHeight="1" x14ac:dyDescent="0.2">
      <c r="A338" s="238">
        <v>45348</v>
      </c>
      <c r="B338" s="237">
        <v>45348.526587374799</v>
      </c>
      <c r="C338" s="234" t="s">
        <v>16</v>
      </c>
      <c r="D338" s="236">
        <v>937</v>
      </c>
      <c r="E338" s="235">
        <v>10.68</v>
      </c>
      <c r="F338" s="234" t="s">
        <v>8</v>
      </c>
      <c r="G338" s="233" t="s">
        <v>24</v>
      </c>
    </row>
    <row r="339" spans="1:7" s="226" customFormat="1" ht="11.65" customHeight="1" x14ac:dyDescent="0.2">
      <c r="A339" s="238">
        <v>45348</v>
      </c>
      <c r="B339" s="237">
        <v>45348.526587375003</v>
      </c>
      <c r="C339" s="234" t="s">
        <v>16</v>
      </c>
      <c r="D339" s="236">
        <v>1222</v>
      </c>
      <c r="E339" s="235">
        <v>10.68</v>
      </c>
      <c r="F339" s="234" t="s">
        <v>8</v>
      </c>
      <c r="G339" s="233" t="s">
        <v>24</v>
      </c>
    </row>
    <row r="340" spans="1:7" s="226" customFormat="1" ht="11.65" customHeight="1" x14ac:dyDescent="0.2">
      <c r="A340" s="238">
        <v>45348</v>
      </c>
      <c r="B340" s="237">
        <v>45348.526587375498</v>
      </c>
      <c r="C340" s="234" t="s">
        <v>16</v>
      </c>
      <c r="D340" s="236">
        <v>339</v>
      </c>
      <c r="E340" s="235">
        <v>10.68</v>
      </c>
      <c r="F340" s="234" t="s">
        <v>8</v>
      </c>
      <c r="G340" s="233" t="s">
        <v>24</v>
      </c>
    </row>
    <row r="341" spans="1:7" s="226" customFormat="1" ht="11.65" customHeight="1" x14ac:dyDescent="0.2">
      <c r="A341" s="238">
        <v>45348</v>
      </c>
      <c r="B341" s="237">
        <v>45348.526587376</v>
      </c>
      <c r="C341" s="234" t="s">
        <v>16</v>
      </c>
      <c r="D341" s="236">
        <v>937</v>
      </c>
      <c r="E341" s="235">
        <v>10.68</v>
      </c>
      <c r="F341" s="234" t="s">
        <v>8</v>
      </c>
      <c r="G341" s="233" t="s">
        <v>24</v>
      </c>
    </row>
    <row r="342" spans="1:7" s="226" customFormat="1" ht="11.65" customHeight="1" x14ac:dyDescent="0.2">
      <c r="A342" s="238">
        <v>45348</v>
      </c>
      <c r="B342" s="237">
        <v>45348.5265873764</v>
      </c>
      <c r="C342" s="234" t="s">
        <v>16</v>
      </c>
      <c r="D342" s="236">
        <v>339</v>
      </c>
      <c r="E342" s="235">
        <v>10.68</v>
      </c>
      <c r="F342" s="234" t="s">
        <v>8</v>
      </c>
      <c r="G342" s="233" t="s">
        <v>24</v>
      </c>
    </row>
    <row r="343" spans="1:7" s="226" customFormat="1" ht="11.65" customHeight="1" x14ac:dyDescent="0.2">
      <c r="A343" s="238">
        <v>45348</v>
      </c>
      <c r="B343" s="237">
        <v>45348.526587447202</v>
      </c>
      <c r="C343" s="234" t="s">
        <v>16</v>
      </c>
      <c r="D343" s="236">
        <v>1276</v>
      </c>
      <c r="E343" s="235">
        <v>10.68</v>
      </c>
      <c r="F343" s="234" t="s">
        <v>8</v>
      </c>
      <c r="G343" s="233" t="s">
        <v>24</v>
      </c>
    </row>
    <row r="344" spans="1:7" s="226" customFormat="1" ht="11.65" customHeight="1" x14ac:dyDescent="0.2">
      <c r="A344" s="238">
        <v>45348</v>
      </c>
      <c r="B344" s="237">
        <v>45348.526587447399</v>
      </c>
      <c r="C344" s="234" t="s">
        <v>16</v>
      </c>
      <c r="D344" s="236">
        <v>1276</v>
      </c>
      <c r="E344" s="235">
        <v>10.68</v>
      </c>
      <c r="F344" s="234" t="s">
        <v>8</v>
      </c>
      <c r="G344" s="233" t="s">
        <v>24</v>
      </c>
    </row>
    <row r="345" spans="1:7" s="226" customFormat="1" ht="11.65" customHeight="1" x14ac:dyDescent="0.2">
      <c r="A345" s="238">
        <v>45348</v>
      </c>
      <c r="B345" s="237">
        <v>45348.526587447697</v>
      </c>
      <c r="C345" s="234" t="s">
        <v>16</v>
      </c>
      <c r="D345" s="236">
        <v>1077</v>
      </c>
      <c r="E345" s="235">
        <v>10.68</v>
      </c>
      <c r="F345" s="234" t="s">
        <v>8</v>
      </c>
      <c r="G345" s="233" t="s">
        <v>24</v>
      </c>
    </row>
    <row r="346" spans="1:7" s="226" customFormat="1" ht="11.65" customHeight="1" x14ac:dyDescent="0.2">
      <c r="A346" s="238">
        <v>45348</v>
      </c>
      <c r="B346" s="237">
        <v>45348.532366387102</v>
      </c>
      <c r="C346" s="234" t="s">
        <v>16</v>
      </c>
      <c r="D346" s="236">
        <v>1422</v>
      </c>
      <c r="E346" s="235">
        <v>10.69</v>
      </c>
      <c r="F346" s="234" t="s">
        <v>8</v>
      </c>
      <c r="G346" s="233" t="s">
        <v>24</v>
      </c>
    </row>
    <row r="347" spans="1:7" s="226" customFormat="1" ht="11.65" customHeight="1" x14ac:dyDescent="0.2">
      <c r="A347" s="238">
        <v>45348</v>
      </c>
      <c r="B347" s="237">
        <v>45348.532366387903</v>
      </c>
      <c r="C347" s="234" t="s">
        <v>16</v>
      </c>
      <c r="D347" s="236">
        <v>5373</v>
      </c>
      <c r="E347" s="235">
        <v>10.69</v>
      </c>
      <c r="F347" s="234" t="s">
        <v>8</v>
      </c>
      <c r="G347" s="233" t="s">
        <v>24</v>
      </c>
    </row>
    <row r="348" spans="1:7" s="226" customFormat="1" ht="11.65" customHeight="1" x14ac:dyDescent="0.2">
      <c r="A348" s="238">
        <v>45348</v>
      </c>
      <c r="B348" s="237">
        <v>45348.532366387997</v>
      </c>
      <c r="C348" s="234" t="s">
        <v>16</v>
      </c>
      <c r="D348" s="236">
        <v>1761</v>
      </c>
      <c r="E348" s="235">
        <v>10.69</v>
      </c>
      <c r="F348" s="234" t="s">
        <v>8</v>
      </c>
      <c r="G348" s="233" t="s">
        <v>24</v>
      </c>
    </row>
    <row r="349" spans="1:7" s="226" customFormat="1" ht="11.65" customHeight="1" x14ac:dyDescent="0.2">
      <c r="A349" s="238">
        <v>45348</v>
      </c>
      <c r="B349" s="237">
        <v>45348.532366388397</v>
      </c>
      <c r="C349" s="234" t="s">
        <v>16</v>
      </c>
      <c r="D349" s="236">
        <v>3445</v>
      </c>
      <c r="E349" s="235">
        <v>10.69</v>
      </c>
      <c r="F349" s="234" t="s">
        <v>8</v>
      </c>
      <c r="G349" s="233" t="s">
        <v>24</v>
      </c>
    </row>
    <row r="350" spans="1:7" s="226" customFormat="1" ht="11.65" customHeight="1" x14ac:dyDescent="0.2">
      <c r="A350" s="238">
        <v>45348</v>
      </c>
      <c r="B350" s="237">
        <v>45348.536154250403</v>
      </c>
      <c r="C350" s="234" t="s">
        <v>16</v>
      </c>
      <c r="D350" s="236">
        <v>581</v>
      </c>
      <c r="E350" s="235">
        <v>10.7</v>
      </c>
      <c r="F350" s="234" t="s">
        <v>8</v>
      </c>
      <c r="G350" s="233" t="s">
        <v>24</v>
      </c>
    </row>
    <row r="351" spans="1:7" s="226" customFormat="1" ht="11.65" customHeight="1" x14ac:dyDescent="0.2">
      <c r="A351" s="238">
        <v>45348</v>
      </c>
      <c r="B351" s="237">
        <v>45348.536154264897</v>
      </c>
      <c r="C351" s="234" t="s">
        <v>16</v>
      </c>
      <c r="D351" s="236">
        <v>1014</v>
      </c>
      <c r="E351" s="235">
        <v>10.7</v>
      </c>
      <c r="F351" s="234" t="s">
        <v>8</v>
      </c>
      <c r="G351" s="233" t="s">
        <v>24</v>
      </c>
    </row>
    <row r="352" spans="1:7" s="226" customFormat="1" ht="11.65" customHeight="1" x14ac:dyDescent="0.2">
      <c r="A352" s="238">
        <v>45348</v>
      </c>
      <c r="B352" s="237">
        <v>45348.536154265603</v>
      </c>
      <c r="C352" s="234" t="s">
        <v>16</v>
      </c>
      <c r="D352" s="236">
        <v>1010</v>
      </c>
      <c r="E352" s="235">
        <v>10.7</v>
      </c>
      <c r="F352" s="234" t="s">
        <v>8</v>
      </c>
      <c r="G352" s="233" t="s">
        <v>24</v>
      </c>
    </row>
    <row r="353" spans="1:7" s="226" customFormat="1" ht="11.65" customHeight="1" x14ac:dyDescent="0.2">
      <c r="A353" s="238">
        <v>45348</v>
      </c>
      <c r="B353" s="237">
        <v>45348.536906654299</v>
      </c>
      <c r="C353" s="234" t="s">
        <v>16</v>
      </c>
      <c r="D353" s="236">
        <v>3270</v>
      </c>
      <c r="E353" s="235">
        <v>10.72</v>
      </c>
      <c r="F353" s="234" t="s">
        <v>8</v>
      </c>
      <c r="G353" s="233" t="s">
        <v>24</v>
      </c>
    </row>
    <row r="354" spans="1:7" s="226" customFormat="1" ht="11.65" customHeight="1" x14ac:dyDescent="0.2">
      <c r="A354" s="238">
        <v>45348</v>
      </c>
      <c r="B354" s="237">
        <v>45348.536906654801</v>
      </c>
      <c r="C354" s="234" t="s">
        <v>16</v>
      </c>
      <c r="D354" s="236">
        <v>4413</v>
      </c>
      <c r="E354" s="235">
        <v>10.72</v>
      </c>
      <c r="F354" s="234" t="s">
        <v>8</v>
      </c>
      <c r="G354" s="233" t="s">
        <v>24</v>
      </c>
    </row>
    <row r="355" spans="1:7" s="226" customFormat="1" ht="11.65" customHeight="1" x14ac:dyDescent="0.2">
      <c r="A355" s="238">
        <v>45348</v>
      </c>
      <c r="B355" s="237">
        <v>45348.536906654997</v>
      </c>
      <c r="C355" s="234" t="s">
        <v>16</v>
      </c>
      <c r="D355" s="236">
        <v>195</v>
      </c>
      <c r="E355" s="235">
        <v>10.72</v>
      </c>
      <c r="F355" s="234" t="s">
        <v>8</v>
      </c>
      <c r="G355" s="233" t="s">
        <v>24</v>
      </c>
    </row>
    <row r="356" spans="1:7" s="226" customFormat="1" ht="11.65" customHeight="1" x14ac:dyDescent="0.2">
      <c r="A356" s="238">
        <v>45348</v>
      </c>
      <c r="B356" s="237">
        <v>45348.536906655398</v>
      </c>
      <c r="C356" s="234" t="s">
        <v>16</v>
      </c>
      <c r="D356" s="236">
        <v>1046</v>
      </c>
      <c r="E356" s="235">
        <v>10.72</v>
      </c>
      <c r="F356" s="234" t="s">
        <v>8</v>
      </c>
      <c r="G356" s="233" t="s">
        <v>24</v>
      </c>
    </row>
    <row r="357" spans="1:7" s="226" customFormat="1" ht="11.65" customHeight="1" x14ac:dyDescent="0.2">
      <c r="A357" s="238">
        <v>45348</v>
      </c>
      <c r="B357" s="237">
        <v>45348.538995928997</v>
      </c>
      <c r="C357" s="234" t="s">
        <v>16</v>
      </c>
      <c r="D357" s="236">
        <v>6611</v>
      </c>
      <c r="E357" s="235">
        <v>10.71</v>
      </c>
      <c r="F357" s="234" t="s">
        <v>8</v>
      </c>
      <c r="G357" s="233" t="s">
        <v>24</v>
      </c>
    </row>
    <row r="358" spans="1:7" s="226" customFormat="1" ht="11.65" customHeight="1" x14ac:dyDescent="0.2">
      <c r="A358" s="238">
        <v>45348</v>
      </c>
      <c r="B358" s="237">
        <v>45348.546673917001</v>
      </c>
      <c r="C358" s="234" t="s">
        <v>16</v>
      </c>
      <c r="D358" s="236">
        <v>1707</v>
      </c>
      <c r="E358" s="235">
        <v>10.71</v>
      </c>
      <c r="F358" s="234" t="s">
        <v>8</v>
      </c>
      <c r="G358" s="233" t="s">
        <v>24</v>
      </c>
    </row>
    <row r="359" spans="1:7" s="226" customFormat="1" ht="11.65" customHeight="1" x14ac:dyDescent="0.2">
      <c r="A359" s="238">
        <v>45348</v>
      </c>
      <c r="B359" s="237">
        <v>45348.546673918499</v>
      </c>
      <c r="C359" s="234" t="s">
        <v>16</v>
      </c>
      <c r="D359" s="236">
        <v>2090</v>
      </c>
      <c r="E359" s="235">
        <v>10.71</v>
      </c>
      <c r="F359" s="234" t="s">
        <v>8</v>
      </c>
      <c r="G359" s="233" t="s">
        <v>24</v>
      </c>
    </row>
    <row r="360" spans="1:7" s="226" customFormat="1" ht="11.65" customHeight="1" x14ac:dyDescent="0.2">
      <c r="A360" s="238">
        <v>45348</v>
      </c>
      <c r="B360" s="237">
        <v>45348.546673918703</v>
      </c>
      <c r="C360" s="234" t="s">
        <v>16</v>
      </c>
      <c r="D360" s="236">
        <v>4000</v>
      </c>
      <c r="E360" s="235">
        <v>10.71</v>
      </c>
      <c r="F360" s="234" t="s">
        <v>8</v>
      </c>
      <c r="G360" s="233" t="s">
        <v>24</v>
      </c>
    </row>
    <row r="361" spans="1:7" s="226" customFormat="1" ht="11.65" customHeight="1" x14ac:dyDescent="0.2">
      <c r="A361" s="238">
        <v>45348</v>
      </c>
      <c r="B361" s="237">
        <v>45348.5466739193</v>
      </c>
      <c r="C361" s="234" t="s">
        <v>16</v>
      </c>
      <c r="D361" s="236">
        <v>5745</v>
      </c>
      <c r="E361" s="235">
        <v>10.71</v>
      </c>
      <c r="F361" s="234" t="s">
        <v>8</v>
      </c>
      <c r="G361" s="233" t="s">
        <v>24</v>
      </c>
    </row>
    <row r="362" spans="1:7" s="226" customFormat="1" ht="11.65" customHeight="1" x14ac:dyDescent="0.2">
      <c r="A362" s="238">
        <v>45348</v>
      </c>
      <c r="B362" s="237">
        <v>45348.546673929297</v>
      </c>
      <c r="C362" s="234" t="s">
        <v>16</v>
      </c>
      <c r="D362" s="236">
        <v>3974</v>
      </c>
      <c r="E362" s="235">
        <v>10.71</v>
      </c>
      <c r="F362" s="234" t="s">
        <v>8</v>
      </c>
      <c r="G362" s="233" t="s">
        <v>24</v>
      </c>
    </row>
    <row r="363" spans="1:7" s="226" customFormat="1" ht="11.65" customHeight="1" x14ac:dyDescent="0.2">
      <c r="A363" s="238">
        <v>45348</v>
      </c>
      <c r="B363" s="237">
        <v>45348.547774126499</v>
      </c>
      <c r="C363" s="234" t="s">
        <v>16</v>
      </c>
      <c r="D363" s="236">
        <v>1279</v>
      </c>
      <c r="E363" s="235">
        <v>10.73</v>
      </c>
      <c r="F363" s="234" t="s">
        <v>8</v>
      </c>
      <c r="G363" s="233" t="s">
        <v>24</v>
      </c>
    </row>
    <row r="364" spans="1:7" s="226" customFormat="1" ht="11.65" customHeight="1" x14ac:dyDescent="0.2">
      <c r="A364" s="238">
        <v>45348</v>
      </c>
      <c r="B364" s="237">
        <v>45348.547774127597</v>
      </c>
      <c r="C364" s="234" t="s">
        <v>16</v>
      </c>
      <c r="D364" s="236">
        <v>1279</v>
      </c>
      <c r="E364" s="235">
        <v>10.73</v>
      </c>
      <c r="F364" s="234" t="s">
        <v>8</v>
      </c>
      <c r="G364" s="233" t="s">
        <v>24</v>
      </c>
    </row>
    <row r="365" spans="1:7" s="226" customFormat="1" ht="11.65" customHeight="1" x14ac:dyDescent="0.2">
      <c r="A365" s="238">
        <v>45348</v>
      </c>
      <c r="B365" s="237">
        <v>45348.547774129504</v>
      </c>
      <c r="C365" s="234" t="s">
        <v>16</v>
      </c>
      <c r="D365" s="236">
        <v>1279</v>
      </c>
      <c r="E365" s="235">
        <v>10.73</v>
      </c>
      <c r="F365" s="234" t="s">
        <v>8</v>
      </c>
      <c r="G365" s="233" t="s">
        <v>24</v>
      </c>
    </row>
    <row r="366" spans="1:7" s="226" customFormat="1" ht="11.65" customHeight="1" x14ac:dyDescent="0.2">
      <c r="A366" s="238">
        <v>45348</v>
      </c>
      <c r="B366" s="237">
        <v>45348.547774129998</v>
      </c>
      <c r="C366" s="234" t="s">
        <v>16</v>
      </c>
      <c r="D366" s="236">
        <v>158</v>
      </c>
      <c r="E366" s="235">
        <v>10.73</v>
      </c>
      <c r="F366" s="234" t="s">
        <v>8</v>
      </c>
      <c r="G366" s="233" t="s">
        <v>24</v>
      </c>
    </row>
    <row r="367" spans="1:7" s="226" customFormat="1" ht="11.65" customHeight="1" x14ac:dyDescent="0.2">
      <c r="A367" s="238">
        <v>45348</v>
      </c>
      <c r="B367" s="237">
        <v>45348.552629411497</v>
      </c>
      <c r="C367" s="234" t="s">
        <v>16</v>
      </c>
      <c r="D367" s="236">
        <v>6824</v>
      </c>
      <c r="E367" s="235">
        <v>10.72</v>
      </c>
      <c r="F367" s="234" t="s">
        <v>8</v>
      </c>
      <c r="G367" s="233" t="s">
        <v>24</v>
      </c>
    </row>
    <row r="368" spans="1:7" s="226" customFormat="1" ht="11.65" customHeight="1" x14ac:dyDescent="0.2">
      <c r="A368" s="238">
        <v>45348</v>
      </c>
      <c r="B368" s="237">
        <v>45348.552629411803</v>
      </c>
      <c r="C368" s="234" t="s">
        <v>16</v>
      </c>
      <c r="D368" s="236">
        <v>3633</v>
      </c>
      <c r="E368" s="235">
        <v>10.72</v>
      </c>
      <c r="F368" s="234" t="s">
        <v>8</v>
      </c>
      <c r="G368" s="233" t="s">
        <v>24</v>
      </c>
    </row>
    <row r="369" spans="1:7" s="226" customFormat="1" ht="11.65" customHeight="1" x14ac:dyDescent="0.2">
      <c r="A369" s="238">
        <v>45348</v>
      </c>
      <c r="B369" s="237">
        <v>45348.552629412203</v>
      </c>
      <c r="C369" s="234" t="s">
        <v>16</v>
      </c>
      <c r="D369" s="236">
        <v>552</v>
      </c>
      <c r="E369" s="235">
        <v>10.72</v>
      </c>
      <c r="F369" s="234" t="s">
        <v>8</v>
      </c>
      <c r="G369" s="233" t="s">
        <v>24</v>
      </c>
    </row>
    <row r="370" spans="1:7" s="226" customFormat="1" ht="11.65" customHeight="1" x14ac:dyDescent="0.2">
      <c r="A370" s="238">
        <v>45348</v>
      </c>
      <c r="B370" s="237">
        <v>45348.553270701603</v>
      </c>
      <c r="C370" s="234" t="s">
        <v>16</v>
      </c>
      <c r="D370" s="236">
        <v>1416</v>
      </c>
      <c r="E370" s="235">
        <v>10.71</v>
      </c>
      <c r="F370" s="234" t="s">
        <v>8</v>
      </c>
      <c r="G370" s="233" t="s">
        <v>24</v>
      </c>
    </row>
    <row r="371" spans="1:7" s="226" customFormat="1" ht="11.65" customHeight="1" x14ac:dyDescent="0.2">
      <c r="A371" s="238">
        <v>45348</v>
      </c>
      <c r="B371" s="237">
        <v>45348.553270702701</v>
      </c>
      <c r="C371" s="234" t="s">
        <v>16</v>
      </c>
      <c r="D371" s="236">
        <v>1416</v>
      </c>
      <c r="E371" s="235">
        <v>10.71</v>
      </c>
      <c r="F371" s="234" t="s">
        <v>8</v>
      </c>
      <c r="G371" s="233" t="s">
        <v>24</v>
      </c>
    </row>
    <row r="372" spans="1:7" s="226" customFormat="1" ht="11.65" customHeight="1" x14ac:dyDescent="0.2">
      <c r="A372" s="238">
        <v>45348</v>
      </c>
      <c r="B372" s="237">
        <v>45348.5532712805</v>
      </c>
      <c r="C372" s="234" t="s">
        <v>16</v>
      </c>
      <c r="D372" s="236">
        <v>606</v>
      </c>
      <c r="E372" s="235">
        <v>10.71</v>
      </c>
      <c r="F372" s="234" t="s">
        <v>8</v>
      </c>
      <c r="G372" s="233" t="s">
        <v>24</v>
      </c>
    </row>
    <row r="373" spans="1:7" s="226" customFormat="1" ht="11.65" customHeight="1" x14ac:dyDescent="0.2">
      <c r="A373" s="238">
        <v>45348</v>
      </c>
      <c r="B373" s="237">
        <v>45348.557180533302</v>
      </c>
      <c r="C373" s="234" t="s">
        <v>16</v>
      </c>
      <c r="D373" s="236">
        <v>1510</v>
      </c>
      <c r="E373" s="235">
        <v>10.71</v>
      </c>
      <c r="F373" s="234" t="s">
        <v>8</v>
      </c>
      <c r="G373" s="233" t="s">
        <v>24</v>
      </c>
    </row>
    <row r="374" spans="1:7" s="226" customFormat="1" ht="11.65" customHeight="1" x14ac:dyDescent="0.2">
      <c r="A374" s="238">
        <v>45348</v>
      </c>
      <c r="B374" s="237">
        <v>45348.557180534102</v>
      </c>
      <c r="C374" s="234" t="s">
        <v>16</v>
      </c>
      <c r="D374" s="236">
        <v>268</v>
      </c>
      <c r="E374" s="235">
        <v>10.71</v>
      </c>
      <c r="F374" s="234" t="s">
        <v>8</v>
      </c>
      <c r="G374" s="233" t="s">
        <v>24</v>
      </c>
    </row>
    <row r="375" spans="1:7" s="226" customFormat="1" ht="11.65" customHeight="1" x14ac:dyDescent="0.2">
      <c r="A375" s="238">
        <v>45348</v>
      </c>
      <c r="B375" s="237">
        <v>45348.557180534401</v>
      </c>
      <c r="C375" s="234" t="s">
        <v>16</v>
      </c>
      <c r="D375" s="236">
        <v>10</v>
      </c>
      <c r="E375" s="235">
        <v>10.71</v>
      </c>
      <c r="F375" s="234" t="s">
        <v>8</v>
      </c>
      <c r="G375" s="233" t="s">
        <v>24</v>
      </c>
    </row>
    <row r="376" spans="1:7" s="226" customFormat="1" ht="11.65" customHeight="1" x14ac:dyDescent="0.2">
      <c r="A376" s="238">
        <v>45348</v>
      </c>
      <c r="B376" s="237">
        <v>45348.557180571202</v>
      </c>
      <c r="C376" s="234" t="s">
        <v>16</v>
      </c>
      <c r="D376" s="236">
        <v>1768</v>
      </c>
      <c r="E376" s="235">
        <v>10.71</v>
      </c>
      <c r="F376" s="234" t="s">
        <v>8</v>
      </c>
      <c r="G376" s="233" t="s">
        <v>24</v>
      </c>
    </row>
    <row r="377" spans="1:7" s="226" customFormat="1" ht="11.65" customHeight="1" x14ac:dyDescent="0.2">
      <c r="A377" s="238">
        <v>45348</v>
      </c>
      <c r="B377" s="237">
        <v>45348.557180573203</v>
      </c>
      <c r="C377" s="234" t="s">
        <v>16</v>
      </c>
      <c r="D377" s="236">
        <v>1778</v>
      </c>
      <c r="E377" s="235">
        <v>10.71</v>
      </c>
      <c r="F377" s="234" t="s">
        <v>8</v>
      </c>
      <c r="G377" s="233" t="s">
        <v>24</v>
      </c>
    </row>
    <row r="378" spans="1:7" s="226" customFormat="1" ht="11.65" customHeight="1" x14ac:dyDescent="0.2">
      <c r="A378" s="238">
        <v>45348</v>
      </c>
      <c r="B378" s="237">
        <v>45348.557971263101</v>
      </c>
      <c r="C378" s="234" t="s">
        <v>16</v>
      </c>
      <c r="D378" s="236">
        <v>3323</v>
      </c>
      <c r="E378" s="235">
        <v>10.71</v>
      </c>
      <c r="F378" s="234" t="s">
        <v>8</v>
      </c>
      <c r="G378" s="233" t="s">
        <v>24</v>
      </c>
    </row>
    <row r="379" spans="1:7" s="226" customFormat="1" ht="11.65" customHeight="1" x14ac:dyDescent="0.2">
      <c r="A379" s="238">
        <v>45348</v>
      </c>
      <c r="B379" s="237">
        <v>45348.557971264403</v>
      </c>
      <c r="C379" s="234" t="s">
        <v>16</v>
      </c>
      <c r="D379" s="236">
        <v>1240</v>
      </c>
      <c r="E379" s="235">
        <v>10.71</v>
      </c>
      <c r="F379" s="234" t="s">
        <v>8</v>
      </c>
      <c r="G379" s="233" t="s">
        <v>24</v>
      </c>
    </row>
    <row r="380" spans="1:7" s="226" customFormat="1" ht="11.65" customHeight="1" x14ac:dyDescent="0.2">
      <c r="A380" s="238">
        <v>45348</v>
      </c>
      <c r="B380" s="237">
        <v>45348.560810805502</v>
      </c>
      <c r="C380" s="234" t="s">
        <v>16</v>
      </c>
      <c r="D380" s="236">
        <v>2031</v>
      </c>
      <c r="E380" s="235">
        <v>10.71</v>
      </c>
      <c r="F380" s="234" t="s">
        <v>8</v>
      </c>
      <c r="G380" s="233" t="s">
        <v>24</v>
      </c>
    </row>
    <row r="381" spans="1:7" s="226" customFormat="1" ht="11.65" customHeight="1" x14ac:dyDescent="0.2">
      <c r="A381" s="238">
        <v>45348</v>
      </c>
      <c r="B381" s="237">
        <v>45348.560810805902</v>
      </c>
      <c r="C381" s="234" t="s">
        <v>16</v>
      </c>
      <c r="D381" s="236">
        <v>3015</v>
      </c>
      <c r="E381" s="235">
        <v>10.71</v>
      </c>
      <c r="F381" s="234" t="s">
        <v>8</v>
      </c>
      <c r="G381" s="233" t="s">
        <v>24</v>
      </c>
    </row>
    <row r="382" spans="1:7" s="226" customFormat="1" ht="11.65" customHeight="1" x14ac:dyDescent="0.2">
      <c r="A382" s="238">
        <v>45348</v>
      </c>
      <c r="B382" s="237">
        <v>45348.560810806302</v>
      </c>
      <c r="C382" s="234" t="s">
        <v>16</v>
      </c>
      <c r="D382" s="236">
        <v>2245</v>
      </c>
      <c r="E382" s="235">
        <v>10.71</v>
      </c>
      <c r="F382" s="234" t="s">
        <v>8</v>
      </c>
      <c r="G382" s="233" t="s">
        <v>24</v>
      </c>
    </row>
    <row r="383" spans="1:7" s="226" customFormat="1" ht="11.65" customHeight="1" x14ac:dyDescent="0.2">
      <c r="A383" s="238">
        <v>45348</v>
      </c>
      <c r="B383" s="237">
        <v>45348.561553793297</v>
      </c>
      <c r="C383" s="234" t="s">
        <v>16</v>
      </c>
      <c r="D383" s="236">
        <v>3734</v>
      </c>
      <c r="E383" s="235">
        <v>10.71</v>
      </c>
      <c r="F383" s="234" t="s">
        <v>8</v>
      </c>
      <c r="G383" s="233" t="s">
        <v>24</v>
      </c>
    </row>
    <row r="384" spans="1:7" s="226" customFormat="1" ht="11.65" customHeight="1" x14ac:dyDescent="0.2">
      <c r="A384" s="238">
        <v>45348</v>
      </c>
      <c r="B384" s="237">
        <v>45348.5615540984</v>
      </c>
      <c r="C384" s="234" t="s">
        <v>16</v>
      </c>
      <c r="D384" s="236">
        <v>196</v>
      </c>
      <c r="E384" s="235">
        <v>10.71</v>
      </c>
      <c r="F384" s="234" t="s">
        <v>8</v>
      </c>
      <c r="G384" s="233" t="s">
        <v>24</v>
      </c>
    </row>
    <row r="385" spans="1:7" s="226" customFormat="1" ht="11.65" customHeight="1" x14ac:dyDescent="0.2">
      <c r="A385" s="238">
        <v>45348</v>
      </c>
      <c r="B385" s="237">
        <v>45348.563182532896</v>
      </c>
      <c r="C385" s="234" t="s">
        <v>16</v>
      </c>
      <c r="D385" s="236">
        <v>1659</v>
      </c>
      <c r="E385" s="235">
        <v>10.71</v>
      </c>
      <c r="F385" s="234" t="s">
        <v>8</v>
      </c>
      <c r="G385" s="233" t="s">
        <v>24</v>
      </c>
    </row>
    <row r="386" spans="1:7" s="226" customFormat="1" ht="11.65" customHeight="1" x14ac:dyDescent="0.2">
      <c r="A386" s="238">
        <v>45348</v>
      </c>
      <c r="B386" s="237">
        <v>45348.563187238797</v>
      </c>
      <c r="C386" s="234" t="s">
        <v>16</v>
      </c>
      <c r="D386" s="236">
        <v>1659</v>
      </c>
      <c r="E386" s="235">
        <v>10.71</v>
      </c>
      <c r="F386" s="234" t="s">
        <v>8</v>
      </c>
      <c r="G386" s="233" t="s">
        <v>24</v>
      </c>
    </row>
    <row r="387" spans="1:7" s="226" customFormat="1" ht="11.65" customHeight="1" x14ac:dyDescent="0.2">
      <c r="A387" s="238">
        <v>45348</v>
      </c>
      <c r="B387" s="237">
        <v>45348.563187239401</v>
      </c>
      <c r="C387" s="234" t="s">
        <v>16</v>
      </c>
      <c r="D387" s="236">
        <v>521</v>
      </c>
      <c r="E387" s="235">
        <v>10.71</v>
      </c>
      <c r="F387" s="234" t="s">
        <v>8</v>
      </c>
      <c r="G387" s="233" t="s">
        <v>24</v>
      </c>
    </row>
    <row r="388" spans="1:7" s="226" customFormat="1" ht="11.65" customHeight="1" x14ac:dyDescent="0.2">
      <c r="A388" s="238">
        <v>45348</v>
      </c>
      <c r="B388" s="237">
        <v>45348.566682389101</v>
      </c>
      <c r="C388" s="234" t="s">
        <v>16</v>
      </c>
      <c r="D388" s="236">
        <v>1871</v>
      </c>
      <c r="E388" s="235">
        <v>10.7</v>
      </c>
      <c r="F388" s="234" t="s">
        <v>8</v>
      </c>
      <c r="G388" s="233" t="s">
        <v>24</v>
      </c>
    </row>
    <row r="389" spans="1:7" s="226" customFormat="1" ht="11.65" customHeight="1" x14ac:dyDescent="0.2">
      <c r="A389" s="238">
        <v>45348</v>
      </c>
      <c r="B389" s="237">
        <v>45348.570005571702</v>
      </c>
      <c r="C389" s="234" t="s">
        <v>16</v>
      </c>
      <c r="D389" s="236">
        <v>6316</v>
      </c>
      <c r="E389" s="235">
        <v>10.7</v>
      </c>
      <c r="F389" s="234" t="s">
        <v>8</v>
      </c>
      <c r="G389" s="233" t="s">
        <v>24</v>
      </c>
    </row>
    <row r="390" spans="1:7" s="226" customFormat="1" ht="11.65" customHeight="1" x14ac:dyDescent="0.2">
      <c r="A390" s="238">
        <v>45348</v>
      </c>
      <c r="B390" s="237">
        <v>45348.5724242586</v>
      </c>
      <c r="C390" s="234" t="s">
        <v>16</v>
      </c>
      <c r="D390" s="236">
        <v>6090</v>
      </c>
      <c r="E390" s="235">
        <v>10.74</v>
      </c>
      <c r="F390" s="234" t="s">
        <v>8</v>
      </c>
      <c r="G390" s="233" t="s">
        <v>24</v>
      </c>
    </row>
    <row r="391" spans="1:7" s="226" customFormat="1" ht="11.65" customHeight="1" x14ac:dyDescent="0.2">
      <c r="A391" s="238">
        <v>45348</v>
      </c>
      <c r="B391" s="237">
        <v>45348.572424259299</v>
      </c>
      <c r="C391" s="234" t="s">
        <v>16</v>
      </c>
      <c r="D391" s="236">
        <v>4126</v>
      </c>
      <c r="E391" s="235">
        <v>10.74</v>
      </c>
      <c r="F391" s="234" t="s">
        <v>8</v>
      </c>
      <c r="G391" s="233" t="s">
        <v>24</v>
      </c>
    </row>
    <row r="392" spans="1:7" s="226" customFormat="1" ht="11.65" customHeight="1" x14ac:dyDescent="0.2">
      <c r="A392" s="238">
        <v>45348</v>
      </c>
      <c r="B392" s="237">
        <v>45348.572424266902</v>
      </c>
      <c r="C392" s="234" t="s">
        <v>16</v>
      </c>
      <c r="D392" s="236">
        <v>4000</v>
      </c>
      <c r="E392" s="235">
        <v>10.74</v>
      </c>
      <c r="F392" s="234" t="s">
        <v>8</v>
      </c>
      <c r="G392" s="233" t="s">
        <v>24</v>
      </c>
    </row>
    <row r="393" spans="1:7" s="226" customFormat="1" ht="11.65" customHeight="1" x14ac:dyDescent="0.2">
      <c r="A393" s="238">
        <v>45348</v>
      </c>
      <c r="B393" s="237">
        <v>45348.572424274797</v>
      </c>
      <c r="C393" s="234" t="s">
        <v>16</v>
      </c>
      <c r="D393" s="236">
        <v>1157</v>
      </c>
      <c r="E393" s="235">
        <v>10.74</v>
      </c>
      <c r="F393" s="234" t="s">
        <v>8</v>
      </c>
      <c r="G393" s="233" t="s">
        <v>24</v>
      </c>
    </row>
    <row r="394" spans="1:7" s="226" customFormat="1" ht="11.65" customHeight="1" x14ac:dyDescent="0.2">
      <c r="A394" s="238">
        <v>45348</v>
      </c>
      <c r="B394" s="237">
        <v>45348.577055988302</v>
      </c>
      <c r="C394" s="234" t="s">
        <v>16</v>
      </c>
      <c r="D394" s="236">
        <v>828</v>
      </c>
      <c r="E394" s="235">
        <v>10.75</v>
      </c>
      <c r="F394" s="234" t="s">
        <v>8</v>
      </c>
      <c r="G394" s="233" t="s">
        <v>24</v>
      </c>
    </row>
    <row r="395" spans="1:7" s="226" customFormat="1" ht="11.65" customHeight="1" x14ac:dyDescent="0.2">
      <c r="A395" s="238">
        <v>45348</v>
      </c>
      <c r="B395" s="237">
        <v>45348.577055989001</v>
      </c>
      <c r="C395" s="234" t="s">
        <v>16</v>
      </c>
      <c r="D395" s="236">
        <v>360</v>
      </c>
      <c r="E395" s="235">
        <v>10.75</v>
      </c>
      <c r="F395" s="234" t="s">
        <v>8</v>
      </c>
      <c r="G395" s="233" t="s">
        <v>24</v>
      </c>
    </row>
    <row r="396" spans="1:7" s="226" customFormat="1" ht="11.65" customHeight="1" x14ac:dyDescent="0.2">
      <c r="A396" s="238">
        <v>45348</v>
      </c>
      <c r="B396" s="237">
        <v>45348.577056104499</v>
      </c>
      <c r="C396" s="234" t="s">
        <v>16</v>
      </c>
      <c r="D396" s="236">
        <v>55</v>
      </c>
      <c r="E396" s="235">
        <v>10.75</v>
      </c>
      <c r="F396" s="234" t="s">
        <v>8</v>
      </c>
      <c r="G396" s="233" t="s">
        <v>24</v>
      </c>
    </row>
    <row r="397" spans="1:7" s="226" customFormat="1" ht="11.65" customHeight="1" x14ac:dyDescent="0.2">
      <c r="A397" s="238">
        <v>45348</v>
      </c>
      <c r="B397" s="237">
        <v>45348.577144543102</v>
      </c>
      <c r="C397" s="234" t="s">
        <v>16</v>
      </c>
      <c r="D397" s="236">
        <v>9730</v>
      </c>
      <c r="E397" s="235">
        <v>10.75</v>
      </c>
      <c r="F397" s="234" t="s">
        <v>8</v>
      </c>
      <c r="G397" s="233" t="s">
        <v>24</v>
      </c>
    </row>
    <row r="398" spans="1:7" s="226" customFormat="1" ht="11.65" customHeight="1" x14ac:dyDescent="0.2">
      <c r="A398" s="238">
        <v>45348</v>
      </c>
      <c r="B398" s="237">
        <v>45348.579130371298</v>
      </c>
      <c r="C398" s="234" t="s">
        <v>16</v>
      </c>
      <c r="D398" s="236">
        <v>1339</v>
      </c>
      <c r="E398" s="235">
        <v>10.75</v>
      </c>
      <c r="F398" s="234" t="s">
        <v>8</v>
      </c>
      <c r="G398" s="233" t="s">
        <v>24</v>
      </c>
    </row>
    <row r="399" spans="1:7" s="226" customFormat="1" ht="11.65" customHeight="1" x14ac:dyDescent="0.2">
      <c r="A399" s="238">
        <v>45348</v>
      </c>
      <c r="B399" s="237">
        <v>45348.579518583203</v>
      </c>
      <c r="C399" s="234" t="s">
        <v>16</v>
      </c>
      <c r="D399" s="236">
        <v>6824</v>
      </c>
      <c r="E399" s="235">
        <v>10.75</v>
      </c>
      <c r="F399" s="234" t="s">
        <v>8</v>
      </c>
      <c r="G399" s="233" t="s">
        <v>24</v>
      </c>
    </row>
    <row r="400" spans="1:7" s="226" customFormat="1" ht="11.65" customHeight="1" x14ac:dyDescent="0.2">
      <c r="A400" s="238">
        <v>45348</v>
      </c>
      <c r="B400" s="237">
        <v>45348.579518583698</v>
      </c>
      <c r="C400" s="234" t="s">
        <v>16</v>
      </c>
      <c r="D400" s="236">
        <v>642</v>
      </c>
      <c r="E400" s="235">
        <v>10.75</v>
      </c>
      <c r="F400" s="234" t="s">
        <v>8</v>
      </c>
      <c r="G400" s="233" t="s">
        <v>24</v>
      </c>
    </row>
    <row r="401" spans="1:7" s="226" customFormat="1" ht="11.65" customHeight="1" x14ac:dyDescent="0.2">
      <c r="A401" s="238">
        <v>45348</v>
      </c>
      <c r="B401" s="237">
        <v>45348.5809372648</v>
      </c>
      <c r="C401" s="234" t="s">
        <v>16</v>
      </c>
      <c r="D401" s="236">
        <v>3674</v>
      </c>
      <c r="E401" s="235">
        <v>10.75</v>
      </c>
      <c r="F401" s="234" t="s">
        <v>8</v>
      </c>
      <c r="G401" s="233" t="s">
        <v>24</v>
      </c>
    </row>
    <row r="402" spans="1:7" s="226" customFormat="1" ht="11.65" customHeight="1" x14ac:dyDescent="0.2">
      <c r="A402" s="238">
        <v>45348</v>
      </c>
      <c r="B402" s="237">
        <v>45348.583520916298</v>
      </c>
      <c r="C402" s="234" t="s">
        <v>16</v>
      </c>
      <c r="D402" s="236">
        <v>1279</v>
      </c>
      <c r="E402" s="235">
        <v>10.76</v>
      </c>
      <c r="F402" s="234" t="s">
        <v>8</v>
      </c>
      <c r="G402" s="233" t="s">
        <v>24</v>
      </c>
    </row>
    <row r="403" spans="1:7" s="226" customFormat="1" ht="11.65" customHeight="1" x14ac:dyDescent="0.2">
      <c r="A403" s="238">
        <v>45348</v>
      </c>
      <c r="B403" s="237">
        <v>45348.583520916603</v>
      </c>
      <c r="C403" s="234" t="s">
        <v>16</v>
      </c>
      <c r="D403" s="236">
        <v>747</v>
      </c>
      <c r="E403" s="235">
        <v>10.76</v>
      </c>
      <c r="F403" s="234" t="s">
        <v>8</v>
      </c>
      <c r="G403" s="233" t="s">
        <v>24</v>
      </c>
    </row>
    <row r="404" spans="1:7" s="226" customFormat="1" ht="11.65" customHeight="1" x14ac:dyDescent="0.2">
      <c r="A404" s="238">
        <v>45348</v>
      </c>
      <c r="B404" s="237">
        <v>45348.583520916902</v>
      </c>
      <c r="C404" s="234" t="s">
        <v>16</v>
      </c>
      <c r="D404" s="236">
        <v>1278</v>
      </c>
      <c r="E404" s="235">
        <v>10.76</v>
      </c>
      <c r="F404" s="234" t="s">
        <v>8</v>
      </c>
      <c r="G404" s="233" t="s">
        <v>24</v>
      </c>
    </row>
    <row r="405" spans="1:7" s="226" customFormat="1" ht="11.65" customHeight="1" x14ac:dyDescent="0.2">
      <c r="A405" s="238">
        <v>45348</v>
      </c>
      <c r="B405" s="237">
        <v>45348.583520917498</v>
      </c>
      <c r="C405" s="234" t="s">
        <v>16</v>
      </c>
      <c r="D405" s="236">
        <v>3951</v>
      </c>
      <c r="E405" s="235">
        <v>10.76</v>
      </c>
      <c r="F405" s="234" t="s">
        <v>8</v>
      </c>
      <c r="G405" s="233" t="s">
        <v>24</v>
      </c>
    </row>
    <row r="406" spans="1:7" s="226" customFormat="1" ht="11.65" customHeight="1" x14ac:dyDescent="0.2">
      <c r="A406" s="238">
        <v>45348</v>
      </c>
      <c r="B406" s="237">
        <v>45348.590355226297</v>
      </c>
      <c r="C406" s="234" t="s">
        <v>16</v>
      </c>
      <c r="D406" s="236">
        <v>1715</v>
      </c>
      <c r="E406" s="235">
        <v>10.76</v>
      </c>
      <c r="F406" s="234" t="s">
        <v>8</v>
      </c>
      <c r="G406" s="233" t="s">
        <v>24</v>
      </c>
    </row>
    <row r="407" spans="1:7" s="226" customFormat="1" ht="11.65" customHeight="1" x14ac:dyDescent="0.2">
      <c r="A407" s="238">
        <v>45348</v>
      </c>
      <c r="B407" s="237">
        <v>45348.590355227003</v>
      </c>
      <c r="C407" s="234" t="s">
        <v>16</v>
      </c>
      <c r="D407" s="236">
        <v>664</v>
      </c>
      <c r="E407" s="235">
        <v>10.76</v>
      </c>
      <c r="F407" s="234" t="s">
        <v>8</v>
      </c>
      <c r="G407" s="233" t="s">
        <v>24</v>
      </c>
    </row>
    <row r="408" spans="1:7" s="226" customFormat="1" ht="11.65" customHeight="1" x14ac:dyDescent="0.2">
      <c r="A408" s="238">
        <v>45348</v>
      </c>
      <c r="B408" s="237">
        <v>45348.590355227498</v>
      </c>
      <c r="C408" s="234" t="s">
        <v>16</v>
      </c>
      <c r="D408" s="236">
        <v>1358</v>
      </c>
      <c r="E408" s="235">
        <v>10.76</v>
      </c>
      <c r="F408" s="234" t="s">
        <v>8</v>
      </c>
      <c r="G408" s="233" t="s">
        <v>24</v>
      </c>
    </row>
    <row r="409" spans="1:7" s="226" customFormat="1" ht="11.65" customHeight="1" x14ac:dyDescent="0.2">
      <c r="A409" s="238">
        <v>45348</v>
      </c>
      <c r="B409" s="237">
        <v>45348.590355228</v>
      </c>
      <c r="C409" s="234" t="s">
        <v>16</v>
      </c>
      <c r="D409" s="236">
        <v>2267</v>
      </c>
      <c r="E409" s="235">
        <v>10.76</v>
      </c>
      <c r="F409" s="234" t="s">
        <v>8</v>
      </c>
      <c r="G409" s="233" t="s">
        <v>24</v>
      </c>
    </row>
    <row r="410" spans="1:7" s="226" customFormat="1" ht="11.65" customHeight="1" x14ac:dyDescent="0.2">
      <c r="A410" s="238">
        <v>45348</v>
      </c>
      <c r="B410" s="237">
        <v>45348.590355309498</v>
      </c>
      <c r="C410" s="234" t="s">
        <v>16</v>
      </c>
      <c r="D410" s="236">
        <v>1179</v>
      </c>
      <c r="E410" s="235">
        <v>10.76</v>
      </c>
      <c r="F410" s="234" t="s">
        <v>8</v>
      </c>
      <c r="G410" s="233" t="s">
        <v>24</v>
      </c>
    </row>
    <row r="411" spans="1:7" s="226" customFormat="1" ht="11.65" customHeight="1" x14ac:dyDescent="0.2">
      <c r="A411" s="238">
        <v>45348</v>
      </c>
      <c r="B411" s="237">
        <v>45348.590355345601</v>
      </c>
      <c r="C411" s="234" t="s">
        <v>16</v>
      </c>
      <c r="D411" s="236">
        <v>578</v>
      </c>
      <c r="E411" s="235">
        <v>10.76</v>
      </c>
      <c r="F411" s="234" t="s">
        <v>8</v>
      </c>
      <c r="G411" s="233" t="s">
        <v>24</v>
      </c>
    </row>
    <row r="412" spans="1:7" s="226" customFormat="1" ht="11.65" customHeight="1" x14ac:dyDescent="0.2">
      <c r="A412" s="238">
        <v>45348</v>
      </c>
      <c r="B412" s="237">
        <v>45348.590355463202</v>
      </c>
      <c r="C412" s="234" t="s">
        <v>16</v>
      </c>
      <c r="D412" s="236">
        <v>601</v>
      </c>
      <c r="E412" s="235">
        <v>10.76</v>
      </c>
      <c r="F412" s="234" t="s">
        <v>8</v>
      </c>
      <c r="G412" s="233" t="s">
        <v>24</v>
      </c>
    </row>
    <row r="413" spans="1:7" s="226" customFormat="1" ht="11.65" customHeight="1" x14ac:dyDescent="0.2">
      <c r="A413" s="238">
        <v>45348</v>
      </c>
      <c r="B413" s="237">
        <v>45348.590355532098</v>
      </c>
      <c r="C413" s="234" t="s">
        <v>16</v>
      </c>
      <c r="D413" s="236">
        <v>1179</v>
      </c>
      <c r="E413" s="235">
        <v>10.76</v>
      </c>
      <c r="F413" s="234" t="s">
        <v>8</v>
      </c>
      <c r="G413" s="233" t="s">
        <v>24</v>
      </c>
    </row>
    <row r="414" spans="1:7" s="226" customFormat="1" ht="11.65" customHeight="1" x14ac:dyDescent="0.2">
      <c r="A414" s="238">
        <v>45348</v>
      </c>
      <c r="B414" s="237">
        <v>45348.5903555326</v>
      </c>
      <c r="C414" s="234" t="s">
        <v>16</v>
      </c>
      <c r="D414" s="236">
        <v>1179</v>
      </c>
      <c r="E414" s="235">
        <v>10.76</v>
      </c>
      <c r="F414" s="234" t="s">
        <v>8</v>
      </c>
      <c r="G414" s="233" t="s">
        <v>24</v>
      </c>
    </row>
    <row r="415" spans="1:7" s="226" customFormat="1" ht="11.65" customHeight="1" x14ac:dyDescent="0.2">
      <c r="A415" s="238">
        <v>45348</v>
      </c>
      <c r="B415" s="237">
        <v>45348.590355533102</v>
      </c>
      <c r="C415" s="234" t="s">
        <v>16</v>
      </c>
      <c r="D415" s="236">
        <v>1179</v>
      </c>
      <c r="E415" s="235">
        <v>10.76</v>
      </c>
      <c r="F415" s="234" t="s">
        <v>8</v>
      </c>
      <c r="G415" s="233" t="s">
        <v>24</v>
      </c>
    </row>
    <row r="416" spans="1:7" s="226" customFormat="1" ht="11.65" customHeight="1" x14ac:dyDescent="0.2">
      <c r="A416" s="238">
        <v>45348</v>
      </c>
      <c r="B416" s="237">
        <v>45348.590355565</v>
      </c>
      <c r="C416" s="234" t="s">
        <v>16</v>
      </c>
      <c r="D416" s="236">
        <v>1179</v>
      </c>
      <c r="E416" s="235">
        <v>10.76</v>
      </c>
      <c r="F416" s="234" t="s">
        <v>8</v>
      </c>
      <c r="G416" s="233" t="s">
        <v>24</v>
      </c>
    </row>
    <row r="417" spans="1:7" s="226" customFormat="1" ht="11.65" customHeight="1" x14ac:dyDescent="0.2">
      <c r="A417" s="238">
        <v>45348</v>
      </c>
      <c r="B417" s="237">
        <v>45348.590355565902</v>
      </c>
      <c r="C417" s="234" t="s">
        <v>16</v>
      </c>
      <c r="D417" s="236">
        <v>1179</v>
      </c>
      <c r="E417" s="235">
        <v>10.76</v>
      </c>
      <c r="F417" s="234" t="s">
        <v>8</v>
      </c>
      <c r="G417" s="233" t="s">
        <v>24</v>
      </c>
    </row>
    <row r="418" spans="1:7" s="226" customFormat="1" ht="11.65" customHeight="1" x14ac:dyDescent="0.2">
      <c r="A418" s="238">
        <v>45348</v>
      </c>
      <c r="B418" s="237">
        <v>45348.590355566499</v>
      </c>
      <c r="C418" s="234" t="s">
        <v>16</v>
      </c>
      <c r="D418" s="236">
        <v>1179</v>
      </c>
      <c r="E418" s="235">
        <v>10.76</v>
      </c>
      <c r="F418" s="234" t="s">
        <v>8</v>
      </c>
      <c r="G418" s="233" t="s">
        <v>24</v>
      </c>
    </row>
    <row r="419" spans="1:7" s="226" customFormat="1" ht="11.65" customHeight="1" x14ac:dyDescent="0.2">
      <c r="A419" s="238">
        <v>45348</v>
      </c>
      <c r="B419" s="237">
        <v>45348.590404225397</v>
      </c>
      <c r="C419" s="234" t="s">
        <v>16</v>
      </c>
      <c r="D419" s="236">
        <v>1179</v>
      </c>
      <c r="E419" s="235">
        <v>10.76</v>
      </c>
      <c r="F419" s="234" t="s">
        <v>8</v>
      </c>
      <c r="G419" s="233" t="s">
        <v>24</v>
      </c>
    </row>
    <row r="420" spans="1:7" s="226" customFormat="1" ht="11.65" customHeight="1" x14ac:dyDescent="0.2">
      <c r="A420" s="238">
        <v>45348</v>
      </c>
      <c r="B420" s="237">
        <v>45348.591396859701</v>
      </c>
      <c r="C420" s="234" t="s">
        <v>16</v>
      </c>
      <c r="D420" s="236">
        <v>2608</v>
      </c>
      <c r="E420" s="235">
        <v>10.76</v>
      </c>
      <c r="F420" s="234" t="s">
        <v>8</v>
      </c>
      <c r="G420" s="233" t="s">
        <v>24</v>
      </c>
    </row>
    <row r="421" spans="1:7" s="226" customFormat="1" ht="11.65" customHeight="1" x14ac:dyDescent="0.2">
      <c r="A421" s="238">
        <v>45348</v>
      </c>
      <c r="B421" s="237">
        <v>45348.591396976699</v>
      </c>
      <c r="C421" s="234" t="s">
        <v>16</v>
      </c>
      <c r="D421" s="236">
        <v>1630</v>
      </c>
      <c r="E421" s="235">
        <v>10.76</v>
      </c>
      <c r="F421" s="234" t="s">
        <v>8</v>
      </c>
      <c r="G421" s="233" t="s">
        <v>24</v>
      </c>
    </row>
    <row r="422" spans="1:7" s="226" customFormat="1" ht="11.65" customHeight="1" x14ac:dyDescent="0.2">
      <c r="A422" s="238">
        <v>45348</v>
      </c>
      <c r="B422" s="237">
        <v>45348.594089847997</v>
      </c>
      <c r="C422" s="234" t="s">
        <v>16</v>
      </c>
      <c r="D422" s="236">
        <v>95</v>
      </c>
      <c r="E422" s="235">
        <v>10.78</v>
      </c>
      <c r="F422" s="234" t="s">
        <v>8</v>
      </c>
      <c r="G422" s="233" t="s">
        <v>24</v>
      </c>
    </row>
    <row r="423" spans="1:7" s="226" customFormat="1" ht="11.65" customHeight="1" x14ac:dyDescent="0.2">
      <c r="A423" s="238">
        <v>45348</v>
      </c>
      <c r="B423" s="237">
        <v>45348.5941064379</v>
      </c>
      <c r="C423" s="234" t="s">
        <v>16</v>
      </c>
      <c r="D423" s="236">
        <v>8961</v>
      </c>
      <c r="E423" s="235">
        <v>10.78</v>
      </c>
      <c r="F423" s="234" t="s">
        <v>8</v>
      </c>
      <c r="G423" s="233" t="s">
        <v>24</v>
      </c>
    </row>
    <row r="424" spans="1:7" s="226" customFormat="1" ht="11.65" customHeight="1" x14ac:dyDescent="0.2">
      <c r="A424" s="238">
        <v>45348</v>
      </c>
      <c r="B424" s="237">
        <v>45348.595625432798</v>
      </c>
      <c r="C424" s="234" t="s">
        <v>16</v>
      </c>
      <c r="D424" s="236">
        <v>1228</v>
      </c>
      <c r="E424" s="235">
        <v>10.77</v>
      </c>
      <c r="F424" s="234" t="s">
        <v>8</v>
      </c>
      <c r="G424" s="233" t="s">
        <v>24</v>
      </c>
    </row>
    <row r="425" spans="1:7" s="226" customFormat="1" ht="11.65" customHeight="1" x14ac:dyDescent="0.2">
      <c r="A425" s="238">
        <v>45348</v>
      </c>
      <c r="B425" s="237">
        <v>45348.5956254337</v>
      </c>
      <c r="C425" s="234" t="s">
        <v>16</v>
      </c>
      <c r="D425" s="236">
        <v>10</v>
      </c>
      <c r="E425" s="235">
        <v>10.77</v>
      </c>
      <c r="F425" s="234" t="s">
        <v>8</v>
      </c>
      <c r="G425" s="233" t="s">
        <v>24</v>
      </c>
    </row>
    <row r="426" spans="1:7" s="226" customFormat="1" ht="11.65" customHeight="1" x14ac:dyDescent="0.2">
      <c r="A426" s="238">
        <v>45348</v>
      </c>
      <c r="B426" s="237">
        <v>45348.595625434202</v>
      </c>
      <c r="C426" s="234" t="s">
        <v>16</v>
      </c>
      <c r="D426" s="236">
        <v>1228</v>
      </c>
      <c r="E426" s="235">
        <v>10.77</v>
      </c>
      <c r="F426" s="234" t="s">
        <v>8</v>
      </c>
      <c r="G426" s="233" t="s">
        <v>24</v>
      </c>
    </row>
    <row r="427" spans="1:7" s="226" customFormat="1" ht="11.65" customHeight="1" x14ac:dyDescent="0.2">
      <c r="A427" s="238">
        <v>45348</v>
      </c>
      <c r="B427" s="237">
        <v>45348.595625435002</v>
      </c>
      <c r="C427" s="234" t="s">
        <v>16</v>
      </c>
      <c r="D427" s="236">
        <v>42</v>
      </c>
      <c r="E427" s="235">
        <v>10.77</v>
      </c>
      <c r="F427" s="234" t="s">
        <v>8</v>
      </c>
      <c r="G427" s="233" t="s">
        <v>24</v>
      </c>
    </row>
    <row r="428" spans="1:7" s="226" customFormat="1" ht="11.65" customHeight="1" x14ac:dyDescent="0.2">
      <c r="A428" s="238">
        <v>45348</v>
      </c>
      <c r="B428" s="237">
        <v>45348.595625435599</v>
      </c>
      <c r="C428" s="234" t="s">
        <v>16</v>
      </c>
      <c r="D428" s="236">
        <v>1228</v>
      </c>
      <c r="E428" s="235">
        <v>10.77</v>
      </c>
      <c r="F428" s="234" t="s">
        <v>8</v>
      </c>
      <c r="G428" s="233" t="s">
        <v>24</v>
      </c>
    </row>
    <row r="429" spans="1:7" s="226" customFormat="1" ht="11.65" customHeight="1" x14ac:dyDescent="0.2">
      <c r="A429" s="238">
        <v>45348</v>
      </c>
      <c r="B429" s="237">
        <v>45348.595625436101</v>
      </c>
      <c r="C429" s="234" t="s">
        <v>16</v>
      </c>
      <c r="D429" s="236">
        <v>1176</v>
      </c>
      <c r="E429" s="235">
        <v>10.77</v>
      </c>
      <c r="F429" s="234" t="s">
        <v>8</v>
      </c>
      <c r="G429" s="233" t="s">
        <v>24</v>
      </c>
    </row>
    <row r="430" spans="1:7" s="226" customFormat="1" ht="11.65" customHeight="1" x14ac:dyDescent="0.2">
      <c r="A430" s="238">
        <v>45348</v>
      </c>
      <c r="B430" s="237">
        <v>45348.597906269097</v>
      </c>
      <c r="C430" s="234" t="s">
        <v>16</v>
      </c>
      <c r="D430" s="236">
        <v>481</v>
      </c>
      <c r="E430" s="235">
        <v>10.78</v>
      </c>
      <c r="F430" s="234" t="s">
        <v>8</v>
      </c>
      <c r="G430" s="233" t="s">
        <v>24</v>
      </c>
    </row>
    <row r="431" spans="1:7" s="226" customFormat="1" ht="11.65" customHeight="1" x14ac:dyDescent="0.2">
      <c r="A431" s="238">
        <v>45348</v>
      </c>
      <c r="B431" s="237">
        <v>45348.598367582599</v>
      </c>
      <c r="C431" s="234" t="s">
        <v>16</v>
      </c>
      <c r="D431" s="236">
        <v>3928</v>
      </c>
      <c r="E431" s="235">
        <v>10.78</v>
      </c>
      <c r="F431" s="234" t="s">
        <v>8</v>
      </c>
      <c r="G431" s="233" t="s">
        <v>24</v>
      </c>
    </row>
    <row r="432" spans="1:7" s="226" customFormat="1" ht="11.65" customHeight="1" x14ac:dyDescent="0.2">
      <c r="A432" s="238">
        <v>45348</v>
      </c>
      <c r="B432" s="237">
        <v>45348.601374125799</v>
      </c>
      <c r="C432" s="234" t="s">
        <v>16</v>
      </c>
      <c r="D432" s="236">
        <v>1219</v>
      </c>
      <c r="E432" s="235">
        <v>10.78</v>
      </c>
      <c r="F432" s="234" t="s">
        <v>8</v>
      </c>
      <c r="G432" s="233" t="s">
        <v>24</v>
      </c>
    </row>
    <row r="433" spans="1:7" s="226" customFormat="1" ht="11.65" customHeight="1" x14ac:dyDescent="0.2">
      <c r="A433" s="238">
        <v>45348</v>
      </c>
      <c r="B433" s="237">
        <v>45348.601374224898</v>
      </c>
      <c r="C433" s="234" t="s">
        <v>16</v>
      </c>
      <c r="D433" s="236">
        <v>1219</v>
      </c>
      <c r="E433" s="235">
        <v>10.78</v>
      </c>
      <c r="F433" s="234" t="s">
        <v>8</v>
      </c>
      <c r="G433" s="233" t="s">
        <v>24</v>
      </c>
    </row>
    <row r="434" spans="1:7" s="226" customFormat="1" ht="11.65" customHeight="1" x14ac:dyDescent="0.2">
      <c r="A434" s="238">
        <v>45348</v>
      </c>
      <c r="B434" s="237">
        <v>45348.601374233302</v>
      </c>
      <c r="C434" s="234" t="s">
        <v>16</v>
      </c>
      <c r="D434" s="236">
        <v>406</v>
      </c>
      <c r="E434" s="235">
        <v>10.78</v>
      </c>
      <c r="F434" s="234" t="s">
        <v>8</v>
      </c>
      <c r="G434" s="233" t="s">
        <v>24</v>
      </c>
    </row>
    <row r="435" spans="1:7" s="226" customFormat="1" ht="11.65" customHeight="1" x14ac:dyDescent="0.2">
      <c r="A435" s="238">
        <v>45348</v>
      </c>
      <c r="B435" s="237">
        <v>45348.6013742336</v>
      </c>
      <c r="C435" s="234" t="s">
        <v>16</v>
      </c>
      <c r="D435" s="236">
        <v>971</v>
      </c>
      <c r="E435" s="235">
        <v>10.78</v>
      </c>
      <c r="F435" s="234" t="s">
        <v>8</v>
      </c>
      <c r="G435" s="233" t="s">
        <v>24</v>
      </c>
    </row>
    <row r="436" spans="1:7" s="226" customFormat="1" ht="11.65" customHeight="1" x14ac:dyDescent="0.2">
      <c r="A436" s="238">
        <v>45348</v>
      </c>
      <c r="B436" s="237">
        <v>45348.601374234102</v>
      </c>
      <c r="C436" s="234" t="s">
        <v>16</v>
      </c>
      <c r="D436" s="236">
        <v>93</v>
      </c>
      <c r="E436" s="235">
        <v>10.78</v>
      </c>
      <c r="F436" s="234" t="s">
        <v>8</v>
      </c>
      <c r="G436" s="233" t="s">
        <v>24</v>
      </c>
    </row>
    <row r="437" spans="1:7" s="226" customFormat="1" ht="11.65" customHeight="1" x14ac:dyDescent="0.2">
      <c r="A437" s="238">
        <v>45348</v>
      </c>
      <c r="B437" s="237">
        <v>45348.601374234298</v>
      </c>
      <c r="C437" s="234" t="s">
        <v>16</v>
      </c>
      <c r="D437" s="236">
        <v>813</v>
      </c>
      <c r="E437" s="235">
        <v>10.78</v>
      </c>
      <c r="F437" s="234" t="s">
        <v>8</v>
      </c>
      <c r="G437" s="233" t="s">
        <v>24</v>
      </c>
    </row>
    <row r="438" spans="1:7" s="226" customFormat="1" ht="11.65" customHeight="1" x14ac:dyDescent="0.2">
      <c r="A438" s="238">
        <v>45348</v>
      </c>
      <c r="B438" s="237">
        <v>45348.601374234902</v>
      </c>
      <c r="C438" s="234" t="s">
        <v>16</v>
      </c>
      <c r="D438" s="236">
        <v>155</v>
      </c>
      <c r="E438" s="235">
        <v>10.78</v>
      </c>
      <c r="F438" s="234" t="s">
        <v>8</v>
      </c>
      <c r="G438" s="233" t="s">
        <v>24</v>
      </c>
    </row>
    <row r="439" spans="1:7" s="226" customFormat="1" ht="11.65" customHeight="1" x14ac:dyDescent="0.2">
      <c r="A439" s="238">
        <v>45348</v>
      </c>
      <c r="B439" s="237">
        <v>45348.601375842401</v>
      </c>
      <c r="C439" s="234" t="s">
        <v>16</v>
      </c>
      <c r="D439" s="236">
        <v>1219</v>
      </c>
      <c r="E439" s="235">
        <v>10.78</v>
      </c>
      <c r="F439" s="234" t="s">
        <v>8</v>
      </c>
      <c r="G439" s="233" t="s">
        <v>24</v>
      </c>
    </row>
    <row r="440" spans="1:7" s="226" customFormat="1" ht="11.65" customHeight="1" x14ac:dyDescent="0.2">
      <c r="A440" s="238">
        <v>45348</v>
      </c>
      <c r="B440" s="237">
        <v>45348.601375842904</v>
      </c>
      <c r="C440" s="234" t="s">
        <v>16</v>
      </c>
      <c r="D440" s="236">
        <v>1219</v>
      </c>
      <c r="E440" s="235">
        <v>10.78</v>
      </c>
      <c r="F440" s="234" t="s">
        <v>8</v>
      </c>
      <c r="G440" s="233" t="s">
        <v>24</v>
      </c>
    </row>
    <row r="441" spans="1:7" s="226" customFormat="1" ht="11.65" customHeight="1" x14ac:dyDescent="0.2">
      <c r="A441" s="238">
        <v>45348</v>
      </c>
      <c r="B441" s="237">
        <v>45348.6013758431</v>
      </c>
      <c r="C441" s="234" t="s">
        <v>16</v>
      </c>
      <c r="D441" s="236">
        <v>1219</v>
      </c>
      <c r="E441" s="235">
        <v>10.78</v>
      </c>
      <c r="F441" s="234" t="s">
        <v>8</v>
      </c>
      <c r="G441" s="233" t="s">
        <v>24</v>
      </c>
    </row>
    <row r="442" spans="1:7" s="226" customFormat="1" ht="11.65" customHeight="1" x14ac:dyDescent="0.2">
      <c r="A442" s="238">
        <v>45348</v>
      </c>
      <c r="B442" s="237">
        <v>45348.601375843296</v>
      </c>
      <c r="C442" s="234" t="s">
        <v>16</v>
      </c>
      <c r="D442" s="236">
        <v>458</v>
      </c>
      <c r="E442" s="235">
        <v>10.78</v>
      </c>
      <c r="F442" s="234" t="s">
        <v>8</v>
      </c>
      <c r="G442" s="233" t="s">
        <v>24</v>
      </c>
    </row>
    <row r="443" spans="1:7" s="226" customFormat="1" ht="11.65" customHeight="1" x14ac:dyDescent="0.2">
      <c r="A443" s="238">
        <v>45348</v>
      </c>
      <c r="B443" s="237">
        <v>45348.601375843798</v>
      </c>
      <c r="C443" s="234" t="s">
        <v>16</v>
      </c>
      <c r="D443" s="236">
        <v>1157</v>
      </c>
      <c r="E443" s="235">
        <v>10.78</v>
      </c>
      <c r="F443" s="234" t="s">
        <v>8</v>
      </c>
      <c r="G443" s="233" t="s">
        <v>24</v>
      </c>
    </row>
    <row r="444" spans="1:7" s="226" customFormat="1" ht="11.65" customHeight="1" x14ac:dyDescent="0.2">
      <c r="A444" s="238">
        <v>45348</v>
      </c>
      <c r="B444" s="237">
        <v>45348.602274936602</v>
      </c>
      <c r="C444" s="234" t="s">
        <v>16</v>
      </c>
      <c r="D444" s="236">
        <v>5331</v>
      </c>
      <c r="E444" s="235">
        <v>10.78</v>
      </c>
      <c r="F444" s="234" t="s">
        <v>8</v>
      </c>
      <c r="G444" s="233" t="s">
        <v>24</v>
      </c>
    </row>
    <row r="445" spans="1:7" s="226" customFormat="1" ht="11.65" customHeight="1" x14ac:dyDescent="0.2">
      <c r="A445" s="238">
        <v>45348</v>
      </c>
      <c r="B445" s="237">
        <v>45348.6041936447</v>
      </c>
      <c r="C445" s="234" t="s">
        <v>16</v>
      </c>
      <c r="D445" s="236">
        <v>1382</v>
      </c>
      <c r="E445" s="235">
        <v>10.77</v>
      </c>
      <c r="F445" s="234" t="s">
        <v>8</v>
      </c>
      <c r="G445" s="233" t="s">
        <v>24</v>
      </c>
    </row>
    <row r="446" spans="1:7" s="226" customFormat="1" ht="11.65" customHeight="1" x14ac:dyDescent="0.2">
      <c r="A446" s="238">
        <v>45348</v>
      </c>
      <c r="B446" s="237">
        <v>45348.605272486799</v>
      </c>
      <c r="C446" s="234" t="s">
        <v>16</v>
      </c>
      <c r="D446" s="236">
        <v>4685</v>
      </c>
      <c r="E446" s="235">
        <v>10.77</v>
      </c>
      <c r="F446" s="234" t="s">
        <v>8</v>
      </c>
      <c r="G446" s="233" t="s">
        <v>24</v>
      </c>
    </row>
    <row r="447" spans="1:7" s="226" customFormat="1" ht="11.65" customHeight="1" x14ac:dyDescent="0.2">
      <c r="A447" s="238">
        <v>45348</v>
      </c>
      <c r="B447" s="237">
        <v>45348.605272487701</v>
      </c>
      <c r="C447" s="234" t="s">
        <v>16</v>
      </c>
      <c r="D447" s="236">
        <v>10</v>
      </c>
      <c r="E447" s="235">
        <v>10.77</v>
      </c>
      <c r="F447" s="234" t="s">
        <v>8</v>
      </c>
      <c r="G447" s="233" t="s">
        <v>24</v>
      </c>
    </row>
    <row r="448" spans="1:7" s="226" customFormat="1" ht="11.65" customHeight="1" x14ac:dyDescent="0.2">
      <c r="A448" s="238">
        <v>45348</v>
      </c>
      <c r="B448" s="237">
        <v>45348.605272488399</v>
      </c>
      <c r="C448" s="234" t="s">
        <v>16</v>
      </c>
      <c r="D448" s="236">
        <v>601</v>
      </c>
      <c r="E448" s="235">
        <v>10.77</v>
      </c>
      <c r="F448" s="234" t="s">
        <v>8</v>
      </c>
      <c r="G448" s="233" t="s">
        <v>24</v>
      </c>
    </row>
    <row r="449" spans="1:7" s="226" customFormat="1" ht="11.65" customHeight="1" x14ac:dyDescent="0.2">
      <c r="A449" s="238">
        <v>45348</v>
      </c>
      <c r="B449" s="237">
        <v>45348.6052725708</v>
      </c>
      <c r="C449" s="234" t="s">
        <v>16</v>
      </c>
      <c r="D449" s="236">
        <v>1324</v>
      </c>
      <c r="E449" s="235">
        <v>10.77</v>
      </c>
      <c r="F449" s="234" t="s">
        <v>8</v>
      </c>
      <c r="G449" s="233" t="s">
        <v>24</v>
      </c>
    </row>
    <row r="450" spans="1:7" s="226" customFormat="1" ht="11.65" customHeight="1" x14ac:dyDescent="0.2">
      <c r="A450" s="238">
        <v>45348</v>
      </c>
      <c r="B450" s="237">
        <v>45348.605272571796</v>
      </c>
      <c r="C450" s="234" t="s">
        <v>16</v>
      </c>
      <c r="D450" s="236">
        <v>1324</v>
      </c>
      <c r="E450" s="235">
        <v>10.77</v>
      </c>
      <c r="F450" s="234" t="s">
        <v>8</v>
      </c>
      <c r="G450" s="233" t="s">
        <v>24</v>
      </c>
    </row>
    <row r="451" spans="1:7" s="226" customFormat="1" ht="11.65" customHeight="1" x14ac:dyDescent="0.2">
      <c r="A451" s="238">
        <v>45348</v>
      </c>
      <c r="B451" s="237">
        <v>45348.605272572502</v>
      </c>
      <c r="C451" s="234" t="s">
        <v>16</v>
      </c>
      <c r="D451" s="236">
        <v>159</v>
      </c>
      <c r="E451" s="235">
        <v>10.77</v>
      </c>
      <c r="F451" s="234" t="s">
        <v>8</v>
      </c>
      <c r="G451" s="233" t="s">
        <v>24</v>
      </c>
    </row>
    <row r="452" spans="1:7" s="226" customFormat="1" ht="11.65" customHeight="1" x14ac:dyDescent="0.2">
      <c r="A452" s="238">
        <v>45348</v>
      </c>
      <c r="B452" s="237">
        <v>45348.605272583802</v>
      </c>
      <c r="C452" s="234" t="s">
        <v>16</v>
      </c>
      <c r="D452" s="236">
        <v>392</v>
      </c>
      <c r="E452" s="235">
        <v>10.77</v>
      </c>
      <c r="F452" s="234" t="s">
        <v>8</v>
      </c>
      <c r="G452" s="233" t="s">
        <v>24</v>
      </c>
    </row>
    <row r="453" spans="1:7" s="226" customFormat="1" ht="11.65" customHeight="1" x14ac:dyDescent="0.2">
      <c r="A453" s="238">
        <v>45348</v>
      </c>
      <c r="B453" s="237">
        <v>45348.605272799803</v>
      </c>
      <c r="C453" s="234" t="s">
        <v>16</v>
      </c>
      <c r="D453" s="236">
        <v>773</v>
      </c>
      <c r="E453" s="235">
        <v>10.77</v>
      </c>
      <c r="F453" s="234" t="s">
        <v>8</v>
      </c>
      <c r="G453" s="233" t="s">
        <v>24</v>
      </c>
    </row>
    <row r="454" spans="1:7" s="226" customFormat="1" ht="11.65" customHeight="1" x14ac:dyDescent="0.2">
      <c r="A454" s="238">
        <v>45348</v>
      </c>
      <c r="B454" s="237">
        <v>45348.607266646497</v>
      </c>
      <c r="C454" s="234" t="s">
        <v>16</v>
      </c>
      <c r="D454" s="236">
        <v>5000</v>
      </c>
      <c r="E454" s="235">
        <v>10.79</v>
      </c>
      <c r="F454" s="234" t="s">
        <v>8</v>
      </c>
      <c r="G454" s="233" t="s">
        <v>24</v>
      </c>
    </row>
    <row r="455" spans="1:7" s="226" customFormat="1" ht="11.65" customHeight="1" x14ac:dyDescent="0.2">
      <c r="A455" s="238">
        <v>45348</v>
      </c>
      <c r="B455" s="237">
        <v>45348.607267882202</v>
      </c>
      <c r="C455" s="234" t="s">
        <v>16</v>
      </c>
      <c r="D455" s="236">
        <v>816</v>
      </c>
      <c r="E455" s="235">
        <v>10.79</v>
      </c>
      <c r="F455" s="234" t="s">
        <v>8</v>
      </c>
      <c r="G455" s="233" t="s">
        <v>24</v>
      </c>
    </row>
    <row r="456" spans="1:7" s="226" customFormat="1" ht="11.65" customHeight="1" x14ac:dyDescent="0.2">
      <c r="A456" s="238">
        <v>45348</v>
      </c>
      <c r="B456" s="237">
        <v>45348.608540851797</v>
      </c>
      <c r="C456" s="234" t="s">
        <v>16</v>
      </c>
      <c r="D456" s="236">
        <v>1670</v>
      </c>
      <c r="E456" s="235">
        <v>10.79</v>
      </c>
      <c r="F456" s="234" t="s">
        <v>8</v>
      </c>
      <c r="G456" s="233" t="s">
        <v>24</v>
      </c>
    </row>
    <row r="457" spans="1:7" s="226" customFormat="1" ht="11.65" customHeight="1" x14ac:dyDescent="0.2">
      <c r="A457" s="238">
        <v>45348</v>
      </c>
      <c r="B457" s="237">
        <v>45348.608540852598</v>
      </c>
      <c r="C457" s="234" t="s">
        <v>16</v>
      </c>
      <c r="D457" s="236">
        <v>4334</v>
      </c>
      <c r="E457" s="235">
        <v>10.79</v>
      </c>
      <c r="F457" s="234" t="s">
        <v>8</v>
      </c>
      <c r="G457" s="233" t="s">
        <v>24</v>
      </c>
    </row>
    <row r="458" spans="1:7" s="226" customFormat="1" ht="11.65" customHeight="1" x14ac:dyDescent="0.2">
      <c r="A458" s="238">
        <v>45348</v>
      </c>
      <c r="B458" s="237">
        <v>45348.609996381099</v>
      </c>
      <c r="C458" s="234" t="s">
        <v>16</v>
      </c>
      <c r="D458" s="236">
        <v>2326</v>
      </c>
      <c r="E458" s="235">
        <v>10.79</v>
      </c>
      <c r="F458" s="234" t="s">
        <v>8</v>
      </c>
      <c r="G458" s="233" t="s">
        <v>24</v>
      </c>
    </row>
    <row r="459" spans="1:7" s="226" customFormat="1" ht="11.65" customHeight="1" x14ac:dyDescent="0.2">
      <c r="A459" s="238">
        <v>45348</v>
      </c>
      <c r="B459" s="237">
        <v>45348.609996381303</v>
      </c>
      <c r="C459" s="234" t="s">
        <v>16</v>
      </c>
      <c r="D459" s="236">
        <v>2388</v>
      </c>
      <c r="E459" s="235">
        <v>10.79</v>
      </c>
      <c r="F459" s="234" t="s">
        <v>8</v>
      </c>
      <c r="G459" s="233" t="s">
        <v>24</v>
      </c>
    </row>
    <row r="460" spans="1:7" s="226" customFormat="1" ht="11.65" customHeight="1" x14ac:dyDescent="0.2">
      <c r="A460" s="238">
        <v>45348</v>
      </c>
      <c r="B460" s="237">
        <v>45348.611207030503</v>
      </c>
      <c r="C460" s="234" t="s">
        <v>16</v>
      </c>
      <c r="D460" s="236">
        <v>2484</v>
      </c>
      <c r="E460" s="235">
        <v>10.79</v>
      </c>
      <c r="F460" s="234" t="s">
        <v>8</v>
      </c>
      <c r="G460" s="233" t="s">
        <v>24</v>
      </c>
    </row>
    <row r="461" spans="1:7" s="226" customFormat="1" ht="11.65" customHeight="1" x14ac:dyDescent="0.2">
      <c r="A461" s="238">
        <v>45348</v>
      </c>
      <c r="B461" s="237">
        <v>45348.6138829716</v>
      </c>
      <c r="C461" s="234" t="s">
        <v>16</v>
      </c>
      <c r="D461" s="236">
        <v>1735</v>
      </c>
      <c r="E461" s="235">
        <v>10.79</v>
      </c>
      <c r="F461" s="234" t="s">
        <v>8</v>
      </c>
      <c r="G461" s="233" t="s">
        <v>24</v>
      </c>
    </row>
    <row r="462" spans="1:7" s="226" customFormat="1" ht="11.65" customHeight="1" x14ac:dyDescent="0.2">
      <c r="A462" s="238">
        <v>45348</v>
      </c>
      <c r="B462" s="237">
        <v>45348.613882972502</v>
      </c>
      <c r="C462" s="234" t="s">
        <v>16</v>
      </c>
      <c r="D462" s="236">
        <v>10</v>
      </c>
      <c r="E462" s="235">
        <v>10.79</v>
      </c>
      <c r="F462" s="234" t="s">
        <v>8</v>
      </c>
      <c r="G462" s="233" t="s">
        <v>24</v>
      </c>
    </row>
    <row r="463" spans="1:7" s="226" customFormat="1" ht="11.65" customHeight="1" x14ac:dyDescent="0.2">
      <c r="A463" s="238">
        <v>45348</v>
      </c>
      <c r="B463" s="237">
        <v>45348.613882972699</v>
      </c>
      <c r="C463" s="234" t="s">
        <v>16</v>
      </c>
      <c r="D463" s="236">
        <v>1735</v>
      </c>
      <c r="E463" s="235">
        <v>10.79</v>
      </c>
      <c r="F463" s="234" t="s">
        <v>8</v>
      </c>
      <c r="G463" s="233" t="s">
        <v>24</v>
      </c>
    </row>
    <row r="464" spans="1:7" s="226" customFormat="1" ht="11.65" customHeight="1" x14ac:dyDescent="0.2">
      <c r="A464" s="238">
        <v>45348</v>
      </c>
      <c r="B464" s="237">
        <v>45348.613882973099</v>
      </c>
      <c r="C464" s="234" t="s">
        <v>16</v>
      </c>
      <c r="D464" s="236">
        <v>72</v>
      </c>
      <c r="E464" s="235">
        <v>10.79</v>
      </c>
      <c r="F464" s="234" t="s">
        <v>8</v>
      </c>
      <c r="G464" s="233" t="s">
        <v>24</v>
      </c>
    </row>
    <row r="465" spans="1:7" s="226" customFormat="1" ht="11.65" customHeight="1" x14ac:dyDescent="0.2">
      <c r="A465" s="238">
        <v>45348</v>
      </c>
      <c r="B465" s="237">
        <v>45348.613882973397</v>
      </c>
      <c r="C465" s="234" t="s">
        <v>16</v>
      </c>
      <c r="D465" s="236">
        <v>1735</v>
      </c>
      <c r="E465" s="235">
        <v>10.79</v>
      </c>
      <c r="F465" s="234" t="s">
        <v>8</v>
      </c>
      <c r="G465" s="233" t="s">
        <v>24</v>
      </c>
    </row>
    <row r="466" spans="1:7" s="226" customFormat="1" ht="11.65" customHeight="1" x14ac:dyDescent="0.2">
      <c r="A466" s="238">
        <v>45348</v>
      </c>
      <c r="B466" s="237">
        <v>45348.613882973899</v>
      </c>
      <c r="C466" s="234" t="s">
        <v>16</v>
      </c>
      <c r="D466" s="236">
        <v>1725</v>
      </c>
      <c r="E466" s="235">
        <v>10.79</v>
      </c>
      <c r="F466" s="234" t="s">
        <v>8</v>
      </c>
      <c r="G466" s="233" t="s">
        <v>24</v>
      </c>
    </row>
    <row r="467" spans="1:7" s="226" customFormat="1" ht="11.65" customHeight="1" x14ac:dyDescent="0.2">
      <c r="A467" s="238">
        <v>45348</v>
      </c>
      <c r="B467" s="237">
        <v>45348.613882974103</v>
      </c>
      <c r="C467" s="234" t="s">
        <v>16</v>
      </c>
      <c r="D467" s="236">
        <v>834</v>
      </c>
      <c r="E467" s="235">
        <v>10.79</v>
      </c>
      <c r="F467" s="234" t="s">
        <v>8</v>
      </c>
      <c r="G467" s="233" t="s">
        <v>24</v>
      </c>
    </row>
    <row r="468" spans="1:7" s="226" customFormat="1" ht="11.65" customHeight="1" x14ac:dyDescent="0.2">
      <c r="A468" s="238">
        <v>45348</v>
      </c>
      <c r="B468" s="237">
        <v>45348.6138829747</v>
      </c>
      <c r="C468" s="234" t="s">
        <v>16</v>
      </c>
      <c r="D468" s="236">
        <v>1653</v>
      </c>
      <c r="E468" s="235">
        <v>10.79</v>
      </c>
      <c r="F468" s="234" t="s">
        <v>8</v>
      </c>
      <c r="G468" s="233" t="s">
        <v>24</v>
      </c>
    </row>
    <row r="469" spans="1:7" s="226" customFormat="1" ht="11.65" customHeight="1" x14ac:dyDescent="0.2">
      <c r="A469" s="238">
        <v>45348</v>
      </c>
      <c r="B469" s="237">
        <v>45348.613882974998</v>
      </c>
      <c r="C469" s="234" t="s">
        <v>16</v>
      </c>
      <c r="D469" s="236">
        <v>1653</v>
      </c>
      <c r="E469" s="235">
        <v>10.79</v>
      </c>
      <c r="F469" s="234" t="s">
        <v>8</v>
      </c>
      <c r="G469" s="233" t="s">
        <v>24</v>
      </c>
    </row>
    <row r="470" spans="1:7" s="226" customFormat="1" ht="11.65" customHeight="1" x14ac:dyDescent="0.2">
      <c r="A470" s="238">
        <v>45348</v>
      </c>
      <c r="B470" s="237">
        <v>45348.6138829751</v>
      </c>
      <c r="C470" s="234" t="s">
        <v>16</v>
      </c>
      <c r="D470" s="236">
        <v>72</v>
      </c>
      <c r="E470" s="235">
        <v>10.79</v>
      </c>
      <c r="F470" s="234" t="s">
        <v>8</v>
      </c>
      <c r="G470" s="233" t="s">
        <v>24</v>
      </c>
    </row>
    <row r="471" spans="1:7" s="226" customFormat="1" ht="11.65" customHeight="1" x14ac:dyDescent="0.2">
      <c r="A471" s="238">
        <v>45348</v>
      </c>
      <c r="B471" s="237">
        <v>45348.613882976097</v>
      </c>
      <c r="C471" s="234" t="s">
        <v>16</v>
      </c>
      <c r="D471" s="236">
        <v>72</v>
      </c>
      <c r="E471" s="235">
        <v>10.79</v>
      </c>
      <c r="F471" s="234" t="s">
        <v>8</v>
      </c>
      <c r="G471" s="233" t="s">
        <v>24</v>
      </c>
    </row>
    <row r="472" spans="1:7" s="226" customFormat="1" ht="11.65" customHeight="1" x14ac:dyDescent="0.2">
      <c r="A472" s="238">
        <v>45348</v>
      </c>
      <c r="B472" s="237">
        <v>45348.613882976599</v>
      </c>
      <c r="C472" s="234" t="s">
        <v>16</v>
      </c>
      <c r="D472" s="236">
        <v>921</v>
      </c>
      <c r="E472" s="235">
        <v>10.79</v>
      </c>
      <c r="F472" s="234" t="s">
        <v>8</v>
      </c>
      <c r="G472" s="233" t="s">
        <v>24</v>
      </c>
    </row>
    <row r="473" spans="1:7" s="226" customFormat="1" ht="11.65" customHeight="1" x14ac:dyDescent="0.2">
      <c r="A473" s="238">
        <v>45348</v>
      </c>
      <c r="B473" s="237">
        <v>45348.613882977297</v>
      </c>
      <c r="C473" s="234" t="s">
        <v>16</v>
      </c>
      <c r="D473" s="236">
        <v>519</v>
      </c>
      <c r="E473" s="235">
        <v>10.79</v>
      </c>
      <c r="F473" s="234" t="s">
        <v>8</v>
      </c>
      <c r="G473" s="233" t="s">
        <v>24</v>
      </c>
    </row>
    <row r="474" spans="1:7" s="226" customFormat="1" ht="11.65" customHeight="1" x14ac:dyDescent="0.2">
      <c r="A474" s="238">
        <v>45348</v>
      </c>
      <c r="B474" s="237">
        <v>45348.615451907601</v>
      </c>
      <c r="C474" s="234" t="s">
        <v>16</v>
      </c>
      <c r="D474" s="236">
        <v>4064</v>
      </c>
      <c r="E474" s="235">
        <v>10.79</v>
      </c>
      <c r="F474" s="234" t="s">
        <v>8</v>
      </c>
      <c r="G474" s="233" t="s">
        <v>24</v>
      </c>
    </row>
    <row r="475" spans="1:7" s="226" customFormat="1" ht="11.65" customHeight="1" x14ac:dyDescent="0.2">
      <c r="A475" s="238">
        <v>45348</v>
      </c>
      <c r="B475" s="237">
        <v>45348.615451908299</v>
      </c>
      <c r="C475" s="234" t="s">
        <v>16</v>
      </c>
      <c r="D475" s="236">
        <v>1352</v>
      </c>
      <c r="E475" s="235">
        <v>10.79</v>
      </c>
      <c r="F475" s="234" t="s">
        <v>8</v>
      </c>
      <c r="G475" s="233" t="s">
        <v>24</v>
      </c>
    </row>
    <row r="476" spans="1:7" s="226" customFormat="1" ht="11.65" customHeight="1" x14ac:dyDescent="0.2">
      <c r="A476" s="238">
        <v>45348</v>
      </c>
      <c r="B476" s="237">
        <v>45348.616934783502</v>
      </c>
      <c r="C476" s="234" t="s">
        <v>16</v>
      </c>
      <c r="D476" s="236">
        <v>451</v>
      </c>
      <c r="E476" s="235">
        <v>10.78</v>
      </c>
      <c r="F476" s="234" t="s">
        <v>8</v>
      </c>
      <c r="G476" s="233" t="s">
        <v>24</v>
      </c>
    </row>
    <row r="477" spans="1:7" s="226" customFormat="1" ht="11.65" customHeight="1" x14ac:dyDescent="0.2">
      <c r="A477" s="238">
        <v>45348</v>
      </c>
      <c r="B477" s="237">
        <v>45348.616934784601</v>
      </c>
      <c r="C477" s="234" t="s">
        <v>16</v>
      </c>
      <c r="D477" s="236">
        <v>398</v>
      </c>
      <c r="E477" s="235">
        <v>10.78</v>
      </c>
      <c r="F477" s="234" t="s">
        <v>8</v>
      </c>
      <c r="G477" s="233" t="s">
        <v>24</v>
      </c>
    </row>
    <row r="478" spans="1:7" s="226" customFormat="1" ht="11.65" customHeight="1" x14ac:dyDescent="0.2">
      <c r="A478" s="238">
        <v>45348</v>
      </c>
      <c r="B478" s="237">
        <v>45348.616934787002</v>
      </c>
      <c r="C478" s="234" t="s">
        <v>16</v>
      </c>
      <c r="D478" s="236">
        <v>4472</v>
      </c>
      <c r="E478" s="235">
        <v>10.78</v>
      </c>
      <c r="F478" s="234" t="s">
        <v>8</v>
      </c>
      <c r="G478" s="233" t="s">
        <v>24</v>
      </c>
    </row>
    <row r="479" spans="1:7" s="226" customFormat="1" ht="11.65" customHeight="1" x14ac:dyDescent="0.2">
      <c r="A479" s="238">
        <v>45348</v>
      </c>
      <c r="B479" s="237">
        <v>45348.618928831602</v>
      </c>
      <c r="C479" s="234" t="s">
        <v>16</v>
      </c>
      <c r="D479" s="236">
        <v>2402</v>
      </c>
      <c r="E479" s="235">
        <v>10.78</v>
      </c>
      <c r="F479" s="234" t="s">
        <v>8</v>
      </c>
      <c r="G479" s="233" t="s">
        <v>24</v>
      </c>
    </row>
    <row r="480" spans="1:7" s="226" customFormat="1" ht="11.65" customHeight="1" x14ac:dyDescent="0.2">
      <c r="A480" s="238">
        <v>45348</v>
      </c>
      <c r="B480" s="237">
        <v>45348.618928832402</v>
      </c>
      <c r="C480" s="234" t="s">
        <v>16</v>
      </c>
      <c r="D480" s="236">
        <v>10</v>
      </c>
      <c r="E480" s="235">
        <v>10.78</v>
      </c>
      <c r="F480" s="234" t="s">
        <v>8</v>
      </c>
      <c r="G480" s="233" t="s">
        <v>24</v>
      </c>
    </row>
    <row r="481" spans="1:7" s="226" customFormat="1" ht="11.65" customHeight="1" x14ac:dyDescent="0.2">
      <c r="A481" s="238">
        <v>45348</v>
      </c>
      <c r="B481" s="237">
        <v>45348.618928886703</v>
      </c>
      <c r="C481" s="234" t="s">
        <v>16</v>
      </c>
      <c r="D481" s="236">
        <v>2392</v>
      </c>
      <c r="E481" s="235">
        <v>10.78</v>
      </c>
      <c r="F481" s="234" t="s">
        <v>8</v>
      </c>
      <c r="G481" s="233" t="s">
        <v>24</v>
      </c>
    </row>
    <row r="482" spans="1:7" s="226" customFormat="1" ht="11.65" customHeight="1" x14ac:dyDescent="0.2">
      <c r="A482" s="238">
        <v>45348</v>
      </c>
      <c r="B482" s="237">
        <v>45348.6189288897</v>
      </c>
      <c r="C482" s="234" t="s">
        <v>16</v>
      </c>
      <c r="D482" s="236">
        <v>285</v>
      </c>
      <c r="E482" s="235">
        <v>10.78</v>
      </c>
      <c r="F482" s="234" t="s">
        <v>8</v>
      </c>
      <c r="G482" s="233" t="s">
        <v>24</v>
      </c>
    </row>
    <row r="483" spans="1:7" s="226" customFormat="1" ht="11.65" customHeight="1" x14ac:dyDescent="0.2">
      <c r="A483" s="238">
        <v>45348</v>
      </c>
      <c r="B483" s="237">
        <v>45348.620671436896</v>
      </c>
      <c r="C483" s="234" t="s">
        <v>16</v>
      </c>
      <c r="D483" s="236">
        <v>4645</v>
      </c>
      <c r="E483" s="235">
        <v>10.77</v>
      </c>
      <c r="F483" s="234" t="s">
        <v>8</v>
      </c>
      <c r="G483" s="233" t="s">
        <v>24</v>
      </c>
    </row>
    <row r="484" spans="1:7" s="226" customFormat="1" ht="11.65" customHeight="1" x14ac:dyDescent="0.2">
      <c r="A484" s="238">
        <v>45348</v>
      </c>
      <c r="B484" s="237">
        <v>45348.622414912199</v>
      </c>
      <c r="C484" s="234" t="s">
        <v>16</v>
      </c>
      <c r="D484" s="236">
        <v>5542</v>
      </c>
      <c r="E484" s="235">
        <v>10.77</v>
      </c>
      <c r="F484" s="234" t="s">
        <v>8</v>
      </c>
      <c r="G484" s="233" t="s">
        <v>24</v>
      </c>
    </row>
    <row r="485" spans="1:7" s="226" customFormat="1" ht="11.65" customHeight="1" x14ac:dyDescent="0.2">
      <c r="A485" s="238">
        <v>45348</v>
      </c>
      <c r="B485" s="237">
        <v>45348.623636878598</v>
      </c>
      <c r="C485" s="234" t="s">
        <v>16</v>
      </c>
      <c r="D485" s="236">
        <v>538</v>
      </c>
      <c r="E485" s="235">
        <v>10.76</v>
      </c>
      <c r="F485" s="234" t="s">
        <v>8</v>
      </c>
      <c r="G485" s="233" t="s">
        <v>24</v>
      </c>
    </row>
    <row r="486" spans="1:7" s="226" customFormat="1" ht="11.65" customHeight="1" x14ac:dyDescent="0.2">
      <c r="A486" s="238">
        <v>45348</v>
      </c>
      <c r="B486" s="237">
        <v>45348.6236368791</v>
      </c>
      <c r="C486" s="234" t="s">
        <v>16</v>
      </c>
      <c r="D486" s="236">
        <v>4000</v>
      </c>
      <c r="E486" s="235">
        <v>10.76</v>
      </c>
      <c r="F486" s="234" t="s">
        <v>8</v>
      </c>
      <c r="G486" s="233" t="s">
        <v>24</v>
      </c>
    </row>
    <row r="487" spans="1:7" s="226" customFormat="1" ht="11.65" customHeight="1" x14ac:dyDescent="0.2">
      <c r="A487" s="238">
        <v>45348</v>
      </c>
      <c r="B487" s="237">
        <v>45348.623636879303</v>
      </c>
      <c r="C487" s="234" t="s">
        <v>16</v>
      </c>
      <c r="D487" s="236">
        <v>310</v>
      </c>
      <c r="E487" s="235">
        <v>10.76</v>
      </c>
      <c r="F487" s="234" t="s">
        <v>8</v>
      </c>
      <c r="G487" s="233" t="s">
        <v>24</v>
      </c>
    </row>
    <row r="488" spans="1:7" s="226" customFormat="1" ht="11.65" customHeight="1" x14ac:dyDescent="0.2">
      <c r="A488" s="238">
        <v>45348</v>
      </c>
      <c r="B488" s="237">
        <v>45348.625039755301</v>
      </c>
      <c r="C488" s="234" t="s">
        <v>16</v>
      </c>
      <c r="D488" s="236">
        <v>5039</v>
      </c>
      <c r="E488" s="235">
        <v>10.75</v>
      </c>
      <c r="F488" s="234" t="s">
        <v>8</v>
      </c>
      <c r="G488" s="233" t="s">
        <v>24</v>
      </c>
    </row>
    <row r="489" spans="1:7" s="226" customFormat="1" ht="11.65" customHeight="1" x14ac:dyDescent="0.2">
      <c r="A489" s="238">
        <v>45348</v>
      </c>
      <c r="B489" s="237">
        <v>45348.626524838299</v>
      </c>
      <c r="C489" s="234" t="s">
        <v>16</v>
      </c>
      <c r="D489" s="236">
        <v>1434</v>
      </c>
      <c r="E489" s="235">
        <v>10.74</v>
      </c>
      <c r="F489" s="234" t="s">
        <v>8</v>
      </c>
      <c r="G489" s="233" t="s">
        <v>24</v>
      </c>
    </row>
    <row r="490" spans="1:7" s="226" customFormat="1" ht="11.65" customHeight="1" x14ac:dyDescent="0.2">
      <c r="A490" s="238">
        <v>45348</v>
      </c>
      <c r="B490" s="237">
        <v>45348.626524838997</v>
      </c>
      <c r="C490" s="234" t="s">
        <v>16</v>
      </c>
      <c r="D490" s="236">
        <v>10</v>
      </c>
      <c r="E490" s="235">
        <v>10.74</v>
      </c>
      <c r="F490" s="234" t="s">
        <v>8</v>
      </c>
      <c r="G490" s="233" t="s">
        <v>24</v>
      </c>
    </row>
    <row r="491" spans="1:7" s="226" customFormat="1" ht="11.65" customHeight="1" x14ac:dyDescent="0.2">
      <c r="A491" s="238">
        <v>45348</v>
      </c>
      <c r="B491" s="237">
        <v>45348.626524839703</v>
      </c>
      <c r="C491" s="234" t="s">
        <v>16</v>
      </c>
      <c r="D491" s="236">
        <v>172</v>
      </c>
      <c r="E491" s="235">
        <v>10.74</v>
      </c>
      <c r="F491" s="234" t="s">
        <v>8</v>
      </c>
      <c r="G491" s="233" t="s">
        <v>24</v>
      </c>
    </row>
    <row r="492" spans="1:7" s="226" customFormat="1" ht="11.65" customHeight="1" x14ac:dyDescent="0.2">
      <c r="A492" s="238">
        <v>45348</v>
      </c>
      <c r="B492" s="237">
        <v>45348.626524874097</v>
      </c>
      <c r="C492" s="234" t="s">
        <v>16</v>
      </c>
      <c r="D492" s="236">
        <v>646</v>
      </c>
      <c r="E492" s="235">
        <v>10.74</v>
      </c>
      <c r="F492" s="234" t="s">
        <v>8</v>
      </c>
      <c r="G492" s="233" t="s">
        <v>24</v>
      </c>
    </row>
    <row r="493" spans="1:7" s="226" customFormat="1" ht="11.65" customHeight="1" x14ac:dyDescent="0.2">
      <c r="A493" s="238">
        <v>45348</v>
      </c>
      <c r="B493" s="237">
        <v>45348.6265248747</v>
      </c>
      <c r="C493" s="234" t="s">
        <v>16</v>
      </c>
      <c r="D493" s="236">
        <v>806</v>
      </c>
      <c r="E493" s="235">
        <v>10.74</v>
      </c>
      <c r="F493" s="234" t="s">
        <v>8</v>
      </c>
      <c r="G493" s="233" t="s">
        <v>24</v>
      </c>
    </row>
    <row r="494" spans="1:7" s="226" customFormat="1" ht="11.65" customHeight="1" x14ac:dyDescent="0.2">
      <c r="A494" s="238">
        <v>45348</v>
      </c>
      <c r="B494" s="237">
        <v>45348.631204337798</v>
      </c>
      <c r="C494" s="234" t="s">
        <v>16</v>
      </c>
      <c r="D494" s="236">
        <v>1145</v>
      </c>
      <c r="E494" s="235">
        <v>10.75</v>
      </c>
      <c r="F494" s="234" t="s">
        <v>8</v>
      </c>
      <c r="G494" s="233" t="s">
        <v>24</v>
      </c>
    </row>
    <row r="495" spans="1:7" s="226" customFormat="1" ht="11.65" customHeight="1" x14ac:dyDescent="0.2">
      <c r="A495" s="238">
        <v>45348</v>
      </c>
      <c r="B495" s="237">
        <v>45348.631204338199</v>
      </c>
      <c r="C495" s="234" t="s">
        <v>16</v>
      </c>
      <c r="D495" s="236">
        <v>2193</v>
      </c>
      <c r="E495" s="235">
        <v>10.75</v>
      </c>
      <c r="F495" s="234" t="s">
        <v>8</v>
      </c>
      <c r="G495" s="233" t="s">
        <v>24</v>
      </c>
    </row>
    <row r="496" spans="1:7" s="226" customFormat="1" ht="11.65" customHeight="1" x14ac:dyDescent="0.2">
      <c r="A496" s="238">
        <v>45348</v>
      </c>
      <c r="B496" s="237">
        <v>45348.631204338599</v>
      </c>
      <c r="C496" s="234" t="s">
        <v>16</v>
      </c>
      <c r="D496" s="236">
        <v>752</v>
      </c>
      <c r="E496" s="235">
        <v>10.75</v>
      </c>
      <c r="F496" s="234" t="s">
        <v>8</v>
      </c>
      <c r="G496" s="233" t="s">
        <v>24</v>
      </c>
    </row>
    <row r="497" spans="1:7" s="226" customFormat="1" ht="11.65" customHeight="1" x14ac:dyDescent="0.2">
      <c r="A497" s="238">
        <v>45348</v>
      </c>
      <c r="B497" s="237">
        <v>45348.631204339203</v>
      </c>
      <c r="C497" s="234" t="s">
        <v>16</v>
      </c>
      <c r="D497" s="236">
        <v>525</v>
      </c>
      <c r="E497" s="235">
        <v>10.75</v>
      </c>
      <c r="F497" s="234" t="s">
        <v>8</v>
      </c>
      <c r="G497" s="233" t="s">
        <v>24</v>
      </c>
    </row>
    <row r="498" spans="1:7" s="226" customFormat="1" ht="11.65" customHeight="1" x14ac:dyDescent="0.2">
      <c r="A498" s="238">
        <v>45348</v>
      </c>
      <c r="B498" s="237">
        <v>45348.631204339501</v>
      </c>
      <c r="C498" s="234" t="s">
        <v>16</v>
      </c>
      <c r="D498" s="236">
        <v>752</v>
      </c>
      <c r="E498" s="235">
        <v>10.75</v>
      </c>
      <c r="F498" s="234" t="s">
        <v>8</v>
      </c>
      <c r="G498" s="233" t="s">
        <v>24</v>
      </c>
    </row>
    <row r="499" spans="1:7" s="226" customFormat="1" ht="11.65" customHeight="1" x14ac:dyDescent="0.2">
      <c r="A499" s="238">
        <v>45348</v>
      </c>
      <c r="B499" s="237">
        <v>45348.631204339697</v>
      </c>
      <c r="C499" s="234" t="s">
        <v>16</v>
      </c>
      <c r="D499" s="236">
        <v>752</v>
      </c>
      <c r="E499" s="235">
        <v>10.75</v>
      </c>
      <c r="F499" s="234" t="s">
        <v>8</v>
      </c>
      <c r="G499" s="233" t="s">
        <v>24</v>
      </c>
    </row>
    <row r="500" spans="1:7" s="226" customFormat="1" ht="11.65" customHeight="1" x14ac:dyDescent="0.2">
      <c r="A500" s="238">
        <v>45348</v>
      </c>
      <c r="B500" s="237">
        <v>45348.631204339901</v>
      </c>
      <c r="C500" s="234" t="s">
        <v>16</v>
      </c>
      <c r="D500" s="236">
        <v>10</v>
      </c>
      <c r="E500" s="235">
        <v>10.75</v>
      </c>
      <c r="F500" s="234" t="s">
        <v>8</v>
      </c>
      <c r="G500" s="233" t="s">
        <v>24</v>
      </c>
    </row>
    <row r="501" spans="1:7" s="226" customFormat="1" ht="11.65" customHeight="1" x14ac:dyDescent="0.2">
      <c r="A501" s="238">
        <v>45348</v>
      </c>
      <c r="B501" s="237">
        <v>45348.631204340898</v>
      </c>
      <c r="C501" s="234" t="s">
        <v>16</v>
      </c>
      <c r="D501" s="236">
        <v>849</v>
      </c>
      <c r="E501" s="235">
        <v>10.75</v>
      </c>
      <c r="F501" s="234" t="s">
        <v>8</v>
      </c>
      <c r="G501" s="233" t="s">
        <v>24</v>
      </c>
    </row>
    <row r="502" spans="1:7" s="226" customFormat="1" ht="11.65" customHeight="1" x14ac:dyDescent="0.2">
      <c r="A502" s="238">
        <v>45348</v>
      </c>
      <c r="B502" s="237">
        <v>45348.631204341298</v>
      </c>
      <c r="C502" s="234" t="s">
        <v>16</v>
      </c>
      <c r="D502" s="236">
        <v>324</v>
      </c>
      <c r="E502" s="235">
        <v>10.75</v>
      </c>
      <c r="F502" s="234" t="s">
        <v>8</v>
      </c>
      <c r="G502" s="233" t="s">
        <v>24</v>
      </c>
    </row>
    <row r="503" spans="1:7" s="226" customFormat="1" ht="11.65" customHeight="1" x14ac:dyDescent="0.2">
      <c r="A503" s="238">
        <v>45348</v>
      </c>
      <c r="B503" s="237">
        <v>45348.6312043418</v>
      </c>
      <c r="C503" s="234" t="s">
        <v>16</v>
      </c>
      <c r="D503" s="236">
        <v>286</v>
      </c>
      <c r="E503" s="235">
        <v>10.75</v>
      </c>
      <c r="F503" s="234" t="s">
        <v>8</v>
      </c>
      <c r="G503" s="233" t="s">
        <v>24</v>
      </c>
    </row>
    <row r="504" spans="1:7" s="226" customFormat="1" ht="11.65" customHeight="1" x14ac:dyDescent="0.2">
      <c r="A504" s="238">
        <v>45348</v>
      </c>
      <c r="B504" s="237">
        <v>45348.631204362799</v>
      </c>
      <c r="C504" s="234" t="s">
        <v>16</v>
      </c>
      <c r="D504" s="236">
        <v>1897</v>
      </c>
      <c r="E504" s="235">
        <v>10.75</v>
      </c>
      <c r="F504" s="234" t="s">
        <v>8</v>
      </c>
      <c r="G504" s="233" t="s">
        <v>24</v>
      </c>
    </row>
    <row r="505" spans="1:7" s="226" customFormat="1" ht="11.65" customHeight="1" x14ac:dyDescent="0.2">
      <c r="A505" s="238">
        <v>45348</v>
      </c>
      <c r="B505" s="237">
        <v>45348.635694459001</v>
      </c>
      <c r="C505" s="234" t="s">
        <v>16</v>
      </c>
      <c r="D505" s="236">
        <v>59</v>
      </c>
      <c r="E505" s="235">
        <v>10.77</v>
      </c>
      <c r="F505" s="234" t="s">
        <v>8</v>
      </c>
      <c r="G505" s="233" t="s">
        <v>24</v>
      </c>
    </row>
    <row r="506" spans="1:7" s="226" customFormat="1" ht="11.65" customHeight="1" x14ac:dyDescent="0.2">
      <c r="A506" s="238">
        <v>45348</v>
      </c>
      <c r="B506" s="237">
        <v>45348.635694459801</v>
      </c>
      <c r="C506" s="234" t="s">
        <v>16</v>
      </c>
      <c r="D506" s="236">
        <v>97</v>
      </c>
      <c r="E506" s="235">
        <v>10.77</v>
      </c>
      <c r="F506" s="234" t="s">
        <v>8</v>
      </c>
      <c r="G506" s="233" t="s">
        <v>24</v>
      </c>
    </row>
    <row r="507" spans="1:7" s="226" customFormat="1" ht="11.65" customHeight="1" x14ac:dyDescent="0.2">
      <c r="A507" s="238">
        <v>45348</v>
      </c>
      <c r="B507" s="237">
        <v>45348.636167972298</v>
      </c>
      <c r="C507" s="234" t="s">
        <v>16</v>
      </c>
      <c r="D507" s="236">
        <v>5532</v>
      </c>
      <c r="E507" s="235">
        <v>10.77</v>
      </c>
      <c r="F507" s="234" t="s">
        <v>8</v>
      </c>
      <c r="G507" s="233" t="s">
        <v>24</v>
      </c>
    </row>
    <row r="508" spans="1:7" s="226" customFormat="1" ht="11.65" customHeight="1" x14ac:dyDescent="0.2">
      <c r="A508" s="238">
        <v>45348</v>
      </c>
      <c r="B508" s="237">
        <v>45348.636167973098</v>
      </c>
      <c r="C508" s="234" t="s">
        <v>16</v>
      </c>
      <c r="D508" s="236">
        <v>3062</v>
      </c>
      <c r="E508" s="235">
        <v>10.77</v>
      </c>
      <c r="F508" s="234" t="s">
        <v>8</v>
      </c>
      <c r="G508" s="233" t="s">
        <v>24</v>
      </c>
    </row>
    <row r="509" spans="1:7" s="226" customFormat="1" ht="11.65" customHeight="1" x14ac:dyDescent="0.2">
      <c r="A509" s="238">
        <v>45348</v>
      </c>
      <c r="B509" s="237">
        <v>45348.636167973396</v>
      </c>
      <c r="C509" s="234" t="s">
        <v>16</v>
      </c>
      <c r="D509" s="236">
        <v>4000</v>
      </c>
      <c r="E509" s="235">
        <v>10.77</v>
      </c>
      <c r="F509" s="234" t="s">
        <v>8</v>
      </c>
      <c r="G509" s="233" t="s">
        <v>24</v>
      </c>
    </row>
    <row r="510" spans="1:7" s="226" customFormat="1" ht="11.65" customHeight="1" x14ac:dyDescent="0.2">
      <c r="A510" s="238">
        <v>45348</v>
      </c>
      <c r="B510" s="237">
        <v>45348.6361679736</v>
      </c>
      <c r="C510" s="234" t="s">
        <v>16</v>
      </c>
      <c r="D510" s="236">
        <v>1182</v>
      </c>
      <c r="E510" s="235">
        <v>10.77</v>
      </c>
      <c r="F510" s="234" t="s">
        <v>8</v>
      </c>
      <c r="G510" s="233" t="s">
        <v>24</v>
      </c>
    </row>
    <row r="511" spans="1:7" s="226" customFormat="1" ht="11.65" customHeight="1" x14ac:dyDescent="0.2">
      <c r="A511" s="238">
        <v>45348</v>
      </c>
      <c r="B511" s="237">
        <v>45348.636167973797</v>
      </c>
      <c r="C511" s="234" t="s">
        <v>16</v>
      </c>
      <c r="D511" s="236">
        <v>343</v>
      </c>
      <c r="E511" s="235">
        <v>10.77</v>
      </c>
      <c r="F511" s="234" t="s">
        <v>8</v>
      </c>
      <c r="G511" s="233" t="s">
        <v>24</v>
      </c>
    </row>
    <row r="512" spans="1:7" s="226" customFormat="1" ht="11.65" customHeight="1" x14ac:dyDescent="0.2">
      <c r="A512" s="238">
        <v>45348</v>
      </c>
      <c r="B512" s="237">
        <v>45348.636167974197</v>
      </c>
      <c r="C512" s="234" t="s">
        <v>16</v>
      </c>
      <c r="D512" s="236">
        <v>3043</v>
      </c>
      <c r="E512" s="235">
        <v>10.77</v>
      </c>
      <c r="F512" s="234" t="s">
        <v>8</v>
      </c>
      <c r="G512" s="233" t="s">
        <v>24</v>
      </c>
    </row>
    <row r="513" spans="1:7" s="226" customFormat="1" ht="11.65" customHeight="1" x14ac:dyDescent="0.2">
      <c r="A513" s="238">
        <v>45348</v>
      </c>
      <c r="B513" s="237">
        <v>45348.636167974299</v>
      </c>
      <c r="C513" s="234" t="s">
        <v>16</v>
      </c>
      <c r="D513" s="236">
        <v>12168</v>
      </c>
      <c r="E513" s="235">
        <v>10.77</v>
      </c>
      <c r="F513" s="234" t="s">
        <v>8</v>
      </c>
      <c r="G513" s="233" t="s">
        <v>24</v>
      </c>
    </row>
    <row r="514" spans="1:7" s="226" customFormat="1" ht="11.65" customHeight="1" x14ac:dyDescent="0.2">
      <c r="A514" s="238">
        <v>45348</v>
      </c>
      <c r="B514" s="237">
        <v>45348.6387088021</v>
      </c>
      <c r="C514" s="234" t="s">
        <v>16</v>
      </c>
      <c r="D514" s="236">
        <v>1283</v>
      </c>
      <c r="E514" s="235">
        <v>10.77</v>
      </c>
      <c r="F514" s="234" t="s">
        <v>8</v>
      </c>
      <c r="G514" s="233" t="s">
        <v>24</v>
      </c>
    </row>
    <row r="515" spans="1:7" s="226" customFormat="1" ht="11.65" customHeight="1" x14ac:dyDescent="0.2">
      <c r="A515" s="238">
        <v>45348</v>
      </c>
      <c r="B515" s="237">
        <v>45348.638708802901</v>
      </c>
      <c r="C515" s="234" t="s">
        <v>16</v>
      </c>
      <c r="D515" s="236">
        <v>34</v>
      </c>
      <c r="E515" s="235">
        <v>10.77</v>
      </c>
      <c r="F515" s="234" t="s">
        <v>8</v>
      </c>
      <c r="G515" s="233" t="s">
        <v>24</v>
      </c>
    </row>
    <row r="516" spans="1:7" s="226" customFormat="1" ht="11.65" customHeight="1" x14ac:dyDescent="0.2">
      <c r="A516" s="238">
        <v>45348</v>
      </c>
      <c r="B516" s="237">
        <v>45348.638708803301</v>
      </c>
      <c r="C516" s="234" t="s">
        <v>16</v>
      </c>
      <c r="D516" s="236">
        <v>1330</v>
      </c>
      <c r="E516" s="235">
        <v>10.77</v>
      </c>
      <c r="F516" s="234" t="s">
        <v>8</v>
      </c>
      <c r="G516" s="233" t="s">
        <v>24</v>
      </c>
    </row>
    <row r="517" spans="1:7" s="226" customFormat="1" ht="11.65" customHeight="1" x14ac:dyDescent="0.2">
      <c r="A517" s="238">
        <v>45348</v>
      </c>
      <c r="B517" s="237">
        <v>45348.638708855899</v>
      </c>
      <c r="C517" s="234" t="s">
        <v>16</v>
      </c>
      <c r="D517" s="236">
        <v>1304</v>
      </c>
      <c r="E517" s="235">
        <v>10.77</v>
      </c>
      <c r="F517" s="234" t="s">
        <v>8</v>
      </c>
      <c r="G517" s="233" t="s">
        <v>24</v>
      </c>
    </row>
    <row r="518" spans="1:7" s="226" customFormat="1" ht="11.65" customHeight="1" x14ac:dyDescent="0.2">
      <c r="A518" s="238">
        <v>45348</v>
      </c>
      <c r="B518" s="237">
        <v>45348.6387091457</v>
      </c>
      <c r="C518" s="234" t="s">
        <v>16</v>
      </c>
      <c r="D518" s="236">
        <v>1269</v>
      </c>
      <c r="E518" s="235">
        <v>10.77</v>
      </c>
      <c r="F518" s="234" t="s">
        <v>8</v>
      </c>
      <c r="G518" s="233" t="s">
        <v>24</v>
      </c>
    </row>
    <row r="519" spans="1:7" s="226" customFormat="1" ht="11.65" customHeight="1" x14ac:dyDescent="0.2">
      <c r="A519" s="238">
        <v>45348</v>
      </c>
      <c r="B519" s="237">
        <v>45348.639647815398</v>
      </c>
      <c r="C519" s="234" t="s">
        <v>16</v>
      </c>
      <c r="D519" s="236">
        <v>656</v>
      </c>
      <c r="E519" s="235">
        <v>10.77</v>
      </c>
      <c r="F519" s="234" t="s">
        <v>8</v>
      </c>
      <c r="G519" s="233" t="s">
        <v>24</v>
      </c>
    </row>
    <row r="520" spans="1:7" s="226" customFormat="1" ht="11.65" customHeight="1" x14ac:dyDescent="0.2">
      <c r="A520" s="238">
        <v>45348</v>
      </c>
      <c r="B520" s="237">
        <v>45348.639647815602</v>
      </c>
      <c r="C520" s="234" t="s">
        <v>16</v>
      </c>
      <c r="D520" s="236">
        <v>4317</v>
      </c>
      <c r="E520" s="235">
        <v>10.77</v>
      </c>
      <c r="F520" s="234" t="s">
        <v>8</v>
      </c>
      <c r="G520" s="233" t="s">
        <v>24</v>
      </c>
    </row>
    <row r="521" spans="1:7" s="226" customFormat="1" ht="11.65" customHeight="1" x14ac:dyDescent="0.2">
      <c r="A521" s="238">
        <v>45348</v>
      </c>
      <c r="B521" s="237">
        <v>45348.640997404596</v>
      </c>
      <c r="C521" s="234" t="s">
        <v>16</v>
      </c>
      <c r="D521" s="236">
        <v>2536</v>
      </c>
      <c r="E521" s="235">
        <v>10.77</v>
      </c>
      <c r="F521" s="234" t="s">
        <v>8</v>
      </c>
      <c r="G521" s="233" t="s">
        <v>24</v>
      </c>
    </row>
    <row r="522" spans="1:7" s="226" customFormat="1" ht="11.65" customHeight="1" x14ac:dyDescent="0.2">
      <c r="A522" s="238">
        <v>45348</v>
      </c>
      <c r="B522" s="237">
        <v>45348.645867614599</v>
      </c>
      <c r="C522" s="234" t="s">
        <v>16</v>
      </c>
      <c r="D522" s="236">
        <v>1938</v>
      </c>
      <c r="E522" s="235">
        <v>10.77</v>
      </c>
      <c r="F522" s="234" t="s">
        <v>8</v>
      </c>
      <c r="G522" s="233" t="s">
        <v>24</v>
      </c>
    </row>
    <row r="523" spans="1:7" s="226" customFormat="1" ht="11.65" customHeight="1" x14ac:dyDescent="0.2">
      <c r="A523" s="238">
        <v>45348</v>
      </c>
      <c r="B523" s="237">
        <v>45348.645867615</v>
      </c>
      <c r="C523" s="234" t="s">
        <v>16</v>
      </c>
      <c r="D523" s="236">
        <v>3612</v>
      </c>
      <c r="E523" s="235">
        <v>10.77</v>
      </c>
      <c r="F523" s="234" t="s">
        <v>8</v>
      </c>
      <c r="G523" s="233" t="s">
        <v>24</v>
      </c>
    </row>
    <row r="524" spans="1:7" s="226" customFormat="1" ht="11.65" customHeight="1" x14ac:dyDescent="0.2">
      <c r="A524" s="238">
        <v>45348</v>
      </c>
      <c r="B524" s="237">
        <v>45348.645867615902</v>
      </c>
      <c r="C524" s="234" t="s">
        <v>16</v>
      </c>
      <c r="D524" s="236">
        <v>4540</v>
      </c>
      <c r="E524" s="235">
        <v>10.77</v>
      </c>
      <c r="F524" s="234" t="s">
        <v>8</v>
      </c>
      <c r="G524" s="233" t="s">
        <v>24</v>
      </c>
    </row>
    <row r="525" spans="1:7" s="226" customFormat="1" ht="11.65" customHeight="1" x14ac:dyDescent="0.2">
      <c r="A525" s="238">
        <v>45348</v>
      </c>
      <c r="B525" s="237">
        <v>45348.645867616397</v>
      </c>
      <c r="C525" s="234" t="s">
        <v>16</v>
      </c>
      <c r="D525" s="236">
        <v>9328</v>
      </c>
      <c r="E525" s="235">
        <v>10.77</v>
      </c>
      <c r="F525" s="234" t="s">
        <v>8</v>
      </c>
      <c r="G525" s="233" t="s">
        <v>24</v>
      </c>
    </row>
    <row r="526" spans="1:7" s="226" customFormat="1" ht="11.65" customHeight="1" x14ac:dyDescent="0.2">
      <c r="A526" s="238">
        <v>45348</v>
      </c>
      <c r="B526" s="237">
        <v>45348.645867616797</v>
      </c>
      <c r="C526" s="234" t="s">
        <v>16</v>
      </c>
      <c r="D526" s="236">
        <v>704</v>
      </c>
      <c r="E526" s="235">
        <v>10.77</v>
      </c>
      <c r="F526" s="234" t="s">
        <v>8</v>
      </c>
      <c r="G526" s="233" t="s">
        <v>24</v>
      </c>
    </row>
    <row r="527" spans="1:7" s="226" customFormat="1" ht="11.65" customHeight="1" x14ac:dyDescent="0.2">
      <c r="A527" s="238">
        <v>45348</v>
      </c>
      <c r="B527" s="237">
        <v>45348.646532380801</v>
      </c>
      <c r="C527" s="234" t="s">
        <v>16</v>
      </c>
      <c r="D527" s="236">
        <v>2067</v>
      </c>
      <c r="E527" s="235">
        <v>10.77</v>
      </c>
      <c r="F527" s="234" t="s">
        <v>8</v>
      </c>
      <c r="G527" s="233" t="s">
        <v>24</v>
      </c>
    </row>
    <row r="528" spans="1:7" s="226" customFormat="1" ht="11.65" customHeight="1" x14ac:dyDescent="0.2">
      <c r="A528" s="238">
        <v>45348</v>
      </c>
      <c r="B528" s="237">
        <v>45348.646532381499</v>
      </c>
      <c r="C528" s="234" t="s">
        <v>16</v>
      </c>
      <c r="D528" s="236">
        <v>422</v>
      </c>
      <c r="E528" s="235">
        <v>10.77</v>
      </c>
      <c r="F528" s="234" t="s">
        <v>8</v>
      </c>
      <c r="G528" s="233" t="s">
        <v>24</v>
      </c>
    </row>
    <row r="529" spans="1:7" s="226" customFormat="1" ht="11.65" customHeight="1" x14ac:dyDescent="0.2">
      <c r="A529" s="238">
        <v>45348</v>
      </c>
      <c r="B529" s="237">
        <v>45348.646532492297</v>
      </c>
      <c r="C529" s="234" t="s">
        <v>16</v>
      </c>
      <c r="D529" s="236">
        <v>1025</v>
      </c>
      <c r="E529" s="235">
        <v>10.77</v>
      </c>
      <c r="F529" s="234" t="s">
        <v>8</v>
      </c>
      <c r="G529" s="233" t="s">
        <v>24</v>
      </c>
    </row>
    <row r="530" spans="1:7" s="226" customFormat="1" ht="11.65" customHeight="1" x14ac:dyDescent="0.2">
      <c r="A530" s="238">
        <v>45348</v>
      </c>
      <c r="B530" s="237">
        <v>45348.646532534003</v>
      </c>
      <c r="C530" s="234" t="s">
        <v>16</v>
      </c>
      <c r="D530" s="236">
        <v>233</v>
      </c>
      <c r="E530" s="235">
        <v>10.77</v>
      </c>
      <c r="F530" s="234" t="s">
        <v>8</v>
      </c>
      <c r="G530" s="233" t="s">
        <v>24</v>
      </c>
    </row>
    <row r="531" spans="1:7" s="226" customFormat="1" ht="11.65" customHeight="1" x14ac:dyDescent="0.2">
      <c r="A531" s="238">
        <v>45348</v>
      </c>
      <c r="B531" s="237">
        <v>45348.646532609302</v>
      </c>
      <c r="C531" s="234" t="s">
        <v>16</v>
      </c>
      <c r="D531" s="236">
        <v>100</v>
      </c>
      <c r="E531" s="235">
        <v>10.77</v>
      </c>
      <c r="F531" s="234" t="s">
        <v>8</v>
      </c>
      <c r="G531" s="233" t="s">
        <v>24</v>
      </c>
    </row>
    <row r="532" spans="1:7" s="226" customFormat="1" ht="11.65" customHeight="1" x14ac:dyDescent="0.2">
      <c r="A532" s="238">
        <v>45348</v>
      </c>
      <c r="B532" s="237">
        <v>45348.646534624902</v>
      </c>
      <c r="C532" s="234" t="s">
        <v>16</v>
      </c>
      <c r="D532" s="236">
        <v>552</v>
      </c>
      <c r="E532" s="235">
        <v>10.77</v>
      </c>
      <c r="F532" s="234" t="s">
        <v>8</v>
      </c>
      <c r="G532" s="233" t="s">
        <v>24</v>
      </c>
    </row>
    <row r="533" spans="1:7" s="226" customFormat="1" ht="11.65" customHeight="1" x14ac:dyDescent="0.2">
      <c r="A533" s="238">
        <v>45348</v>
      </c>
      <c r="B533" s="237">
        <v>45348.646570937097</v>
      </c>
      <c r="C533" s="234" t="s">
        <v>16</v>
      </c>
      <c r="D533" s="236">
        <v>2611</v>
      </c>
      <c r="E533" s="235">
        <v>10.77</v>
      </c>
      <c r="F533" s="234" t="s">
        <v>8</v>
      </c>
      <c r="G533" s="233" t="s">
        <v>24</v>
      </c>
    </row>
    <row r="534" spans="1:7" s="226" customFormat="1" ht="11.65" customHeight="1" x14ac:dyDescent="0.2">
      <c r="A534" s="238">
        <v>45348</v>
      </c>
      <c r="B534" s="237">
        <v>45348.646570937599</v>
      </c>
      <c r="C534" s="234" t="s">
        <v>16</v>
      </c>
      <c r="D534" s="236">
        <v>2253</v>
      </c>
      <c r="E534" s="235">
        <v>10.77</v>
      </c>
      <c r="F534" s="234" t="s">
        <v>8</v>
      </c>
      <c r="G534" s="233" t="s">
        <v>24</v>
      </c>
    </row>
    <row r="535" spans="1:7" s="226" customFormat="1" ht="11.65" customHeight="1" x14ac:dyDescent="0.2">
      <c r="A535" s="238">
        <v>45348</v>
      </c>
      <c r="B535" s="237">
        <v>45348.648102915198</v>
      </c>
      <c r="C535" s="234" t="s">
        <v>16</v>
      </c>
      <c r="D535" s="236">
        <v>7297</v>
      </c>
      <c r="E535" s="235">
        <v>10.79</v>
      </c>
      <c r="F535" s="234" t="s">
        <v>8</v>
      </c>
      <c r="G535" s="233" t="s">
        <v>24</v>
      </c>
    </row>
    <row r="536" spans="1:7" s="226" customFormat="1" ht="11.65" customHeight="1" x14ac:dyDescent="0.2">
      <c r="A536" s="238">
        <v>45348</v>
      </c>
      <c r="B536" s="237">
        <v>45348.648658386497</v>
      </c>
      <c r="C536" s="234" t="s">
        <v>16</v>
      </c>
      <c r="D536" s="236">
        <v>3450</v>
      </c>
      <c r="E536" s="235">
        <v>10.8</v>
      </c>
      <c r="F536" s="234" t="s">
        <v>8</v>
      </c>
      <c r="G536" s="233" t="s">
        <v>24</v>
      </c>
    </row>
    <row r="537" spans="1:7" s="226" customFormat="1" ht="11.65" customHeight="1" x14ac:dyDescent="0.2">
      <c r="A537" s="238">
        <v>45348</v>
      </c>
      <c r="B537" s="237">
        <v>45348.649231283896</v>
      </c>
      <c r="C537" s="234" t="s">
        <v>16</v>
      </c>
      <c r="D537" s="236">
        <v>7650</v>
      </c>
      <c r="E537" s="235">
        <v>10.8</v>
      </c>
      <c r="F537" s="234" t="s">
        <v>8</v>
      </c>
      <c r="G537" s="233" t="s">
        <v>24</v>
      </c>
    </row>
    <row r="538" spans="1:7" s="226" customFormat="1" ht="11.65" customHeight="1" x14ac:dyDescent="0.2">
      <c r="A538" s="238">
        <v>45348</v>
      </c>
      <c r="B538" s="237">
        <v>45348.651474984297</v>
      </c>
      <c r="C538" s="234" t="s">
        <v>16</v>
      </c>
      <c r="D538" s="236">
        <v>1405</v>
      </c>
      <c r="E538" s="235">
        <v>10.79</v>
      </c>
      <c r="F538" s="234" t="s">
        <v>8</v>
      </c>
      <c r="G538" s="233" t="s">
        <v>24</v>
      </c>
    </row>
    <row r="539" spans="1:7" s="226" customFormat="1" ht="11.65" customHeight="1" x14ac:dyDescent="0.2">
      <c r="A539" s="238">
        <v>45348</v>
      </c>
      <c r="B539" s="237">
        <v>45348.651474986</v>
      </c>
      <c r="C539" s="234" t="s">
        <v>16</v>
      </c>
      <c r="D539" s="236">
        <v>600</v>
      </c>
      <c r="E539" s="235">
        <v>10.79</v>
      </c>
      <c r="F539" s="234" t="s">
        <v>8</v>
      </c>
      <c r="G539" s="233" t="s">
        <v>24</v>
      </c>
    </row>
    <row r="540" spans="1:7" s="226" customFormat="1" ht="11.65" customHeight="1" x14ac:dyDescent="0.2">
      <c r="A540" s="238">
        <v>45348</v>
      </c>
      <c r="B540" s="237">
        <v>45348.6514749864</v>
      </c>
      <c r="C540" s="234" t="s">
        <v>16</v>
      </c>
      <c r="D540" s="236">
        <v>367</v>
      </c>
      <c r="E540" s="235">
        <v>10.79</v>
      </c>
      <c r="F540" s="234" t="s">
        <v>8</v>
      </c>
      <c r="G540" s="233" t="s">
        <v>24</v>
      </c>
    </row>
    <row r="541" spans="1:7" s="226" customFormat="1" ht="11.65" customHeight="1" x14ac:dyDescent="0.2">
      <c r="A541" s="238">
        <v>45348</v>
      </c>
      <c r="B541" s="237">
        <v>45348.651474986698</v>
      </c>
      <c r="C541" s="234" t="s">
        <v>16</v>
      </c>
      <c r="D541" s="236">
        <v>600</v>
      </c>
      <c r="E541" s="235">
        <v>10.79</v>
      </c>
      <c r="F541" s="234" t="s">
        <v>8</v>
      </c>
      <c r="G541" s="233" t="s">
        <v>24</v>
      </c>
    </row>
    <row r="542" spans="1:7" s="226" customFormat="1" ht="11.65" customHeight="1" x14ac:dyDescent="0.2">
      <c r="A542" s="238">
        <v>45348</v>
      </c>
      <c r="B542" s="237">
        <v>45348.6514749872</v>
      </c>
      <c r="C542" s="234" t="s">
        <v>16</v>
      </c>
      <c r="D542" s="236">
        <v>3675</v>
      </c>
      <c r="E542" s="235">
        <v>10.79</v>
      </c>
      <c r="F542" s="234" t="s">
        <v>8</v>
      </c>
      <c r="G542" s="233" t="s">
        <v>24</v>
      </c>
    </row>
    <row r="543" spans="1:7" s="226" customFormat="1" ht="11.65" customHeight="1" x14ac:dyDescent="0.2">
      <c r="A543" s="238">
        <v>45348</v>
      </c>
      <c r="B543" s="237">
        <v>45348.651475037499</v>
      </c>
      <c r="C543" s="234" t="s">
        <v>16</v>
      </c>
      <c r="D543" s="236">
        <v>588</v>
      </c>
      <c r="E543" s="235">
        <v>10.79</v>
      </c>
      <c r="F543" s="234" t="s">
        <v>8</v>
      </c>
      <c r="G543" s="233" t="s">
        <v>24</v>
      </c>
    </row>
    <row r="544" spans="1:7" s="226" customFormat="1" ht="11.65" customHeight="1" x14ac:dyDescent="0.2">
      <c r="A544" s="238">
        <v>45348</v>
      </c>
      <c r="B544" s="237">
        <v>45348.652820521798</v>
      </c>
      <c r="C544" s="234" t="s">
        <v>16</v>
      </c>
      <c r="D544" s="236">
        <v>1251</v>
      </c>
      <c r="E544" s="235">
        <v>10.79</v>
      </c>
      <c r="F544" s="234" t="s">
        <v>8</v>
      </c>
      <c r="G544" s="233" t="s">
        <v>24</v>
      </c>
    </row>
    <row r="545" spans="1:7" s="226" customFormat="1" ht="11.65" customHeight="1" x14ac:dyDescent="0.2">
      <c r="A545" s="238">
        <v>45348</v>
      </c>
      <c r="B545" s="237">
        <v>45348.652820522897</v>
      </c>
      <c r="C545" s="234" t="s">
        <v>16</v>
      </c>
      <c r="D545" s="236">
        <v>413</v>
      </c>
      <c r="E545" s="235">
        <v>10.79</v>
      </c>
      <c r="F545" s="234" t="s">
        <v>8</v>
      </c>
      <c r="G545" s="233" t="s">
        <v>24</v>
      </c>
    </row>
    <row r="546" spans="1:7" s="226" customFormat="1" ht="11.65" customHeight="1" x14ac:dyDescent="0.2">
      <c r="A546" s="238">
        <v>45348</v>
      </c>
      <c r="B546" s="237">
        <v>45348.652820523203</v>
      </c>
      <c r="C546" s="234" t="s">
        <v>16</v>
      </c>
      <c r="D546" s="236">
        <v>413</v>
      </c>
      <c r="E546" s="235">
        <v>10.79</v>
      </c>
      <c r="F546" s="234" t="s">
        <v>8</v>
      </c>
      <c r="G546" s="233" t="s">
        <v>24</v>
      </c>
    </row>
    <row r="547" spans="1:7" s="226" customFormat="1" ht="11.65" customHeight="1" x14ac:dyDescent="0.2">
      <c r="A547" s="238">
        <v>45348</v>
      </c>
      <c r="B547" s="237">
        <v>45348.652820523501</v>
      </c>
      <c r="C547" s="234" t="s">
        <v>16</v>
      </c>
      <c r="D547" s="236">
        <v>413</v>
      </c>
      <c r="E547" s="235">
        <v>10.79</v>
      </c>
      <c r="F547" s="234" t="s">
        <v>8</v>
      </c>
      <c r="G547" s="233" t="s">
        <v>24</v>
      </c>
    </row>
    <row r="548" spans="1:7" s="226" customFormat="1" ht="11.65" customHeight="1" x14ac:dyDescent="0.2">
      <c r="A548" s="238">
        <v>45348</v>
      </c>
      <c r="B548" s="237">
        <v>45348.652820524003</v>
      </c>
      <c r="C548" s="234" t="s">
        <v>16</v>
      </c>
      <c r="D548" s="236">
        <v>501</v>
      </c>
      <c r="E548" s="235">
        <v>10.79</v>
      </c>
      <c r="F548" s="234" t="s">
        <v>8</v>
      </c>
      <c r="G548" s="233" t="s">
        <v>24</v>
      </c>
    </row>
    <row r="549" spans="1:7" s="226" customFormat="1" ht="11.65" customHeight="1" x14ac:dyDescent="0.2">
      <c r="A549" s="238">
        <v>45348</v>
      </c>
      <c r="B549" s="237">
        <v>45348.6543068233</v>
      </c>
      <c r="C549" s="234" t="s">
        <v>16</v>
      </c>
      <c r="D549" s="236">
        <v>1200</v>
      </c>
      <c r="E549" s="235">
        <v>10.79</v>
      </c>
      <c r="F549" s="234" t="s">
        <v>8</v>
      </c>
      <c r="G549" s="233" t="s">
        <v>24</v>
      </c>
    </row>
    <row r="550" spans="1:7" s="226" customFormat="1" ht="11.65" customHeight="1" x14ac:dyDescent="0.2">
      <c r="A550" s="238">
        <v>45348</v>
      </c>
      <c r="B550" s="237">
        <v>45348.654306824297</v>
      </c>
      <c r="C550" s="234" t="s">
        <v>16</v>
      </c>
      <c r="D550" s="236">
        <v>626</v>
      </c>
      <c r="E550" s="235">
        <v>10.79</v>
      </c>
      <c r="F550" s="234" t="s">
        <v>8</v>
      </c>
      <c r="G550" s="233" t="s">
        <v>24</v>
      </c>
    </row>
    <row r="551" spans="1:7" s="226" customFormat="1" ht="11.65" customHeight="1" x14ac:dyDescent="0.2">
      <c r="A551" s="238">
        <v>45348</v>
      </c>
      <c r="B551" s="237">
        <v>45348.6543069033</v>
      </c>
      <c r="C551" s="234" t="s">
        <v>16</v>
      </c>
      <c r="D551" s="236">
        <v>574</v>
      </c>
      <c r="E551" s="235">
        <v>10.79</v>
      </c>
      <c r="F551" s="234" t="s">
        <v>8</v>
      </c>
      <c r="G551" s="233" t="s">
        <v>24</v>
      </c>
    </row>
    <row r="552" spans="1:7" s="226" customFormat="1" ht="11.65" customHeight="1" x14ac:dyDescent="0.2">
      <c r="A552" s="238">
        <v>45348</v>
      </c>
      <c r="B552" s="237">
        <v>45348.655034723299</v>
      </c>
      <c r="C552" s="234" t="s">
        <v>16</v>
      </c>
      <c r="D552" s="236">
        <v>1200</v>
      </c>
      <c r="E552" s="235">
        <v>10.79</v>
      </c>
      <c r="F552" s="234" t="s">
        <v>8</v>
      </c>
      <c r="G552" s="233" t="s">
        <v>24</v>
      </c>
    </row>
    <row r="553" spans="1:7" s="226" customFormat="1" ht="11.65" customHeight="1" x14ac:dyDescent="0.2">
      <c r="A553" s="238">
        <v>45348</v>
      </c>
      <c r="B553" s="237">
        <v>45348.655034808398</v>
      </c>
      <c r="C553" s="234" t="s">
        <v>16</v>
      </c>
      <c r="D553" s="236">
        <v>1200</v>
      </c>
      <c r="E553" s="235">
        <v>10.79</v>
      </c>
      <c r="F553" s="234" t="s">
        <v>8</v>
      </c>
      <c r="G553" s="233" t="s">
        <v>24</v>
      </c>
    </row>
    <row r="554" spans="1:7" s="226" customFormat="1" ht="11.65" customHeight="1" x14ac:dyDescent="0.2">
      <c r="A554" s="238">
        <v>45348</v>
      </c>
      <c r="B554" s="237">
        <v>45348.655036187898</v>
      </c>
      <c r="C554" s="234" t="s">
        <v>16</v>
      </c>
      <c r="D554" s="236">
        <v>1200</v>
      </c>
      <c r="E554" s="235">
        <v>10.79</v>
      </c>
      <c r="F554" s="234" t="s">
        <v>8</v>
      </c>
      <c r="G554" s="233" t="s">
        <v>24</v>
      </c>
    </row>
    <row r="555" spans="1:7" s="226" customFormat="1" ht="11.65" customHeight="1" x14ac:dyDescent="0.2">
      <c r="A555" s="238">
        <v>45348</v>
      </c>
      <c r="B555" s="237">
        <v>45348.655037883902</v>
      </c>
      <c r="C555" s="234" t="s">
        <v>16</v>
      </c>
      <c r="D555" s="236">
        <v>499</v>
      </c>
      <c r="E555" s="235">
        <v>10.79</v>
      </c>
      <c r="F555" s="234" t="s">
        <v>8</v>
      </c>
      <c r="G555" s="233" t="s">
        <v>24</v>
      </c>
    </row>
    <row r="556" spans="1:7" s="226" customFormat="1" ht="11.65" customHeight="1" x14ac:dyDescent="0.2">
      <c r="A556" s="238">
        <v>45348</v>
      </c>
      <c r="B556" s="237">
        <v>45348.6550523732</v>
      </c>
      <c r="C556" s="234" t="s">
        <v>16</v>
      </c>
      <c r="D556" s="236">
        <v>701</v>
      </c>
      <c r="E556" s="235">
        <v>10.79</v>
      </c>
      <c r="F556" s="234" t="s">
        <v>8</v>
      </c>
      <c r="G556" s="233" t="s">
        <v>24</v>
      </c>
    </row>
    <row r="557" spans="1:7" s="226" customFormat="1" ht="11.65" customHeight="1" x14ac:dyDescent="0.2">
      <c r="A557" s="238">
        <v>45348</v>
      </c>
      <c r="B557" s="237">
        <v>45348.655682505698</v>
      </c>
      <c r="C557" s="234" t="s">
        <v>16</v>
      </c>
      <c r="D557" s="236">
        <v>1411</v>
      </c>
      <c r="E557" s="235">
        <v>10.79</v>
      </c>
      <c r="F557" s="234" t="s">
        <v>8</v>
      </c>
      <c r="G557" s="233" t="s">
        <v>24</v>
      </c>
    </row>
    <row r="558" spans="1:7" s="226" customFormat="1" ht="11.65" customHeight="1" x14ac:dyDescent="0.2">
      <c r="A558" s="238">
        <v>45348</v>
      </c>
      <c r="B558" s="237">
        <v>45348.655682506098</v>
      </c>
      <c r="C558" s="234" t="s">
        <v>16</v>
      </c>
      <c r="D558" s="236">
        <v>1117</v>
      </c>
      <c r="E558" s="235">
        <v>10.79</v>
      </c>
      <c r="F558" s="234" t="s">
        <v>8</v>
      </c>
      <c r="G558" s="233" t="s">
        <v>24</v>
      </c>
    </row>
    <row r="559" spans="1:7" s="226" customFormat="1" ht="11.65" customHeight="1" x14ac:dyDescent="0.2">
      <c r="A559" s="238">
        <v>45348</v>
      </c>
      <c r="B559" s="237">
        <v>45348.655682506302</v>
      </c>
      <c r="C559" s="234" t="s">
        <v>16</v>
      </c>
      <c r="D559" s="236">
        <v>3607</v>
      </c>
      <c r="E559" s="235">
        <v>10.79</v>
      </c>
      <c r="F559" s="234" t="s">
        <v>8</v>
      </c>
      <c r="G559" s="233" t="s">
        <v>24</v>
      </c>
    </row>
    <row r="560" spans="1:7" s="226" customFormat="1" ht="11.65" customHeight="1" x14ac:dyDescent="0.2">
      <c r="A560" s="238">
        <v>45348</v>
      </c>
      <c r="B560" s="237">
        <v>45348.655682506796</v>
      </c>
      <c r="C560" s="234" t="s">
        <v>16</v>
      </c>
      <c r="D560" s="236">
        <v>10</v>
      </c>
      <c r="E560" s="235">
        <v>10.79</v>
      </c>
      <c r="F560" s="234" t="s">
        <v>8</v>
      </c>
      <c r="G560" s="233" t="s">
        <v>24</v>
      </c>
    </row>
    <row r="561" spans="1:7" s="226" customFormat="1" ht="11.65" customHeight="1" x14ac:dyDescent="0.2">
      <c r="A561" s="238">
        <v>45348</v>
      </c>
      <c r="B561" s="237">
        <v>45348.655682507597</v>
      </c>
      <c r="C561" s="234" t="s">
        <v>16</v>
      </c>
      <c r="D561" s="236">
        <v>294</v>
      </c>
      <c r="E561" s="235">
        <v>10.79</v>
      </c>
      <c r="F561" s="234" t="s">
        <v>8</v>
      </c>
      <c r="G561" s="233" t="s">
        <v>24</v>
      </c>
    </row>
    <row r="562" spans="1:7" s="226" customFormat="1" ht="11.65" customHeight="1" x14ac:dyDescent="0.2">
      <c r="A562" s="238">
        <v>45348</v>
      </c>
      <c r="B562" s="237">
        <v>45348.6556825304</v>
      </c>
      <c r="C562" s="234" t="s">
        <v>16</v>
      </c>
      <c r="D562" s="236">
        <v>302</v>
      </c>
      <c r="E562" s="235">
        <v>10.79</v>
      </c>
      <c r="F562" s="234" t="s">
        <v>8</v>
      </c>
      <c r="G562" s="233" t="s">
        <v>24</v>
      </c>
    </row>
    <row r="563" spans="1:7" s="226" customFormat="1" ht="11.65" customHeight="1" x14ac:dyDescent="0.2">
      <c r="A563" s="238">
        <v>45348</v>
      </c>
      <c r="B563" s="237">
        <v>45348.658572892899</v>
      </c>
      <c r="C563" s="234" t="s">
        <v>16</v>
      </c>
      <c r="D563" s="236">
        <v>2501</v>
      </c>
      <c r="E563" s="235">
        <v>10.79</v>
      </c>
      <c r="F563" s="234" t="s">
        <v>8</v>
      </c>
      <c r="G563" s="233" t="s">
        <v>24</v>
      </c>
    </row>
    <row r="564" spans="1:7" s="226" customFormat="1" ht="11.65" customHeight="1" x14ac:dyDescent="0.2">
      <c r="A564" s="238">
        <v>45348</v>
      </c>
      <c r="B564" s="237">
        <v>45348.658572893502</v>
      </c>
      <c r="C564" s="234" t="s">
        <v>16</v>
      </c>
      <c r="D564" s="236">
        <v>11434</v>
      </c>
      <c r="E564" s="235">
        <v>10.79</v>
      </c>
      <c r="F564" s="234" t="s">
        <v>8</v>
      </c>
      <c r="G564" s="233" t="s">
        <v>24</v>
      </c>
    </row>
    <row r="565" spans="1:7" s="226" customFormat="1" ht="11.65" customHeight="1" x14ac:dyDescent="0.2">
      <c r="A565" s="238">
        <v>45348</v>
      </c>
      <c r="B565" s="237">
        <v>45348.658572893997</v>
      </c>
      <c r="C565" s="234" t="s">
        <v>16</v>
      </c>
      <c r="D565" s="236">
        <v>1322</v>
      </c>
      <c r="E565" s="235">
        <v>10.79</v>
      </c>
      <c r="F565" s="234" t="s">
        <v>8</v>
      </c>
      <c r="G565" s="233" t="s">
        <v>24</v>
      </c>
    </row>
    <row r="566" spans="1:7" s="226" customFormat="1" ht="11.65" customHeight="1" x14ac:dyDescent="0.2">
      <c r="A566" s="238">
        <v>45348</v>
      </c>
      <c r="B566" s="237">
        <v>45348.658572894303</v>
      </c>
      <c r="C566" s="234" t="s">
        <v>16</v>
      </c>
      <c r="D566" s="236">
        <v>480</v>
      </c>
      <c r="E566" s="235">
        <v>10.79</v>
      </c>
      <c r="F566" s="234" t="s">
        <v>8</v>
      </c>
      <c r="G566" s="233" t="s">
        <v>24</v>
      </c>
    </row>
    <row r="567" spans="1:7" s="226" customFormat="1" ht="11.65" customHeight="1" x14ac:dyDescent="0.2">
      <c r="A567" s="238">
        <v>45348</v>
      </c>
      <c r="B567" s="237">
        <v>45348.658572894601</v>
      </c>
      <c r="C567" s="234" t="s">
        <v>16</v>
      </c>
      <c r="D567" s="236">
        <v>4339</v>
      </c>
      <c r="E567" s="235">
        <v>10.79</v>
      </c>
      <c r="F567" s="234" t="s">
        <v>8</v>
      </c>
      <c r="G567" s="233" t="s">
        <v>24</v>
      </c>
    </row>
    <row r="568" spans="1:7" s="226" customFormat="1" ht="11.65" customHeight="1" x14ac:dyDescent="0.2">
      <c r="A568" s="238">
        <v>45348</v>
      </c>
      <c r="B568" s="237">
        <v>45348.661179150302</v>
      </c>
      <c r="C568" s="234" t="s">
        <v>16</v>
      </c>
      <c r="D568" s="236">
        <v>4059</v>
      </c>
      <c r="E568" s="235">
        <v>10.79</v>
      </c>
      <c r="F568" s="234" t="s">
        <v>8</v>
      </c>
      <c r="G568" s="233" t="s">
        <v>24</v>
      </c>
    </row>
    <row r="569" spans="1:7" s="226" customFormat="1" ht="11.65" customHeight="1" x14ac:dyDescent="0.2">
      <c r="A569" s="238">
        <v>45348</v>
      </c>
      <c r="B569" s="237">
        <v>45348.661179150702</v>
      </c>
      <c r="C569" s="234" t="s">
        <v>16</v>
      </c>
      <c r="D569" s="236">
        <v>4445</v>
      </c>
      <c r="E569" s="235">
        <v>10.79</v>
      </c>
      <c r="F569" s="234" t="s">
        <v>8</v>
      </c>
      <c r="G569" s="233" t="s">
        <v>24</v>
      </c>
    </row>
    <row r="570" spans="1:7" s="226" customFormat="1" ht="11.65" customHeight="1" x14ac:dyDescent="0.2">
      <c r="A570" s="238">
        <v>45348</v>
      </c>
      <c r="B570" s="237">
        <v>45348.661179151401</v>
      </c>
      <c r="C570" s="234" t="s">
        <v>16</v>
      </c>
      <c r="D570" s="236">
        <v>2006</v>
      </c>
      <c r="E570" s="235">
        <v>10.79</v>
      </c>
      <c r="F570" s="234" t="s">
        <v>8</v>
      </c>
      <c r="G570" s="233" t="s">
        <v>24</v>
      </c>
    </row>
    <row r="571" spans="1:7" s="226" customFormat="1" ht="11.65" customHeight="1" x14ac:dyDescent="0.2">
      <c r="A571" s="238">
        <v>45348</v>
      </c>
      <c r="B571" s="237">
        <v>45348.661179152303</v>
      </c>
      <c r="C571" s="234" t="s">
        <v>16</v>
      </c>
      <c r="D571" s="236">
        <v>3999</v>
      </c>
      <c r="E571" s="235">
        <v>10.79</v>
      </c>
      <c r="F571" s="234" t="s">
        <v>8</v>
      </c>
      <c r="G571" s="233" t="s">
        <v>24</v>
      </c>
    </row>
    <row r="572" spans="1:7" s="226" customFormat="1" ht="11.65" customHeight="1" x14ac:dyDescent="0.2">
      <c r="A572" s="238">
        <v>45348</v>
      </c>
      <c r="B572" s="237">
        <v>45348.661179152601</v>
      </c>
      <c r="C572" s="234" t="s">
        <v>16</v>
      </c>
      <c r="D572" s="236">
        <v>655</v>
      </c>
      <c r="E572" s="235">
        <v>10.79</v>
      </c>
      <c r="F572" s="234" t="s">
        <v>8</v>
      </c>
      <c r="G572" s="233" t="s">
        <v>24</v>
      </c>
    </row>
    <row r="573" spans="1:7" s="226" customFormat="1" ht="11.65" customHeight="1" x14ac:dyDescent="0.2">
      <c r="A573" s="238">
        <v>45348</v>
      </c>
      <c r="B573" s="237">
        <v>45348.662979167697</v>
      </c>
      <c r="C573" s="234" t="s">
        <v>16</v>
      </c>
      <c r="D573" s="236">
        <v>370</v>
      </c>
      <c r="E573" s="235">
        <v>10.79</v>
      </c>
      <c r="F573" s="234" t="s">
        <v>8</v>
      </c>
      <c r="G573" s="233" t="s">
        <v>24</v>
      </c>
    </row>
    <row r="574" spans="1:7" s="226" customFormat="1" ht="11.65" customHeight="1" x14ac:dyDescent="0.2">
      <c r="A574" s="238">
        <v>45348</v>
      </c>
      <c r="B574" s="237">
        <v>45348.663169794403</v>
      </c>
      <c r="C574" s="234" t="s">
        <v>16</v>
      </c>
      <c r="D574" s="236">
        <v>2028</v>
      </c>
      <c r="E574" s="235">
        <v>10.79</v>
      </c>
      <c r="F574" s="234" t="s">
        <v>8</v>
      </c>
      <c r="G574" s="233" t="s">
        <v>24</v>
      </c>
    </row>
    <row r="575" spans="1:7" s="226" customFormat="1" ht="11.65" customHeight="1" x14ac:dyDescent="0.2">
      <c r="A575" s="238">
        <v>45348</v>
      </c>
      <c r="B575" s="237">
        <v>45348.663169794701</v>
      </c>
      <c r="C575" s="234" t="s">
        <v>16</v>
      </c>
      <c r="D575" s="236">
        <v>1188</v>
      </c>
      <c r="E575" s="235">
        <v>10.79</v>
      </c>
      <c r="F575" s="234" t="s">
        <v>8</v>
      </c>
      <c r="G575" s="233" t="s">
        <v>24</v>
      </c>
    </row>
    <row r="576" spans="1:7" s="226" customFormat="1" ht="11.65" customHeight="1" x14ac:dyDescent="0.2">
      <c r="A576" s="238">
        <v>45348</v>
      </c>
      <c r="B576" s="237">
        <v>45348.663169795203</v>
      </c>
      <c r="C576" s="234" t="s">
        <v>16</v>
      </c>
      <c r="D576" s="236">
        <v>3941</v>
      </c>
      <c r="E576" s="235">
        <v>10.79</v>
      </c>
      <c r="F576" s="234" t="s">
        <v>8</v>
      </c>
      <c r="G576" s="233" t="s">
        <v>24</v>
      </c>
    </row>
    <row r="577" spans="1:7" s="226" customFormat="1" ht="11.65" customHeight="1" x14ac:dyDescent="0.2">
      <c r="A577" s="238">
        <v>45348</v>
      </c>
      <c r="B577" s="237">
        <v>45348.664342228702</v>
      </c>
      <c r="C577" s="234" t="s">
        <v>16</v>
      </c>
      <c r="D577" s="236">
        <v>15</v>
      </c>
      <c r="E577" s="235">
        <v>10.79</v>
      </c>
      <c r="F577" s="234" t="s">
        <v>8</v>
      </c>
      <c r="G577" s="233" t="s">
        <v>24</v>
      </c>
    </row>
    <row r="578" spans="1:7" s="226" customFormat="1" ht="11.65" customHeight="1" x14ac:dyDescent="0.2">
      <c r="A578" s="238">
        <v>45348</v>
      </c>
      <c r="B578" s="237">
        <v>45348.664342229204</v>
      </c>
      <c r="C578" s="234" t="s">
        <v>16</v>
      </c>
      <c r="D578" s="236">
        <v>3442</v>
      </c>
      <c r="E578" s="235">
        <v>10.79</v>
      </c>
      <c r="F578" s="234" t="s">
        <v>8</v>
      </c>
      <c r="G578" s="233" t="s">
        <v>24</v>
      </c>
    </row>
    <row r="579" spans="1:7" s="226" customFormat="1" ht="11.65" customHeight="1" x14ac:dyDescent="0.2">
      <c r="A579" s="238">
        <v>45348</v>
      </c>
      <c r="B579" s="237">
        <v>45348.6643422294</v>
      </c>
      <c r="C579" s="234" t="s">
        <v>16</v>
      </c>
      <c r="D579" s="236">
        <v>3244</v>
      </c>
      <c r="E579" s="235">
        <v>10.79</v>
      </c>
      <c r="F579" s="234" t="s">
        <v>8</v>
      </c>
      <c r="G579" s="233" t="s">
        <v>24</v>
      </c>
    </row>
    <row r="580" spans="1:7" s="226" customFormat="1" ht="11.65" customHeight="1" x14ac:dyDescent="0.2">
      <c r="A580" s="238">
        <v>45348</v>
      </c>
      <c r="B580" s="237">
        <v>45348.666515023797</v>
      </c>
      <c r="C580" s="234" t="s">
        <v>16</v>
      </c>
      <c r="D580" s="236">
        <v>2416</v>
      </c>
      <c r="E580" s="235">
        <v>10.79</v>
      </c>
      <c r="F580" s="234" t="s">
        <v>8</v>
      </c>
      <c r="G580" s="233" t="s">
        <v>24</v>
      </c>
    </row>
    <row r="581" spans="1:7" s="226" customFormat="1" ht="11.65" customHeight="1" x14ac:dyDescent="0.2">
      <c r="A581" s="238">
        <v>45348</v>
      </c>
      <c r="B581" s="237">
        <v>45348.666515024597</v>
      </c>
      <c r="C581" s="234" t="s">
        <v>16</v>
      </c>
      <c r="D581" s="236">
        <v>229</v>
      </c>
      <c r="E581" s="235">
        <v>10.79</v>
      </c>
      <c r="F581" s="234" t="s">
        <v>8</v>
      </c>
      <c r="G581" s="233" t="s">
        <v>24</v>
      </c>
    </row>
    <row r="582" spans="1:7" s="226" customFormat="1" ht="11.65" customHeight="1" x14ac:dyDescent="0.2">
      <c r="A582" s="238">
        <v>45348</v>
      </c>
      <c r="B582" s="237">
        <v>45348.666515025703</v>
      </c>
      <c r="C582" s="234" t="s">
        <v>16</v>
      </c>
      <c r="D582" s="236">
        <v>70</v>
      </c>
      <c r="E582" s="235">
        <v>10.79</v>
      </c>
      <c r="F582" s="234" t="s">
        <v>8</v>
      </c>
      <c r="G582" s="233" t="s">
        <v>24</v>
      </c>
    </row>
    <row r="583" spans="1:7" s="226" customFormat="1" ht="11.65" customHeight="1" x14ac:dyDescent="0.2">
      <c r="A583" s="238">
        <v>45348</v>
      </c>
      <c r="B583" s="237">
        <v>45348.666515026103</v>
      </c>
      <c r="C583" s="234" t="s">
        <v>16</v>
      </c>
      <c r="D583" s="236">
        <v>938</v>
      </c>
      <c r="E583" s="235">
        <v>10.79</v>
      </c>
      <c r="F583" s="234" t="s">
        <v>8</v>
      </c>
      <c r="G583" s="233" t="s">
        <v>24</v>
      </c>
    </row>
    <row r="584" spans="1:7" s="226" customFormat="1" ht="11.65" customHeight="1" x14ac:dyDescent="0.2">
      <c r="A584" s="238">
        <v>45348</v>
      </c>
      <c r="B584" s="237">
        <v>45348.6672391721</v>
      </c>
      <c r="C584" s="234" t="s">
        <v>16</v>
      </c>
      <c r="D584" s="236">
        <v>1997</v>
      </c>
      <c r="E584" s="235">
        <v>10.79</v>
      </c>
      <c r="F584" s="234" t="s">
        <v>8</v>
      </c>
      <c r="G584" s="233" t="s">
        <v>24</v>
      </c>
    </row>
    <row r="585" spans="1:7" s="226" customFormat="1" ht="11.65" customHeight="1" x14ac:dyDescent="0.2">
      <c r="A585" s="238">
        <v>45348</v>
      </c>
      <c r="B585" s="237">
        <v>45348.667239172901</v>
      </c>
      <c r="C585" s="234" t="s">
        <v>16</v>
      </c>
      <c r="D585" s="236">
        <v>1813</v>
      </c>
      <c r="E585" s="235">
        <v>10.79</v>
      </c>
      <c r="F585" s="234" t="s">
        <v>8</v>
      </c>
      <c r="G585" s="233" t="s">
        <v>24</v>
      </c>
    </row>
    <row r="586" spans="1:7" s="226" customFormat="1" ht="11.65" customHeight="1" x14ac:dyDescent="0.2">
      <c r="A586" s="238">
        <v>45348</v>
      </c>
      <c r="B586" s="237">
        <v>45348.667239198701</v>
      </c>
      <c r="C586" s="234" t="s">
        <v>16</v>
      </c>
      <c r="D586" s="236">
        <v>1905</v>
      </c>
      <c r="E586" s="235">
        <v>10.79</v>
      </c>
      <c r="F586" s="234" t="s">
        <v>8</v>
      </c>
      <c r="G586" s="233" t="s">
        <v>24</v>
      </c>
    </row>
    <row r="587" spans="1:7" s="226" customFormat="1" ht="11.65" customHeight="1" x14ac:dyDescent="0.2">
      <c r="A587" s="238">
        <v>45348</v>
      </c>
      <c r="B587" s="237">
        <v>45348.6672392111</v>
      </c>
      <c r="C587" s="234" t="s">
        <v>16</v>
      </c>
      <c r="D587" s="236">
        <v>1432</v>
      </c>
      <c r="E587" s="235">
        <v>10.79</v>
      </c>
      <c r="F587" s="234" t="s">
        <v>8</v>
      </c>
      <c r="G587" s="233" t="s">
        <v>24</v>
      </c>
    </row>
    <row r="588" spans="1:7" s="226" customFormat="1" ht="11.65" customHeight="1" x14ac:dyDescent="0.2">
      <c r="A588" s="238">
        <v>45348</v>
      </c>
      <c r="B588" s="237">
        <v>45348.667239343296</v>
      </c>
      <c r="C588" s="234" t="s">
        <v>16</v>
      </c>
      <c r="D588" s="236">
        <v>473</v>
      </c>
      <c r="E588" s="235">
        <v>10.79</v>
      </c>
      <c r="F588" s="234" t="s">
        <v>8</v>
      </c>
      <c r="G588" s="233" t="s">
        <v>24</v>
      </c>
    </row>
    <row r="589" spans="1:7" s="226" customFormat="1" ht="11.65" customHeight="1" x14ac:dyDescent="0.2">
      <c r="A589" s="238">
        <v>45348</v>
      </c>
      <c r="B589" s="237">
        <v>45348.667253590596</v>
      </c>
      <c r="C589" s="234" t="s">
        <v>16</v>
      </c>
      <c r="D589" s="236">
        <v>14</v>
      </c>
      <c r="E589" s="235">
        <v>10.79</v>
      </c>
      <c r="F589" s="234" t="s">
        <v>8</v>
      </c>
      <c r="G589" s="233" t="s">
        <v>24</v>
      </c>
    </row>
    <row r="590" spans="1:7" s="226" customFormat="1" ht="11.65" customHeight="1" x14ac:dyDescent="0.2">
      <c r="A590" s="238">
        <v>45348</v>
      </c>
      <c r="B590" s="237">
        <v>45348.6672535912</v>
      </c>
      <c r="C590" s="234" t="s">
        <v>16</v>
      </c>
      <c r="D590" s="236">
        <v>10</v>
      </c>
      <c r="E590" s="235">
        <v>10.79</v>
      </c>
      <c r="F590" s="234" t="s">
        <v>8</v>
      </c>
      <c r="G590" s="233" t="s">
        <v>24</v>
      </c>
    </row>
    <row r="591" spans="1:7" s="226" customFormat="1" ht="11.65" customHeight="1" x14ac:dyDescent="0.2">
      <c r="A591" s="238">
        <v>45348</v>
      </c>
      <c r="B591" s="237">
        <v>45348.667256947301</v>
      </c>
      <c r="C591" s="234" t="s">
        <v>16</v>
      </c>
      <c r="D591" s="236">
        <v>307</v>
      </c>
      <c r="E591" s="235">
        <v>10.79</v>
      </c>
      <c r="F591" s="234" t="s">
        <v>8</v>
      </c>
      <c r="G591" s="233" t="s">
        <v>24</v>
      </c>
    </row>
    <row r="592" spans="1:7" s="226" customFormat="1" ht="11.65" customHeight="1" x14ac:dyDescent="0.2">
      <c r="A592" s="238">
        <v>45348</v>
      </c>
      <c r="B592" s="237">
        <v>45348.667256947498</v>
      </c>
      <c r="C592" s="234" t="s">
        <v>16</v>
      </c>
      <c r="D592" s="236">
        <v>1881</v>
      </c>
      <c r="E592" s="235">
        <v>10.79</v>
      </c>
      <c r="F592" s="234" t="s">
        <v>8</v>
      </c>
      <c r="G592" s="233" t="s">
        <v>24</v>
      </c>
    </row>
    <row r="593" spans="1:7" s="226" customFormat="1" ht="11.65" customHeight="1" x14ac:dyDescent="0.2">
      <c r="A593" s="238">
        <v>45348</v>
      </c>
      <c r="B593" s="237">
        <v>45348.667256947898</v>
      </c>
      <c r="C593" s="234" t="s">
        <v>16</v>
      </c>
      <c r="D593" s="236">
        <v>936</v>
      </c>
      <c r="E593" s="235">
        <v>10.79</v>
      </c>
      <c r="F593" s="234" t="s">
        <v>8</v>
      </c>
      <c r="G593" s="233" t="s">
        <v>24</v>
      </c>
    </row>
    <row r="594" spans="1:7" s="226" customFormat="1" ht="11.65" customHeight="1" x14ac:dyDescent="0.2">
      <c r="A594" s="238">
        <v>45348</v>
      </c>
      <c r="B594" s="237">
        <v>45348.6672569484</v>
      </c>
      <c r="C594" s="234" t="s">
        <v>16</v>
      </c>
      <c r="D594" s="236">
        <v>534</v>
      </c>
      <c r="E594" s="235">
        <v>10.79</v>
      </c>
      <c r="F594" s="234" t="s">
        <v>8</v>
      </c>
      <c r="G594" s="233" t="s">
        <v>24</v>
      </c>
    </row>
    <row r="595" spans="1:7" s="226" customFormat="1" ht="11.65" customHeight="1" x14ac:dyDescent="0.2">
      <c r="A595" s="238">
        <v>45348</v>
      </c>
      <c r="B595" s="237">
        <v>45348.672055290801</v>
      </c>
      <c r="C595" s="234" t="s">
        <v>16</v>
      </c>
      <c r="D595" s="236">
        <v>259</v>
      </c>
      <c r="E595" s="235">
        <v>10.8</v>
      </c>
      <c r="F595" s="234" t="s">
        <v>8</v>
      </c>
      <c r="G595" s="233" t="s">
        <v>24</v>
      </c>
    </row>
    <row r="596" spans="1:7" s="226" customFormat="1" ht="11.65" customHeight="1" x14ac:dyDescent="0.2">
      <c r="A596" s="238">
        <v>45348</v>
      </c>
      <c r="B596" s="237">
        <v>45348.672055291099</v>
      </c>
      <c r="C596" s="234" t="s">
        <v>16</v>
      </c>
      <c r="D596" s="236">
        <v>2049</v>
      </c>
      <c r="E596" s="235">
        <v>10.8</v>
      </c>
      <c r="F596" s="234" t="s">
        <v>8</v>
      </c>
      <c r="G596" s="233" t="s">
        <v>24</v>
      </c>
    </row>
    <row r="597" spans="1:7" s="226" customFormat="1" ht="11.65" customHeight="1" x14ac:dyDescent="0.2">
      <c r="A597" s="238">
        <v>45348</v>
      </c>
      <c r="B597" s="237">
        <v>45348.672055291703</v>
      </c>
      <c r="C597" s="234" t="s">
        <v>16</v>
      </c>
      <c r="D597" s="236">
        <v>436</v>
      </c>
      <c r="E597" s="235">
        <v>10.8</v>
      </c>
      <c r="F597" s="234" t="s">
        <v>8</v>
      </c>
      <c r="G597" s="233" t="s">
        <v>24</v>
      </c>
    </row>
    <row r="598" spans="1:7" s="226" customFormat="1" ht="11.65" customHeight="1" x14ac:dyDescent="0.2">
      <c r="A598" s="238">
        <v>45348</v>
      </c>
      <c r="B598" s="237">
        <v>45348.6720552919</v>
      </c>
      <c r="C598" s="234" t="s">
        <v>16</v>
      </c>
      <c r="D598" s="236">
        <v>10</v>
      </c>
      <c r="E598" s="235">
        <v>10.8</v>
      </c>
      <c r="F598" s="234" t="s">
        <v>8</v>
      </c>
      <c r="G598" s="233" t="s">
        <v>24</v>
      </c>
    </row>
    <row r="599" spans="1:7" s="226" customFormat="1" ht="11.65" customHeight="1" x14ac:dyDescent="0.2">
      <c r="A599" s="238">
        <v>45348</v>
      </c>
      <c r="B599" s="237">
        <v>45348.672055292198</v>
      </c>
      <c r="C599" s="234" t="s">
        <v>16</v>
      </c>
      <c r="D599" s="236">
        <v>665</v>
      </c>
      <c r="E599" s="235">
        <v>10.8</v>
      </c>
      <c r="F599" s="234" t="s">
        <v>8</v>
      </c>
      <c r="G599" s="233" t="s">
        <v>24</v>
      </c>
    </row>
    <row r="600" spans="1:7" s="226" customFormat="1" ht="11.65" customHeight="1" x14ac:dyDescent="0.2">
      <c r="A600" s="238">
        <v>45348</v>
      </c>
      <c r="B600" s="237">
        <v>45348.672055292402</v>
      </c>
      <c r="C600" s="234" t="s">
        <v>16</v>
      </c>
      <c r="D600" s="236">
        <v>1330</v>
      </c>
      <c r="E600" s="235">
        <v>10.8</v>
      </c>
      <c r="F600" s="234" t="s">
        <v>8</v>
      </c>
      <c r="G600" s="233" t="s">
        <v>24</v>
      </c>
    </row>
    <row r="601" spans="1:7" s="226" customFormat="1" ht="11.65" customHeight="1" x14ac:dyDescent="0.2">
      <c r="A601" s="238">
        <v>45348</v>
      </c>
      <c r="B601" s="237">
        <v>45348.672055292896</v>
      </c>
      <c r="C601" s="234" t="s">
        <v>16</v>
      </c>
      <c r="D601" s="236">
        <v>3677</v>
      </c>
      <c r="E601" s="235">
        <v>10.8</v>
      </c>
      <c r="F601" s="234" t="s">
        <v>8</v>
      </c>
      <c r="G601" s="233" t="s">
        <v>24</v>
      </c>
    </row>
    <row r="602" spans="1:7" s="226" customFormat="1" ht="11.65" customHeight="1" x14ac:dyDescent="0.2">
      <c r="A602" s="238">
        <v>45348</v>
      </c>
      <c r="B602" s="237">
        <v>45348.672055293602</v>
      </c>
      <c r="C602" s="234" t="s">
        <v>16</v>
      </c>
      <c r="D602" s="236">
        <v>825</v>
      </c>
      <c r="E602" s="235">
        <v>10.8</v>
      </c>
      <c r="F602" s="234" t="s">
        <v>8</v>
      </c>
      <c r="G602" s="233" t="s">
        <v>24</v>
      </c>
    </row>
    <row r="603" spans="1:7" s="226" customFormat="1" ht="11.65" customHeight="1" x14ac:dyDescent="0.2">
      <c r="A603" s="238">
        <v>45348</v>
      </c>
      <c r="B603" s="237">
        <v>45348.672055293799</v>
      </c>
      <c r="C603" s="234" t="s">
        <v>16</v>
      </c>
      <c r="D603" s="236">
        <v>160</v>
      </c>
      <c r="E603" s="235">
        <v>10.8</v>
      </c>
      <c r="F603" s="234" t="s">
        <v>8</v>
      </c>
      <c r="G603" s="233" t="s">
        <v>24</v>
      </c>
    </row>
    <row r="604" spans="1:7" s="226" customFormat="1" ht="11.65" customHeight="1" x14ac:dyDescent="0.2">
      <c r="A604" s="238">
        <v>45348</v>
      </c>
      <c r="B604" s="237">
        <v>45348.672055294497</v>
      </c>
      <c r="C604" s="234" t="s">
        <v>16</v>
      </c>
      <c r="D604" s="236">
        <v>133</v>
      </c>
      <c r="E604" s="235">
        <v>10.8</v>
      </c>
      <c r="F604" s="234" t="s">
        <v>8</v>
      </c>
      <c r="G604" s="233" t="s">
        <v>24</v>
      </c>
    </row>
    <row r="605" spans="1:7" s="226" customFormat="1" ht="11.65" customHeight="1" x14ac:dyDescent="0.2">
      <c r="A605" s="238">
        <v>45348</v>
      </c>
      <c r="B605" s="237">
        <v>45348.672055315001</v>
      </c>
      <c r="C605" s="234" t="s">
        <v>16</v>
      </c>
      <c r="D605" s="236">
        <v>1193</v>
      </c>
      <c r="E605" s="235">
        <v>10.8</v>
      </c>
      <c r="F605" s="234" t="s">
        <v>8</v>
      </c>
      <c r="G605" s="233" t="s">
        <v>24</v>
      </c>
    </row>
    <row r="606" spans="1:7" s="226" customFormat="1" ht="11.65" customHeight="1" x14ac:dyDescent="0.2">
      <c r="A606" s="238">
        <v>45348</v>
      </c>
      <c r="B606" s="237">
        <v>45348.672055315597</v>
      </c>
      <c r="C606" s="234" t="s">
        <v>16</v>
      </c>
      <c r="D606" s="236">
        <v>575</v>
      </c>
      <c r="E606" s="235">
        <v>10.8</v>
      </c>
      <c r="F606" s="234" t="s">
        <v>8</v>
      </c>
      <c r="G606" s="233" t="s">
        <v>24</v>
      </c>
    </row>
    <row r="607" spans="1:7" s="226" customFormat="1" ht="11.65" customHeight="1" x14ac:dyDescent="0.2">
      <c r="A607" s="238">
        <v>45348</v>
      </c>
      <c r="B607" s="237">
        <v>45348.674023268599</v>
      </c>
      <c r="C607" s="234" t="s">
        <v>16</v>
      </c>
      <c r="D607" s="236">
        <v>2954</v>
      </c>
      <c r="E607" s="235">
        <v>10.8</v>
      </c>
      <c r="F607" s="234" t="s">
        <v>8</v>
      </c>
      <c r="G607" s="233" t="s">
        <v>24</v>
      </c>
    </row>
    <row r="608" spans="1:7" s="226" customFormat="1" ht="11.65" customHeight="1" x14ac:dyDescent="0.2">
      <c r="A608" s="238">
        <v>45348</v>
      </c>
      <c r="B608" s="237">
        <v>45348.674023268999</v>
      </c>
      <c r="C608" s="234" t="s">
        <v>16</v>
      </c>
      <c r="D608" s="236">
        <v>2814</v>
      </c>
      <c r="E608" s="235">
        <v>10.8</v>
      </c>
      <c r="F608" s="234" t="s">
        <v>8</v>
      </c>
      <c r="G608" s="233" t="s">
        <v>24</v>
      </c>
    </row>
    <row r="609" spans="1:7" s="226" customFormat="1" ht="11.65" customHeight="1" x14ac:dyDescent="0.2">
      <c r="A609" s="238">
        <v>45348</v>
      </c>
      <c r="B609" s="237">
        <v>45348.675744291198</v>
      </c>
      <c r="C609" s="234" t="s">
        <v>16</v>
      </c>
      <c r="D609" s="236">
        <v>2900</v>
      </c>
      <c r="E609" s="235">
        <v>10.78</v>
      </c>
      <c r="F609" s="234" t="s">
        <v>8</v>
      </c>
      <c r="G609" s="233" t="s">
        <v>24</v>
      </c>
    </row>
    <row r="610" spans="1:7" s="226" customFormat="1" ht="11.65" customHeight="1" x14ac:dyDescent="0.2">
      <c r="A610" s="238">
        <v>45348</v>
      </c>
      <c r="B610" s="237">
        <v>45348.675744291599</v>
      </c>
      <c r="C610" s="234" t="s">
        <v>16</v>
      </c>
      <c r="D610" s="236">
        <v>554</v>
      </c>
      <c r="E610" s="235">
        <v>10.78</v>
      </c>
      <c r="F610" s="234" t="s">
        <v>8</v>
      </c>
      <c r="G610" s="233" t="s">
        <v>24</v>
      </c>
    </row>
    <row r="611" spans="1:7" s="226" customFormat="1" ht="11.65" customHeight="1" x14ac:dyDescent="0.2">
      <c r="A611" s="238">
        <v>45348</v>
      </c>
      <c r="B611" s="237">
        <v>45348.675744291897</v>
      </c>
      <c r="C611" s="234" t="s">
        <v>16</v>
      </c>
      <c r="D611" s="236">
        <v>3393</v>
      </c>
      <c r="E611" s="235">
        <v>10.78</v>
      </c>
      <c r="F611" s="234" t="s">
        <v>8</v>
      </c>
      <c r="G611" s="233" t="s">
        <v>24</v>
      </c>
    </row>
    <row r="612" spans="1:7" s="226" customFormat="1" ht="11.65" customHeight="1" x14ac:dyDescent="0.2">
      <c r="A612" s="238">
        <v>45348</v>
      </c>
      <c r="B612" s="237">
        <v>45348.6771321778</v>
      </c>
      <c r="C612" s="234" t="s">
        <v>16</v>
      </c>
      <c r="D612" s="236">
        <v>7138</v>
      </c>
      <c r="E612" s="235">
        <v>10.78</v>
      </c>
      <c r="F612" s="234" t="s">
        <v>8</v>
      </c>
      <c r="G612" s="233" t="s">
        <v>24</v>
      </c>
    </row>
    <row r="613" spans="1:7" s="226" customFormat="1" ht="11.65" customHeight="1" x14ac:dyDescent="0.2">
      <c r="A613" s="238">
        <v>45348</v>
      </c>
      <c r="B613" s="237">
        <v>45348.678727776904</v>
      </c>
      <c r="C613" s="234" t="s">
        <v>16</v>
      </c>
      <c r="D613" s="236">
        <v>1904</v>
      </c>
      <c r="E613" s="235">
        <v>10.77</v>
      </c>
      <c r="F613" s="234" t="s">
        <v>8</v>
      </c>
      <c r="G613" s="233" t="s">
        <v>24</v>
      </c>
    </row>
    <row r="614" spans="1:7" s="226" customFormat="1" ht="11.65" customHeight="1" x14ac:dyDescent="0.2">
      <c r="A614" s="238">
        <v>45348</v>
      </c>
      <c r="B614" s="237">
        <v>45348.678727777798</v>
      </c>
      <c r="C614" s="234" t="s">
        <v>16</v>
      </c>
      <c r="D614" s="236">
        <v>616</v>
      </c>
      <c r="E614" s="235">
        <v>10.77</v>
      </c>
      <c r="F614" s="234" t="s">
        <v>8</v>
      </c>
      <c r="G614" s="233" t="s">
        <v>24</v>
      </c>
    </row>
    <row r="615" spans="1:7" s="226" customFormat="1" ht="11.65" customHeight="1" x14ac:dyDescent="0.2">
      <c r="A615" s="238">
        <v>45348</v>
      </c>
      <c r="B615" s="237">
        <v>45348.678727778002</v>
      </c>
      <c r="C615" s="234" t="s">
        <v>16</v>
      </c>
      <c r="D615" s="236">
        <v>616</v>
      </c>
      <c r="E615" s="235">
        <v>10.77</v>
      </c>
      <c r="F615" s="234" t="s">
        <v>8</v>
      </c>
      <c r="G615" s="233" t="s">
        <v>24</v>
      </c>
    </row>
    <row r="616" spans="1:7" s="226" customFormat="1" ht="11.65" customHeight="1" x14ac:dyDescent="0.2">
      <c r="A616" s="238">
        <v>45348</v>
      </c>
      <c r="B616" s="237">
        <v>45348.678727778402</v>
      </c>
      <c r="C616" s="234" t="s">
        <v>16</v>
      </c>
      <c r="D616" s="236">
        <v>3558</v>
      </c>
      <c r="E616" s="235">
        <v>10.77</v>
      </c>
      <c r="F616" s="234" t="s">
        <v>8</v>
      </c>
      <c r="G616" s="233" t="s">
        <v>24</v>
      </c>
    </row>
    <row r="617" spans="1:7" s="226" customFormat="1" ht="11.65" customHeight="1" x14ac:dyDescent="0.2">
      <c r="A617" s="238">
        <v>45348</v>
      </c>
      <c r="B617" s="237">
        <v>45348.680319391002</v>
      </c>
      <c r="C617" s="234" t="s">
        <v>16</v>
      </c>
      <c r="D617" s="236">
        <v>87</v>
      </c>
      <c r="E617" s="235">
        <v>10.76</v>
      </c>
      <c r="F617" s="234" t="s">
        <v>8</v>
      </c>
      <c r="G617" s="233" t="s">
        <v>24</v>
      </c>
    </row>
    <row r="618" spans="1:7" s="226" customFormat="1" ht="11.65" customHeight="1" x14ac:dyDescent="0.2">
      <c r="A618" s="238">
        <v>45348</v>
      </c>
      <c r="B618" s="237">
        <v>45348.6803193913</v>
      </c>
      <c r="C618" s="234" t="s">
        <v>16</v>
      </c>
      <c r="D618" s="236">
        <v>1991</v>
      </c>
      <c r="E618" s="235">
        <v>10.76</v>
      </c>
      <c r="F618" s="234" t="s">
        <v>8</v>
      </c>
      <c r="G618" s="233" t="s">
        <v>24</v>
      </c>
    </row>
    <row r="619" spans="1:7" s="226" customFormat="1" ht="11.65" customHeight="1" x14ac:dyDescent="0.2">
      <c r="A619" s="238">
        <v>45348</v>
      </c>
      <c r="B619" s="237">
        <v>45348.680319392202</v>
      </c>
      <c r="C619" s="234" t="s">
        <v>16</v>
      </c>
      <c r="D619" s="236">
        <v>2078</v>
      </c>
      <c r="E619" s="235">
        <v>10.76</v>
      </c>
      <c r="F619" s="234" t="s">
        <v>8</v>
      </c>
      <c r="G619" s="233" t="s">
        <v>24</v>
      </c>
    </row>
    <row r="620" spans="1:7" s="226" customFormat="1" ht="11.65" customHeight="1" x14ac:dyDescent="0.2">
      <c r="A620" s="238">
        <v>45348</v>
      </c>
      <c r="B620" s="237">
        <v>45348.680319444204</v>
      </c>
      <c r="C620" s="234" t="s">
        <v>16</v>
      </c>
      <c r="D620" s="236">
        <v>3135</v>
      </c>
      <c r="E620" s="235">
        <v>10.76</v>
      </c>
      <c r="F620" s="234" t="s">
        <v>8</v>
      </c>
      <c r="G620" s="233" t="s">
        <v>24</v>
      </c>
    </row>
    <row r="621" spans="1:7" s="226" customFormat="1" ht="11.65" customHeight="1" x14ac:dyDescent="0.2">
      <c r="A621" s="238">
        <v>45348</v>
      </c>
      <c r="B621" s="237">
        <v>45348.680319444698</v>
      </c>
      <c r="C621" s="234" t="s">
        <v>16</v>
      </c>
      <c r="D621" s="236">
        <v>594</v>
      </c>
      <c r="E621" s="235">
        <v>10.76</v>
      </c>
      <c r="F621" s="234" t="s">
        <v>8</v>
      </c>
      <c r="G621" s="233" t="s">
        <v>24</v>
      </c>
    </row>
    <row r="622" spans="1:7" s="226" customFormat="1" ht="11.65" customHeight="1" x14ac:dyDescent="0.2">
      <c r="A622" s="238">
        <v>45348</v>
      </c>
      <c r="B622" s="237">
        <v>45348.680798428402</v>
      </c>
      <c r="C622" s="234" t="s">
        <v>16</v>
      </c>
      <c r="D622" s="236">
        <v>1250</v>
      </c>
      <c r="E622" s="235">
        <v>10.76</v>
      </c>
      <c r="F622" s="234" t="s">
        <v>8</v>
      </c>
      <c r="G622" s="233" t="s">
        <v>24</v>
      </c>
    </row>
    <row r="623" spans="1:7" s="226" customFormat="1" ht="11.65" customHeight="1" x14ac:dyDescent="0.2">
      <c r="A623" s="238">
        <v>45348</v>
      </c>
      <c r="B623" s="237">
        <v>45348.680798428599</v>
      </c>
      <c r="C623" s="234" t="s">
        <v>16</v>
      </c>
      <c r="D623" s="236">
        <v>5796</v>
      </c>
      <c r="E623" s="235">
        <v>10.76</v>
      </c>
      <c r="F623" s="234" t="s">
        <v>8</v>
      </c>
      <c r="G623" s="233" t="s">
        <v>24</v>
      </c>
    </row>
    <row r="624" spans="1:7" s="226" customFormat="1" ht="11.65" customHeight="1" x14ac:dyDescent="0.2">
      <c r="A624" s="238">
        <v>45348</v>
      </c>
      <c r="B624" s="237">
        <v>45348.6819503238</v>
      </c>
      <c r="C624" s="234" t="s">
        <v>16</v>
      </c>
      <c r="D624" s="236">
        <v>7332</v>
      </c>
      <c r="E624" s="235">
        <v>10.75</v>
      </c>
      <c r="F624" s="234" t="s">
        <v>8</v>
      </c>
      <c r="G624" s="233" t="s">
        <v>24</v>
      </c>
    </row>
    <row r="625" spans="1:7" s="226" customFormat="1" ht="11.65" customHeight="1" x14ac:dyDescent="0.2">
      <c r="A625" s="238">
        <v>45348</v>
      </c>
      <c r="B625" s="237">
        <v>45348.683405636999</v>
      </c>
      <c r="C625" s="234" t="s">
        <v>16</v>
      </c>
      <c r="D625" s="236">
        <v>1322</v>
      </c>
      <c r="E625" s="235">
        <v>10.75</v>
      </c>
      <c r="F625" s="234" t="s">
        <v>8</v>
      </c>
      <c r="G625" s="233" t="s">
        <v>24</v>
      </c>
    </row>
    <row r="626" spans="1:7" s="226" customFormat="1" ht="11.65" customHeight="1" x14ac:dyDescent="0.2">
      <c r="A626" s="238">
        <v>45348</v>
      </c>
      <c r="B626" s="237">
        <v>45348.6834056386</v>
      </c>
      <c r="C626" s="234" t="s">
        <v>16</v>
      </c>
      <c r="D626" s="236">
        <v>500</v>
      </c>
      <c r="E626" s="235">
        <v>10.75</v>
      </c>
      <c r="F626" s="234" t="s">
        <v>8</v>
      </c>
      <c r="G626" s="233" t="s">
        <v>24</v>
      </c>
    </row>
    <row r="627" spans="1:7" s="226" customFormat="1" ht="11.65" customHeight="1" x14ac:dyDescent="0.2">
      <c r="A627" s="238">
        <v>45348</v>
      </c>
      <c r="B627" s="237">
        <v>45348.683405639102</v>
      </c>
      <c r="C627" s="234" t="s">
        <v>16</v>
      </c>
      <c r="D627" s="236">
        <v>1322</v>
      </c>
      <c r="E627" s="235">
        <v>10.75</v>
      </c>
      <c r="F627" s="234" t="s">
        <v>8</v>
      </c>
      <c r="G627" s="233" t="s">
        <v>24</v>
      </c>
    </row>
    <row r="628" spans="1:7" s="226" customFormat="1" ht="11.65" customHeight="1" x14ac:dyDescent="0.2">
      <c r="A628" s="238">
        <v>45348</v>
      </c>
      <c r="B628" s="237">
        <v>45348.683405639596</v>
      </c>
      <c r="C628" s="234" t="s">
        <v>16</v>
      </c>
      <c r="D628" s="236">
        <v>665</v>
      </c>
      <c r="E628" s="235">
        <v>10.75</v>
      </c>
      <c r="F628" s="234" t="s">
        <v>8</v>
      </c>
      <c r="G628" s="233" t="s">
        <v>24</v>
      </c>
    </row>
    <row r="629" spans="1:7" s="226" customFormat="1" ht="11.65" customHeight="1" x14ac:dyDescent="0.2">
      <c r="A629" s="238">
        <v>45348</v>
      </c>
      <c r="B629" s="237">
        <v>45348.6834056398</v>
      </c>
      <c r="C629" s="234" t="s">
        <v>16</v>
      </c>
      <c r="D629" s="236">
        <v>822</v>
      </c>
      <c r="E629" s="235">
        <v>10.75</v>
      </c>
      <c r="F629" s="234" t="s">
        <v>8</v>
      </c>
      <c r="G629" s="233" t="s">
        <v>24</v>
      </c>
    </row>
    <row r="630" spans="1:7" s="226" customFormat="1" ht="11.65" customHeight="1" x14ac:dyDescent="0.2">
      <c r="A630" s="238">
        <v>45348</v>
      </c>
      <c r="B630" s="237">
        <v>45348.683405640899</v>
      </c>
      <c r="C630" s="234" t="s">
        <v>16</v>
      </c>
      <c r="D630" s="236">
        <v>1322</v>
      </c>
      <c r="E630" s="235">
        <v>10.75</v>
      </c>
      <c r="F630" s="234" t="s">
        <v>8</v>
      </c>
      <c r="G630" s="233" t="s">
        <v>24</v>
      </c>
    </row>
    <row r="631" spans="1:7" s="226" customFormat="1" ht="11.65" customHeight="1" x14ac:dyDescent="0.2">
      <c r="A631" s="238">
        <v>45348</v>
      </c>
      <c r="B631" s="237">
        <v>45348.683405641299</v>
      </c>
      <c r="C631" s="234" t="s">
        <v>16</v>
      </c>
      <c r="D631" s="236">
        <v>657</v>
      </c>
      <c r="E631" s="235">
        <v>10.75</v>
      </c>
      <c r="F631" s="234" t="s">
        <v>8</v>
      </c>
      <c r="G631" s="233" t="s">
        <v>24</v>
      </c>
    </row>
    <row r="632" spans="1:7" s="226" customFormat="1" ht="11.65" customHeight="1" x14ac:dyDescent="0.2">
      <c r="A632" s="238">
        <v>45348</v>
      </c>
      <c r="B632" s="237">
        <v>45348.683405641503</v>
      </c>
      <c r="C632" s="234" t="s">
        <v>16</v>
      </c>
      <c r="D632" s="236">
        <v>657</v>
      </c>
      <c r="E632" s="235">
        <v>10.75</v>
      </c>
      <c r="F632" s="234" t="s">
        <v>8</v>
      </c>
      <c r="G632" s="233" t="s">
        <v>24</v>
      </c>
    </row>
    <row r="633" spans="1:7" s="226" customFormat="1" ht="11.65" customHeight="1" x14ac:dyDescent="0.2">
      <c r="A633" s="238">
        <v>45348</v>
      </c>
      <c r="B633" s="237">
        <v>45348.683405641699</v>
      </c>
      <c r="C633" s="234" t="s">
        <v>16</v>
      </c>
      <c r="D633" s="236">
        <v>153</v>
      </c>
      <c r="E633" s="235">
        <v>10.75</v>
      </c>
      <c r="F633" s="234" t="s">
        <v>8</v>
      </c>
      <c r="G633" s="233" t="s">
        <v>24</v>
      </c>
    </row>
    <row r="634" spans="1:7" s="226" customFormat="1" ht="11.65" customHeight="1" x14ac:dyDescent="0.2">
      <c r="A634" s="238">
        <v>45348</v>
      </c>
      <c r="B634" s="237">
        <v>45348.684921418302</v>
      </c>
      <c r="C634" s="234" t="s">
        <v>16</v>
      </c>
      <c r="D634" s="236">
        <v>1257</v>
      </c>
      <c r="E634" s="235">
        <v>10.73</v>
      </c>
      <c r="F634" s="234" t="s">
        <v>8</v>
      </c>
      <c r="G634" s="233" t="s">
        <v>24</v>
      </c>
    </row>
    <row r="635" spans="1:7" s="226" customFormat="1" ht="11.65" customHeight="1" x14ac:dyDescent="0.2">
      <c r="A635" s="238">
        <v>45348</v>
      </c>
      <c r="B635" s="237">
        <v>45348.684921418702</v>
      </c>
      <c r="C635" s="234" t="s">
        <v>16</v>
      </c>
      <c r="D635" s="236">
        <v>86</v>
      </c>
      <c r="E635" s="235">
        <v>10.73</v>
      </c>
      <c r="F635" s="234" t="s">
        <v>8</v>
      </c>
      <c r="G635" s="233" t="s">
        <v>24</v>
      </c>
    </row>
    <row r="636" spans="1:7" s="226" customFormat="1" ht="11.65" customHeight="1" x14ac:dyDescent="0.2">
      <c r="A636" s="238">
        <v>45348</v>
      </c>
      <c r="B636" s="237">
        <v>45348.684921419903</v>
      </c>
      <c r="C636" s="234" t="s">
        <v>16</v>
      </c>
      <c r="D636" s="236">
        <v>1257</v>
      </c>
      <c r="E636" s="235">
        <v>10.73</v>
      </c>
      <c r="F636" s="234" t="s">
        <v>8</v>
      </c>
      <c r="G636" s="233" t="s">
        <v>24</v>
      </c>
    </row>
    <row r="637" spans="1:7" s="226" customFormat="1" ht="11.65" customHeight="1" x14ac:dyDescent="0.2">
      <c r="A637" s="238">
        <v>45348</v>
      </c>
      <c r="B637" s="237">
        <v>45348.684921420099</v>
      </c>
      <c r="C637" s="234" t="s">
        <v>16</v>
      </c>
      <c r="D637" s="236">
        <v>606</v>
      </c>
      <c r="E637" s="235">
        <v>10.73</v>
      </c>
      <c r="F637" s="234" t="s">
        <v>8</v>
      </c>
      <c r="G637" s="233" t="s">
        <v>24</v>
      </c>
    </row>
    <row r="638" spans="1:7" s="226" customFormat="1" ht="11.65" customHeight="1" x14ac:dyDescent="0.2">
      <c r="A638" s="238">
        <v>45348</v>
      </c>
      <c r="B638" s="237">
        <v>45348.6856358843</v>
      </c>
      <c r="C638" s="234" t="s">
        <v>16</v>
      </c>
      <c r="D638" s="236">
        <v>3121</v>
      </c>
      <c r="E638" s="235">
        <v>10.73</v>
      </c>
      <c r="F638" s="234" t="s">
        <v>8</v>
      </c>
      <c r="G638" s="233" t="s">
        <v>24</v>
      </c>
    </row>
    <row r="639" spans="1:7" s="226" customFormat="1" ht="11.65" customHeight="1" x14ac:dyDescent="0.2">
      <c r="A639" s="238">
        <v>45348</v>
      </c>
      <c r="B639" s="237">
        <v>45348.685635884904</v>
      </c>
      <c r="C639" s="234" t="s">
        <v>16</v>
      </c>
      <c r="D639" s="236">
        <v>392</v>
      </c>
      <c r="E639" s="235">
        <v>10.73</v>
      </c>
      <c r="F639" s="234" t="s">
        <v>8</v>
      </c>
      <c r="G639" s="233" t="s">
        <v>24</v>
      </c>
    </row>
    <row r="640" spans="1:7" s="226" customFormat="1" ht="11.65" customHeight="1" x14ac:dyDescent="0.2">
      <c r="A640" s="238">
        <v>45348</v>
      </c>
      <c r="B640" s="237">
        <v>45348.688467784501</v>
      </c>
      <c r="C640" s="234" t="s">
        <v>16</v>
      </c>
      <c r="D640" s="236">
        <v>37</v>
      </c>
      <c r="E640" s="235">
        <v>10.73</v>
      </c>
      <c r="F640" s="234" t="s">
        <v>8</v>
      </c>
      <c r="G640" s="233" t="s">
        <v>24</v>
      </c>
    </row>
    <row r="641" spans="1:7" s="226" customFormat="1" ht="11.65" customHeight="1" x14ac:dyDescent="0.2">
      <c r="A641" s="238">
        <v>45348</v>
      </c>
      <c r="B641" s="237">
        <v>45348.688467784901</v>
      </c>
      <c r="C641" s="234" t="s">
        <v>16</v>
      </c>
      <c r="D641" s="236">
        <v>5745</v>
      </c>
      <c r="E641" s="235">
        <v>10.73</v>
      </c>
      <c r="F641" s="234" t="s">
        <v>8</v>
      </c>
      <c r="G641" s="233" t="s">
        <v>24</v>
      </c>
    </row>
    <row r="642" spans="1:7" s="226" customFormat="1" ht="11.65" customHeight="1" x14ac:dyDescent="0.2">
      <c r="A642" s="238">
        <v>45348</v>
      </c>
      <c r="B642" s="237">
        <v>45348.688467785003</v>
      </c>
      <c r="C642" s="234" t="s">
        <v>16</v>
      </c>
      <c r="D642" s="236">
        <v>7605</v>
      </c>
      <c r="E642" s="235">
        <v>10.73</v>
      </c>
      <c r="F642" s="234" t="s">
        <v>8</v>
      </c>
      <c r="G642" s="233" t="s">
        <v>24</v>
      </c>
    </row>
    <row r="643" spans="1:7" s="226" customFormat="1" ht="11.65" customHeight="1" x14ac:dyDescent="0.2">
      <c r="A643" s="238">
        <v>45348</v>
      </c>
      <c r="B643" s="237">
        <v>45348.690113476099</v>
      </c>
      <c r="C643" s="234" t="s">
        <v>16</v>
      </c>
      <c r="D643" s="236">
        <v>1626</v>
      </c>
      <c r="E643" s="235">
        <v>10.72</v>
      </c>
      <c r="F643" s="234" t="s">
        <v>8</v>
      </c>
      <c r="G643" s="233" t="s">
        <v>24</v>
      </c>
    </row>
    <row r="644" spans="1:7" s="226" customFormat="1" ht="11.65" customHeight="1" x14ac:dyDescent="0.2">
      <c r="A644" s="238">
        <v>45348</v>
      </c>
      <c r="B644" s="237">
        <v>45348.691796291198</v>
      </c>
      <c r="C644" s="234" t="s">
        <v>16</v>
      </c>
      <c r="D644" s="236">
        <v>1626</v>
      </c>
      <c r="E644" s="235">
        <v>10.72</v>
      </c>
      <c r="F644" s="234" t="s">
        <v>8</v>
      </c>
      <c r="G644" s="233" t="s">
        <v>24</v>
      </c>
    </row>
    <row r="645" spans="1:7" s="226" customFormat="1" ht="11.65" customHeight="1" x14ac:dyDescent="0.2">
      <c r="A645" s="238">
        <v>45348</v>
      </c>
      <c r="B645" s="237">
        <v>45348.691796291903</v>
      </c>
      <c r="C645" s="234" t="s">
        <v>16</v>
      </c>
      <c r="D645" s="236">
        <v>304</v>
      </c>
      <c r="E645" s="235">
        <v>10.72</v>
      </c>
      <c r="F645" s="234" t="s">
        <v>8</v>
      </c>
      <c r="G645" s="233" t="s">
        <v>24</v>
      </c>
    </row>
    <row r="646" spans="1:7" s="226" customFormat="1" ht="11.65" customHeight="1" x14ac:dyDescent="0.2">
      <c r="A646" s="238">
        <v>45348</v>
      </c>
      <c r="B646" s="237">
        <v>45348.691796292398</v>
      </c>
      <c r="C646" s="234" t="s">
        <v>16</v>
      </c>
      <c r="D646" s="236">
        <v>304</v>
      </c>
      <c r="E646" s="235">
        <v>10.72</v>
      </c>
      <c r="F646" s="234" t="s">
        <v>8</v>
      </c>
      <c r="G646" s="233" t="s">
        <v>24</v>
      </c>
    </row>
    <row r="647" spans="1:7" s="226" customFormat="1" ht="11.65" customHeight="1" x14ac:dyDescent="0.2">
      <c r="A647" s="238">
        <v>45348</v>
      </c>
      <c r="B647" s="237">
        <v>45348.691796292798</v>
      </c>
      <c r="C647" s="234" t="s">
        <v>16</v>
      </c>
      <c r="D647" s="236">
        <v>304</v>
      </c>
      <c r="E647" s="235">
        <v>10.72</v>
      </c>
      <c r="F647" s="234" t="s">
        <v>8</v>
      </c>
      <c r="G647" s="233" t="s">
        <v>24</v>
      </c>
    </row>
    <row r="648" spans="1:7" s="226" customFormat="1" ht="11.65" customHeight="1" x14ac:dyDescent="0.2">
      <c r="A648" s="238">
        <v>45348</v>
      </c>
      <c r="B648" s="237">
        <v>45348.691796293002</v>
      </c>
      <c r="C648" s="234" t="s">
        <v>16</v>
      </c>
      <c r="D648" s="236">
        <v>304</v>
      </c>
      <c r="E648" s="235">
        <v>10.72</v>
      </c>
      <c r="F648" s="234" t="s">
        <v>8</v>
      </c>
      <c r="G648" s="233" t="s">
        <v>24</v>
      </c>
    </row>
    <row r="649" spans="1:7" s="226" customFormat="1" ht="11.65" customHeight="1" x14ac:dyDescent="0.2">
      <c r="A649" s="238">
        <v>45348</v>
      </c>
      <c r="B649" s="237">
        <v>45348.691796293497</v>
      </c>
      <c r="C649" s="234" t="s">
        <v>16</v>
      </c>
      <c r="D649" s="236">
        <v>517</v>
      </c>
      <c r="E649" s="235">
        <v>10.72</v>
      </c>
      <c r="F649" s="234" t="s">
        <v>8</v>
      </c>
      <c r="G649" s="233" t="s">
        <v>24</v>
      </c>
    </row>
    <row r="650" spans="1:7" s="226" customFormat="1" ht="11.65" customHeight="1" x14ac:dyDescent="0.2">
      <c r="A650" s="238">
        <v>45348</v>
      </c>
      <c r="B650" s="237">
        <v>45348.6917962937</v>
      </c>
      <c r="C650" s="234" t="s">
        <v>16</v>
      </c>
      <c r="D650" s="236">
        <v>501</v>
      </c>
      <c r="E650" s="235">
        <v>10.72</v>
      </c>
      <c r="F650" s="234" t="s">
        <v>8</v>
      </c>
      <c r="G650" s="233" t="s">
        <v>24</v>
      </c>
    </row>
    <row r="651" spans="1:7" s="226" customFormat="1" ht="11.65" customHeight="1" x14ac:dyDescent="0.2">
      <c r="A651" s="238">
        <v>45348</v>
      </c>
      <c r="B651" s="237">
        <v>45348.691796293897</v>
      </c>
      <c r="C651" s="234" t="s">
        <v>16</v>
      </c>
      <c r="D651" s="236">
        <v>1322</v>
      </c>
      <c r="E651" s="235">
        <v>10.72</v>
      </c>
      <c r="F651" s="234" t="s">
        <v>8</v>
      </c>
      <c r="G651" s="233" t="s">
        <v>24</v>
      </c>
    </row>
    <row r="652" spans="1:7" s="226" customFormat="1" ht="11.65" customHeight="1" x14ac:dyDescent="0.2">
      <c r="A652" s="238">
        <v>45348</v>
      </c>
      <c r="B652" s="237">
        <v>45348.691796294297</v>
      </c>
      <c r="C652" s="234" t="s">
        <v>16</v>
      </c>
      <c r="D652" s="236">
        <v>219</v>
      </c>
      <c r="E652" s="235">
        <v>10.72</v>
      </c>
      <c r="F652" s="234" t="s">
        <v>8</v>
      </c>
      <c r="G652" s="233" t="s">
        <v>24</v>
      </c>
    </row>
    <row r="653" spans="1:7" s="226" customFormat="1" ht="11.65" customHeight="1" x14ac:dyDescent="0.2">
      <c r="A653" s="238">
        <v>45348</v>
      </c>
      <c r="B653" s="237">
        <v>45348.691796295097</v>
      </c>
      <c r="C653" s="234" t="s">
        <v>16</v>
      </c>
      <c r="D653" s="236">
        <v>1322</v>
      </c>
      <c r="E653" s="235">
        <v>10.72</v>
      </c>
      <c r="F653" s="234" t="s">
        <v>8</v>
      </c>
      <c r="G653" s="233" t="s">
        <v>24</v>
      </c>
    </row>
    <row r="654" spans="1:7" s="226" customFormat="1" ht="11.65" customHeight="1" x14ac:dyDescent="0.2">
      <c r="A654" s="238">
        <v>45348</v>
      </c>
      <c r="B654" s="237">
        <v>45348.691796295301</v>
      </c>
      <c r="C654" s="234" t="s">
        <v>16</v>
      </c>
      <c r="D654" s="236">
        <v>1103</v>
      </c>
      <c r="E654" s="235">
        <v>10.72</v>
      </c>
      <c r="F654" s="234" t="s">
        <v>8</v>
      </c>
      <c r="G654" s="233" t="s">
        <v>24</v>
      </c>
    </row>
    <row r="655" spans="1:7" s="226" customFormat="1" ht="11.65" customHeight="1" x14ac:dyDescent="0.2">
      <c r="A655" s="238">
        <v>45348</v>
      </c>
      <c r="B655" s="237">
        <v>45348.691796295498</v>
      </c>
      <c r="C655" s="234" t="s">
        <v>16</v>
      </c>
      <c r="D655" s="236">
        <v>1103</v>
      </c>
      <c r="E655" s="235">
        <v>10.72</v>
      </c>
      <c r="F655" s="234" t="s">
        <v>8</v>
      </c>
      <c r="G655" s="233" t="s">
        <v>24</v>
      </c>
    </row>
    <row r="656" spans="1:7" s="226" customFormat="1" ht="11.65" customHeight="1" x14ac:dyDescent="0.2">
      <c r="A656" s="238">
        <v>45348</v>
      </c>
      <c r="B656" s="237">
        <v>45348.691796296102</v>
      </c>
      <c r="C656" s="234" t="s">
        <v>16</v>
      </c>
      <c r="D656" s="236">
        <v>304</v>
      </c>
      <c r="E656" s="235">
        <v>10.72</v>
      </c>
      <c r="F656" s="234" t="s">
        <v>8</v>
      </c>
      <c r="G656" s="233" t="s">
        <v>24</v>
      </c>
    </row>
    <row r="657" spans="1:7" s="226" customFormat="1" ht="11.65" customHeight="1" x14ac:dyDescent="0.2">
      <c r="A657" s="238">
        <v>45348</v>
      </c>
      <c r="B657" s="237">
        <v>45348.691796296502</v>
      </c>
      <c r="C657" s="234" t="s">
        <v>16</v>
      </c>
      <c r="D657" s="236">
        <v>304</v>
      </c>
      <c r="E657" s="235">
        <v>10.72</v>
      </c>
      <c r="F657" s="234" t="s">
        <v>8</v>
      </c>
      <c r="G657" s="233" t="s">
        <v>24</v>
      </c>
    </row>
    <row r="658" spans="1:7" s="226" customFormat="1" ht="11.65" customHeight="1" x14ac:dyDescent="0.2">
      <c r="A658" s="238">
        <v>45348</v>
      </c>
      <c r="B658" s="237">
        <v>45348.6917962968</v>
      </c>
      <c r="C658" s="234" t="s">
        <v>16</v>
      </c>
      <c r="D658" s="236">
        <v>827</v>
      </c>
      <c r="E658" s="235">
        <v>10.72</v>
      </c>
      <c r="F658" s="234" t="s">
        <v>8</v>
      </c>
      <c r="G658" s="233" t="s">
        <v>24</v>
      </c>
    </row>
    <row r="659" spans="1:7" s="226" customFormat="1" ht="11.65" customHeight="1" x14ac:dyDescent="0.2">
      <c r="A659" s="238">
        <v>45348</v>
      </c>
      <c r="B659" s="237">
        <v>45348.691796297098</v>
      </c>
      <c r="C659" s="234" t="s">
        <v>16</v>
      </c>
      <c r="D659" s="236">
        <v>328</v>
      </c>
      <c r="E659" s="235">
        <v>10.72</v>
      </c>
      <c r="F659" s="234" t="s">
        <v>8</v>
      </c>
      <c r="G659" s="233" t="s">
        <v>24</v>
      </c>
    </row>
    <row r="660" spans="1:7" s="226" customFormat="1" ht="11.65" customHeight="1" x14ac:dyDescent="0.2">
      <c r="A660" s="238">
        <v>45348</v>
      </c>
      <c r="B660" s="237">
        <v>45348.691796297499</v>
      </c>
      <c r="C660" s="234" t="s">
        <v>16</v>
      </c>
      <c r="D660" s="236">
        <v>690</v>
      </c>
      <c r="E660" s="235">
        <v>10.72</v>
      </c>
      <c r="F660" s="234" t="s">
        <v>8</v>
      </c>
      <c r="G660" s="233" t="s">
        <v>24</v>
      </c>
    </row>
    <row r="661" spans="1:7" s="226" customFormat="1" ht="11.65" customHeight="1" x14ac:dyDescent="0.2">
      <c r="A661" s="238">
        <v>45348</v>
      </c>
      <c r="B661" s="237">
        <v>45348.691796298001</v>
      </c>
      <c r="C661" s="234" t="s">
        <v>16</v>
      </c>
      <c r="D661" s="236">
        <v>75</v>
      </c>
      <c r="E661" s="235">
        <v>10.72</v>
      </c>
      <c r="F661" s="234" t="s">
        <v>8</v>
      </c>
      <c r="G661" s="233" t="s">
        <v>24</v>
      </c>
    </row>
    <row r="662" spans="1:7" s="226" customFormat="1" ht="11.65" customHeight="1" x14ac:dyDescent="0.2">
      <c r="A662" s="238">
        <v>45348</v>
      </c>
      <c r="B662" s="237">
        <v>45348.691796298197</v>
      </c>
      <c r="C662" s="234" t="s">
        <v>16</v>
      </c>
      <c r="D662" s="236">
        <v>690</v>
      </c>
      <c r="E662" s="235">
        <v>10.72</v>
      </c>
      <c r="F662" s="234" t="s">
        <v>8</v>
      </c>
      <c r="G662" s="233" t="s">
        <v>24</v>
      </c>
    </row>
    <row r="663" spans="1:7" s="226" customFormat="1" ht="11.65" customHeight="1" x14ac:dyDescent="0.2">
      <c r="A663" s="238">
        <v>45348</v>
      </c>
      <c r="B663" s="237">
        <v>45348.693640761201</v>
      </c>
      <c r="C663" s="234" t="s">
        <v>16</v>
      </c>
      <c r="D663" s="236">
        <v>13593</v>
      </c>
      <c r="E663" s="235">
        <v>10.73</v>
      </c>
      <c r="F663" s="234" t="s">
        <v>8</v>
      </c>
      <c r="G663" s="233" t="s">
        <v>24</v>
      </c>
    </row>
    <row r="664" spans="1:7" s="226" customFormat="1" ht="11.65" customHeight="1" x14ac:dyDescent="0.2">
      <c r="A664" s="238">
        <v>45348</v>
      </c>
      <c r="B664" s="237">
        <v>45348.695975109898</v>
      </c>
      <c r="C664" s="234" t="s">
        <v>16</v>
      </c>
      <c r="D664" s="236">
        <v>10009</v>
      </c>
      <c r="E664" s="235">
        <v>10.74</v>
      </c>
      <c r="F664" s="234" t="s">
        <v>8</v>
      </c>
      <c r="G664" s="233" t="s">
        <v>24</v>
      </c>
    </row>
    <row r="665" spans="1:7" s="226" customFormat="1" ht="11.65" customHeight="1" x14ac:dyDescent="0.2">
      <c r="A665" s="238">
        <v>45348</v>
      </c>
      <c r="B665" s="237">
        <v>45348.695975296403</v>
      </c>
      <c r="C665" s="234" t="s">
        <v>16</v>
      </c>
      <c r="D665" s="236">
        <v>1441</v>
      </c>
      <c r="E665" s="235">
        <v>10.74</v>
      </c>
      <c r="F665" s="234" t="s">
        <v>8</v>
      </c>
      <c r="G665" s="233" t="s">
        <v>24</v>
      </c>
    </row>
    <row r="666" spans="1:7" s="226" customFormat="1" ht="11.65" customHeight="1" x14ac:dyDescent="0.2">
      <c r="A666" s="238">
        <v>45348</v>
      </c>
      <c r="B666" s="237">
        <v>45348.695975340903</v>
      </c>
      <c r="C666" s="234" t="s">
        <v>16</v>
      </c>
      <c r="D666" s="236">
        <v>1008</v>
      </c>
      <c r="E666" s="235">
        <v>10.74</v>
      </c>
      <c r="F666" s="234" t="s">
        <v>8</v>
      </c>
      <c r="G666" s="233" t="s">
        <v>24</v>
      </c>
    </row>
    <row r="667" spans="1:7" s="226" customFormat="1" ht="11.65" customHeight="1" x14ac:dyDescent="0.2">
      <c r="A667" s="238">
        <v>45348</v>
      </c>
      <c r="B667" s="237">
        <v>45348.695975845199</v>
      </c>
      <c r="C667" s="234" t="s">
        <v>16</v>
      </c>
      <c r="D667" s="236">
        <v>433</v>
      </c>
      <c r="E667" s="235">
        <v>10.74</v>
      </c>
      <c r="F667" s="234" t="s">
        <v>8</v>
      </c>
      <c r="G667" s="233" t="s">
        <v>24</v>
      </c>
    </row>
    <row r="668" spans="1:7" s="226" customFormat="1" ht="11.65" customHeight="1" x14ac:dyDescent="0.2">
      <c r="A668" s="238">
        <v>45348</v>
      </c>
      <c r="B668" s="237">
        <v>45348.695976655399</v>
      </c>
      <c r="C668" s="234" t="s">
        <v>16</v>
      </c>
      <c r="D668" s="236">
        <v>331</v>
      </c>
      <c r="E668" s="235">
        <v>10.74</v>
      </c>
      <c r="F668" s="234" t="s">
        <v>8</v>
      </c>
      <c r="G668" s="233" t="s">
        <v>24</v>
      </c>
    </row>
    <row r="669" spans="1:7" s="226" customFormat="1" ht="11.65" customHeight="1" x14ac:dyDescent="0.2">
      <c r="A669" s="238">
        <v>45348</v>
      </c>
      <c r="B669" s="237">
        <v>45348.699488922401</v>
      </c>
      <c r="C669" s="234" t="s">
        <v>16</v>
      </c>
      <c r="D669" s="236">
        <v>9771</v>
      </c>
      <c r="E669" s="235">
        <v>10.73</v>
      </c>
      <c r="F669" s="234" t="s">
        <v>8</v>
      </c>
      <c r="G669" s="233" t="s">
        <v>24</v>
      </c>
    </row>
    <row r="670" spans="1:7" s="226" customFormat="1" ht="11.65" customHeight="1" x14ac:dyDescent="0.2">
      <c r="A670" s="238">
        <v>45348</v>
      </c>
      <c r="B670" s="237">
        <v>45348.699488923099</v>
      </c>
      <c r="C670" s="234" t="s">
        <v>16</v>
      </c>
      <c r="D670" s="236">
        <v>3166</v>
      </c>
      <c r="E670" s="235">
        <v>10.73</v>
      </c>
      <c r="F670" s="234" t="s">
        <v>8</v>
      </c>
      <c r="G670" s="233" t="s">
        <v>24</v>
      </c>
    </row>
    <row r="671" spans="1:7" s="226" customFormat="1" ht="11.65" customHeight="1" x14ac:dyDescent="0.2">
      <c r="A671" s="238">
        <v>45348</v>
      </c>
      <c r="B671" s="237">
        <v>45348.700479549501</v>
      </c>
      <c r="C671" s="234" t="s">
        <v>16</v>
      </c>
      <c r="D671" s="236">
        <v>6666</v>
      </c>
      <c r="E671" s="235">
        <v>10.73</v>
      </c>
      <c r="F671" s="234" t="s">
        <v>8</v>
      </c>
      <c r="G671" s="233" t="s">
        <v>24</v>
      </c>
    </row>
    <row r="672" spans="1:7" s="226" customFormat="1" ht="11.65" customHeight="1" x14ac:dyDescent="0.2">
      <c r="A672" s="238">
        <v>45348</v>
      </c>
      <c r="B672" s="237">
        <v>45348.702497735401</v>
      </c>
      <c r="C672" s="234" t="s">
        <v>16</v>
      </c>
      <c r="D672" s="236">
        <v>1825</v>
      </c>
      <c r="E672" s="235">
        <v>10.72</v>
      </c>
      <c r="F672" s="234" t="s">
        <v>8</v>
      </c>
      <c r="G672" s="233" t="s">
        <v>24</v>
      </c>
    </row>
    <row r="673" spans="1:7" s="226" customFormat="1" ht="11.65" customHeight="1" x14ac:dyDescent="0.2">
      <c r="A673" s="238">
        <v>45348</v>
      </c>
      <c r="B673" s="237">
        <v>45348.702497739498</v>
      </c>
      <c r="C673" s="234" t="s">
        <v>16</v>
      </c>
      <c r="D673" s="236">
        <v>6793</v>
      </c>
      <c r="E673" s="235">
        <v>10.72</v>
      </c>
      <c r="F673" s="234" t="s">
        <v>8</v>
      </c>
      <c r="G673" s="233" t="s">
        <v>24</v>
      </c>
    </row>
    <row r="674" spans="1:7" s="226" customFormat="1" ht="11.65" customHeight="1" x14ac:dyDescent="0.2">
      <c r="A674" s="238">
        <v>45348</v>
      </c>
      <c r="B674" s="237">
        <v>45348.70249774</v>
      </c>
      <c r="C674" s="234" t="s">
        <v>16</v>
      </c>
      <c r="D674" s="236">
        <v>2001</v>
      </c>
      <c r="E674" s="235">
        <v>10.72</v>
      </c>
      <c r="F674" s="234" t="s">
        <v>8</v>
      </c>
      <c r="G674" s="233" t="s">
        <v>24</v>
      </c>
    </row>
    <row r="675" spans="1:7" s="226" customFormat="1" ht="11.65" customHeight="1" x14ac:dyDescent="0.2">
      <c r="A675" s="238">
        <v>45348</v>
      </c>
      <c r="B675" s="237">
        <v>45348.702497844897</v>
      </c>
      <c r="C675" s="234" t="s">
        <v>16</v>
      </c>
      <c r="D675" s="236">
        <v>4115</v>
      </c>
      <c r="E675" s="235">
        <v>10.72</v>
      </c>
      <c r="F675" s="234" t="s">
        <v>8</v>
      </c>
      <c r="G675" s="233" t="s">
        <v>24</v>
      </c>
    </row>
    <row r="676" spans="1:7" s="226" customFormat="1" ht="11.65" customHeight="1" x14ac:dyDescent="0.2">
      <c r="A676" s="238">
        <v>45348</v>
      </c>
      <c r="B676" s="237">
        <v>45348.705012884697</v>
      </c>
      <c r="C676" s="234" t="s">
        <v>16</v>
      </c>
      <c r="D676" s="236">
        <v>1191</v>
      </c>
      <c r="E676" s="235">
        <v>10.72</v>
      </c>
      <c r="F676" s="234" t="s">
        <v>8</v>
      </c>
      <c r="G676" s="233" t="s">
        <v>24</v>
      </c>
    </row>
    <row r="677" spans="1:7" s="226" customFormat="1" ht="11.65" customHeight="1" x14ac:dyDescent="0.2">
      <c r="A677" s="238">
        <v>45348</v>
      </c>
      <c r="B677" s="237">
        <v>45348.705012885002</v>
      </c>
      <c r="C677" s="234" t="s">
        <v>16</v>
      </c>
      <c r="D677" s="236">
        <v>749</v>
      </c>
      <c r="E677" s="235">
        <v>10.72</v>
      </c>
      <c r="F677" s="234" t="s">
        <v>8</v>
      </c>
      <c r="G677" s="233" t="s">
        <v>24</v>
      </c>
    </row>
    <row r="678" spans="1:7" s="226" customFormat="1" ht="11.65" customHeight="1" x14ac:dyDescent="0.2">
      <c r="A678" s="238">
        <v>45348</v>
      </c>
      <c r="B678" s="237">
        <v>45348.705012885301</v>
      </c>
      <c r="C678" s="234" t="s">
        <v>16</v>
      </c>
      <c r="D678" s="236">
        <v>374</v>
      </c>
      <c r="E678" s="235">
        <v>10.72</v>
      </c>
      <c r="F678" s="234" t="s">
        <v>8</v>
      </c>
      <c r="G678" s="233" t="s">
        <v>24</v>
      </c>
    </row>
    <row r="679" spans="1:7" s="226" customFormat="1" ht="11.65" customHeight="1" x14ac:dyDescent="0.2">
      <c r="A679" s="238">
        <v>45348</v>
      </c>
      <c r="B679" s="237">
        <v>45348.705012885599</v>
      </c>
      <c r="C679" s="234" t="s">
        <v>16</v>
      </c>
      <c r="D679" s="236">
        <v>951</v>
      </c>
      <c r="E679" s="235">
        <v>10.72</v>
      </c>
      <c r="F679" s="234" t="s">
        <v>8</v>
      </c>
      <c r="G679" s="233" t="s">
        <v>24</v>
      </c>
    </row>
    <row r="680" spans="1:7" s="226" customFormat="1" ht="11.65" customHeight="1" x14ac:dyDescent="0.2">
      <c r="A680" s="238">
        <v>45348</v>
      </c>
      <c r="B680" s="237">
        <v>45348.705012887898</v>
      </c>
      <c r="C680" s="234" t="s">
        <v>16</v>
      </c>
      <c r="D680" s="236">
        <v>3660</v>
      </c>
      <c r="E680" s="235">
        <v>10.72</v>
      </c>
      <c r="F680" s="234" t="s">
        <v>8</v>
      </c>
      <c r="G680" s="233" t="s">
        <v>24</v>
      </c>
    </row>
    <row r="681" spans="1:7" s="226" customFormat="1" ht="11.65" customHeight="1" x14ac:dyDescent="0.2">
      <c r="A681" s="238">
        <v>45348</v>
      </c>
      <c r="B681" s="237">
        <v>45348.7058725768</v>
      </c>
      <c r="C681" s="234" t="s">
        <v>16</v>
      </c>
      <c r="D681" s="236">
        <v>7783</v>
      </c>
      <c r="E681" s="235">
        <v>10.72</v>
      </c>
      <c r="F681" s="234" t="s">
        <v>8</v>
      </c>
      <c r="G681" s="233" t="s">
        <v>24</v>
      </c>
    </row>
    <row r="682" spans="1:7" s="226" customFormat="1" ht="11.65" customHeight="1" x14ac:dyDescent="0.2">
      <c r="A682" s="238">
        <v>45348</v>
      </c>
      <c r="B682" s="237">
        <v>45348.707358428503</v>
      </c>
      <c r="C682" s="234" t="s">
        <v>16</v>
      </c>
      <c r="D682" s="236">
        <v>1554</v>
      </c>
      <c r="E682" s="235">
        <v>10.72</v>
      </c>
      <c r="F682" s="234" t="s">
        <v>8</v>
      </c>
      <c r="G682" s="233" t="s">
        <v>24</v>
      </c>
    </row>
    <row r="683" spans="1:7" s="226" customFormat="1" ht="11.65" customHeight="1" x14ac:dyDescent="0.2">
      <c r="A683" s="238">
        <v>45348</v>
      </c>
      <c r="B683" s="237">
        <v>45348.707358460902</v>
      </c>
      <c r="C683" s="234" t="s">
        <v>16</v>
      </c>
      <c r="D683" s="236">
        <v>4080</v>
      </c>
      <c r="E683" s="235">
        <v>10.72</v>
      </c>
      <c r="F683" s="234" t="s">
        <v>8</v>
      </c>
      <c r="G683" s="233" t="s">
        <v>24</v>
      </c>
    </row>
    <row r="684" spans="1:7" s="226" customFormat="1" ht="11.65" customHeight="1" x14ac:dyDescent="0.2">
      <c r="A684" s="238">
        <v>45348</v>
      </c>
      <c r="B684" s="237">
        <v>45348.707358461201</v>
      </c>
      <c r="C684" s="234" t="s">
        <v>16</v>
      </c>
      <c r="D684" s="236">
        <v>1510</v>
      </c>
      <c r="E684" s="235">
        <v>10.72</v>
      </c>
      <c r="F684" s="234" t="s">
        <v>8</v>
      </c>
      <c r="G684" s="233" t="s">
        <v>24</v>
      </c>
    </row>
    <row r="685" spans="1:7" s="226" customFormat="1" ht="11.65" customHeight="1" x14ac:dyDescent="0.2">
      <c r="A685" s="238">
        <v>45348</v>
      </c>
      <c r="B685" s="237">
        <v>45348.707358465603</v>
      </c>
      <c r="C685" s="234" t="s">
        <v>16</v>
      </c>
      <c r="D685" s="236">
        <v>626</v>
      </c>
      <c r="E685" s="235">
        <v>10.72</v>
      </c>
      <c r="F685" s="234" t="s">
        <v>8</v>
      </c>
      <c r="G685" s="233" t="s">
        <v>24</v>
      </c>
    </row>
    <row r="686" spans="1:7" s="226" customFormat="1" ht="11.65" customHeight="1" x14ac:dyDescent="0.2">
      <c r="A686" s="238">
        <v>45348</v>
      </c>
      <c r="B686" s="237">
        <v>45348.707358466199</v>
      </c>
      <c r="C686" s="234" t="s">
        <v>16</v>
      </c>
      <c r="D686" s="236">
        <v>189</v>
      </c>
      <c r="E686" s="235">
        <v>10.72</v>
      </c>
      <c r="F686" s="234" t="s">
        <v>8</v>
      </c>
      <c r="G686" s="233" t="s">
        <v>24</v>
      </c>
    </row>
    <row r="687" spans="1:7" s="226" customFormat="1" ht="11.65" customHeight="1" x14ac:dyDescent="0.2">
      <c r="A687" s="238">
        <v>45348</v>
      </c>
      <c r="B687" s="237">
        <v>45348.708318778299</v>
      </c>
      <c r="C687" s="234" t="s">
        <v>16</v>
      </c>
      <c r="D687" s="236">
        <v>3166</v>
      </c>
      <c r="E687" s="235">
        <v>10.73</v>
      </c>
      <c r="F687" s="234" t="s">
        <v>8</v>
      </c>
      <c r="G687" s="233" t="s">
        <v>24</v>
      </c>
    </row>
    <row r="688" spans="1:7" s="226" customFormat="1" ht="11.65" customHeight="1" x14ac:dyDescent="0.2">
      <c r="A688" s="238">
        <v>45348</v>
      </c>
      <c r="B688" s="237">
        <v>45348.708318778503</v>
      </c>
      <c r="C688" s="234" t="s">
        <v>16</v>
      </c>
      <c r="D688" s="236">
        <v>10</v>
      </c>
      <c r="E688" s="235">
        <v>10.73</v>
      </c>
      <c r="F688" s="234" t="s">
        <v>8</v>
      </c>
      <c r="G688" s="233" t="s">
        <v>24</v>
      </c>
    </row>
    <row r="689" spans="1:7" s="226" customFormat="1" ht="11.65" customHeight="1" x14ac:dyDescent="0.2">
      <c r="A689" s="238">
        <v>45348</v>
      </c>
      <c r="B689" s="237">
        <v>45348.708318778998</v>
      </c>
      <c r="C689" s="234" t="s">
        <v>16</v>
      </c>
      <c r="D689" s="236">
        <v>2316</v>
      </c>
      <c r="E689" s="235">
        <v>10.73</v>
      </c>
      <c r="F689" s="234" t="s">
        <v>8</v>
      </c>
      <c r="G689" s="233" t="s">
        <v>24</v>
      </c>
    </row>
    <row r="690" spans="1:7" s="226" customFormat="1" ht="11.65" customHeight="1" x14ac:dyDescent="0.2">
      <c r="A690" s="238">
        <v>45348</v>
      </c>
      <c r="B690" s="237">
        <v>45348.708318779398</v>
      </c>
      <c r="C690" s="234" t="s">
        <v>16</v>
      </c>
      <c r="D690" s="236">
        <v>4526</v>
      </c>
      <c r="E690" s="235">
        <v>10.73</v>
      </c>
      <c r="F690" s="234" t="s">
        <v>8</v>
      </c>
      <c r="G690" s="233" t="s">
        <v>24</v>
      </c>
    </row>
    <row r="691" spans="1:7" s="226" customFormat="1" ht="11.65" customHeight="1" x14ac:dyDescent="0.2">
      <c r="A691" s="238">
        <v>45348</v>
      </c>
      <c r="B691" s="237">
        <v>45348.7102890151</v>
      </c>
      <c r="C691" s="234" t="s">
        <v>16</v>
      </c>
      <c r="D691" s="236">
        <v>2054</v>
      </c>
      <c r="E691" s="235">
        <v>10.73</v>
      </c>
      <c r="F691" s="234" t="s">
        <v>8</v>
      </c>
      <c r="G691" s="233" t="s">
        <v>24</v>
      </c>
    </row>
    <row r="692" spans="1:7" s="226" customFormat="1" ht="11.65" customHeight="1" x14ac:dyDescent="0.2">
      <c r="A692" s="238">
        <v>45348</v>
      </c>
      <c r="B692" s="237">
        <v>45348.710289018098</v>
      </c>
      <c r="C692" s="234" t="s">
        <v>16</v>
      </c>
      <c r="D692" s="236">
        <v>3028</v>
      </c>
      <c r="E692" s="235">
        <v>10.73</v>
      </c>
      <c r="F692" s="234" t="s">
        <v>8</v>
      </c>
      <c r="G692" s="233" t="s">
        <v>24</v>
      </c>
    </row>
    <row r="693" spans="1:7" s="226" customFormat="1" ht="11.65" customHeight="1" x14ac:dyDescent="0.2">
      <c r="A693" s="238">
        <v>45348</v>
      </c>
      <c r="B693" s="237">
        <v>45348.710289021597</v>
      </c>
      <c r="C693" s="234" t="s">
        <v>16</v>
      </c>
      <c r="D693" s="236">
        <v>3508</v>
      </c>
      <c r="E693" s="235">
        <v>10.73</v>
      </c>
      <c r="F693" s="234" t="s">
        <v>8</v>
      </c>
      <c r="G693" s="233" t="s">
        <v>24</v>
      </c>
    </row>
    <row r="694" spans="1:7" s="226" customFormat="1" ht="11.65" customHeight="1" x14ac:dyDescent="0.2">
      <c r="A694" s="238">
        <v>45348</v>
      </c>
      <c r="B694" s="237">
        <v>45348.710289054499</v>
      </c>
      <c r="C694" s="234" t="s">
        <v>16</v>
      </c>
      <c r="D694" s="236">
        <v>846</v>
      </c>
      <c r="E694" s="235">
        <v>10.73</v>
      </c>
      <c r="F694" s="234" t="s">
        <v>8</v>
      </c>
      <c r="G694" s="233" t="s">
        <v>24</v>
      </c>
    </row>
    <row r="695" spans="1:7" s="226" customFormat="1" ht="11.65" customHeight="1" x14ac:dyDescent="0.2">
      <c r="A695" s="238">
        <v>45348</v>
      </c>
      <c r="B695" s="237">
        <v>45348.713686237803</v>
      </c>
      <c r="C695" s="234" t="s">
        <v>16</v>
      </c>
      <c r="D695" s="236">
        <v>4674</v>
      </c>
      <c r="E695" s="235">
        <v>10.74</v>
      </c>
      <c r="F695" s="234" t="s">
        <v>8</v>
      </c>
      <c r="G695" s="233" t="s">
        <v>24</v>
      </c>
    </row>
    <row r="696" spans="1:7" s="226" customFormat="1" ht="11.65" customHeight="1" x14ac:dyDescent="0.2">
      <c r="A696" s="238">
        <v>45348</v>
      </c>
      <c r="B696" s="237">
        <v>45348.713686238298</v>
      </c>
      <c r="C696" s="234" t="s">
        <v>16</v>
      </c>
      <c r="D696" s="236">
        <v>3936</v>
      </c>
      <c r="E696" s="235">
        <v>10.74</v>
      </c>
      <c r="F696" s="234" t="s">
        <v>8</v>
      </c>
      <c r="G696" s="233" t="s">
        <v>24</v>
      </c>
    </row>
    <row r="697" spans="1:7" s="226" customFormat="1" ht="11.65" customHeight="1" x14ac:dyDescent="0.2">
      <c r="A697" s="238">
        <v>45348</v>
      </c>
      <c r="B697" s="237">
        <v>45348.713686238902</v>
      </c>
      <c r="C697" s="234" t="s">
        <v>16</v>
      </c>
      <c r="D697" s="236">
        <v>2050</v>
      </c>
      <c r="E697" s="235">
        <v>10.74</v>
      </c>
      <c r="F697" s="234" t="s">
        <v>8</v>
      </c>
      <c r="G697" s="233" t="s">
        <v>24</v>
      </c>
    </row>
    <row r="698" spans="1:7" s="226" customFormat="1" ht="11.65" customHeight="1" x14ac:dyDescent="0.2">
      <c r="A698" s="238">
        <v>45348</v>
      </c>
      <c r="B698" s="237">
        <v>45348.713686239098</v>
      </c>
      <c r="C698" s="234" t="s">
        <v>16</v>
      </c>
      <c r="D698" s="236">
        <v>17630</v>
      </c>
      <c r="E698" s="235">
        <v>10.74</v>
      </c>
      <c r="F698" s="234" t="s">
        <v>8</v>
      </c>
      <c r="G698" s="233" t="s">
        <v>24</v>
      </c>
    </row>
    <row r="699" spans="1:7" s="226" customFormat="1" ht="11.65" customHeight="1" x14ac:dyDescent="0.2">
      <c r="A699" s="238">
        <v>45348</v>
      </c>
      <c r="B699" s="237">
        <v>45348.7151418207</v>
      </c>
      <c r="C699" s="234" t="s">
        <v>16</v>
      </c>
      <c r="D699" s="236">
        <v>5182</v>
      </c>
      <c r="E699" s="235">
        <v>10.73</v>
      </c>
      <c r="F699" s="234" t="s">
        <v>8</v>
      </c>
      <c r="G699" s="233" t="s">
        <v>24</v>
      </c>
    </row>
    <row r="700" spans="1:7" s="226" customFormat="1" ht="11.65" customHeight="1" x14ac:dyDescent="0.2">
      <c r="A700" s="238">
        <v>45348</v>
      </c>
      <c r="B700" s="237">
        <v>45348.715142028697</v>
      </c>
      <c r="C700" s="234" t="s">
        <v>16</v>
      </c>
      <c r="D700" s="236">
        <v>3620</v>
      </c>
      <c r="E700" s="235">
        <v>10.73</v>
      </c>
      <c r="F700" s="234" t="s">
        <v>8</v>
      </c>
      <c r="G700" s="233" t="s">
        <v>24</v>
      </c>
    </row>
    <row r="701" spans="1:7" s="226" customFormat="1" ht="11.65" customHeight="1" x14ac:dyDescent="0.2">
      <c r="A701" s="238">
        <v>45348</v>
      </c>
      <c r="B701" s="237">
        <v>45348.716299704698</v>
      </c>
      <c r="C701" s="234" t="s">
        <v>16</v>
      </c>
      <c r="D701" s="236">
        <v>9503</v>
      </c>
      <c r="E701" s="235">
        <v>10.72</v>
      </c>
      <c r="F701" s="234" t="s">
        <v>8</v>
      </c>
      <c r="G701" s="233" t="s">
        <v>24</v>
      </c>
    </row>
    <row r="702" spans="1:7" s="226" customFormat="1" ht="11.65" customHeight="1" x14ac:dyDescent="0.2">
      <c r="A702" s="238">
        <v>45348</v>
      </c>
      <c r="B702" s="237">
        <v>45348.717070134597</v>
      </c>
      <c r="C702" s="234" t="s">
        <v>16</v>
      </c>
      <c r="D702" s="236">
        <v>10077</v>
      </c>
      <c r="E702" s="235">
        <v>10.72</v>
      </c>
      <c r="F702" s="234" t="s">
        <v>8</v>
      </c>
      <c r="G702" s="233" t="s">
        <v>24</v>
      </c>
    </row>
    <row r="703" spans="1:7" s="226" customFormat="1" ht="11.65" customHeight="1" x14ac:dyDescent="0.2">
      <c r="A703" s="238">
        <v>45348</v>
      </c>
      <c r="B703" s="237">
        <v>45348.718593837497</v>
      </c>
      <c r="C703" s="234" t="s">
        <v>16</v>
      </c>
      <c r="D703" s="236">
        <v>3465</v>
      </c>
      <c r="E703" s="235">
        <v>10.71</v>
      </c>
      <c r="F703" s="234" t="s">
        <v>8</v>
      </c>
      <c r="G703" s="233" t="s">
        <v>24</v>
      </c>
    </row>
    <row r="704" spans="1:7" s="226" customFormat="1" ht="11.65" customHeight="1" x14ac:dyDescent="0.2">
      <c r="A704" s="238">
        <v>45348</v>
      </c>
      <c r="B704" s="237">
        <v>45348.722442681501</v>
      </c>
      <c r="C704" s="234" t="s">
        <v>16</v>
      </c>
      <c r="D704" s="236">
        <v>2257</v>
      </c>
      <c r="E704" s="235">
        <v>10.73</v>
      </c>
      <c r="F704" s="234" t="s">
        <v>8</v>
      </c>
      <c r="G704" s="233" t="s">
        <v>24</v>
      </c>
    </row>
    <row r="705" spans="1:7" s="226" customFormat="1" ht="11.65" customHeight="1" x14ac:dyDescent="0.2">
      <c r="A705" s="238">
        <v>45348</v>
      </c>
      <c r="B705" s="237">
        <v>45348.722608269098</v>
      </c>
      <c r="C705" s="234" t="s">
        <v>16</v>
      </c>
      <c r="D705" s="236">
        <v>2149</v>
      </c>
      <c r="E705" s="235">
        <v>10.73</v>
      </c>
      <c r="F705" s="234" t="s">
        <v>8</v>
      </c>
      <c r="G705" s="233" t="s">
        <v>24</v>
      </c>
    </row>
    <row r="706" spans="1:7" s="226" customFormat="1" ht="11.65" customHeight="1" x14ac:dyDescent="0.2">
      <c r="A706" s="238">
        <v>45348</v>
      </c>
      <c r="B706" s="237">
        <v>45348.722776043898</v>
      </c>
      <c r="C706" s="234" t="s">
        <v>16</v>
      </c>
      <c r="D706" s="236">
        <v>10</v>
      </c>
      <c r="E706" s="235">
        <v>10.73</v>
      </c>
      <c r="F706" s="234" t="s">
        <v>8</v>
      </c>
      <c r="G706" s="233" t="s">
        <v>24</v>
      </c>
    </row>
    <row r="707" spans="1:7" s="226" customFormat="1" ht="11.65" customHeight="1" x14ac:dyDescent="0.2">
      <c r="A707" s="238">
        <v>45348</v>
      </c>
      <c r="B707" s="237">
        <v>45348.722778552103</v>
      </c>
      <c r="C707" s="234" t="s">
        <v>16</v>
      </c>
      <c r="D707" s="236">
        <v>550</v>
      </c>
      <c r="E707" s="235">
        <v>10.73</v>
      </c>
      <c r="F707" s="234" t="s">
        <v>8</v>
      </c>
      <c r="G707" s="233" t="s">
        <v>24</v>
      </c>
    </row>
    <row r="708" spans="1:7" s="226" customFormat="1" ht="11.65" customHeight="1" x14ac:dyDescent="0.2">
      <c r="A708" s="238">
        <v>45348</v>
      </c>
      <c r="B708" s="237">
        <v>45348.722781062803</v>
      </c>
      <c r="C708" s="234" t="s">
        <v>16</v>
      </c>
      <c r="D708" s="236">
        <v>2</v>
      </c>
      <c r="E708" s="235">
        <v>10.73</v>
      </c>
      <c r="F708" s="234" t="s">
        <v>8</v>
      </c>
      <c r="G708" s="233" t="s">
        <v>24</v>
      </c>
    </row>
    <row r="709" spans="1:7" s="226" customFormat="1" ht="11.65" customHeight="1" x14ac:dyDescent="0.2">
      <c r="A709" s="238">
        <v>45348</v>
      </c>
      <c r="B709" s="237">
        <v>45348.722783548998</v>
      </c>
      <c r="C709" s="234" t="s">
        <v>16</v>
      </c>
      <c r="D709" s="236">
        <v>2047</v>
      </c>
      <c r="E709" s="235">
        <v>10.73</v>
      </c>
      <c r="F709" s="234" t="s">
        <v>8</v>
      </c>
      <c r="G709" s="233" t="s">
        <v>24</v>
      </c>
    </row>
    <row r="710" spans="1:7" s="226" customFormat="1" ht="11.65" customHeight="1" x14ac:dyDescent="0.2">
      <c r="A710" s="238">
        <v>45348</v>
      </c>
      <c r="B710" s="237">
        <v>45348.722970604802</v>
      </c>
      <c r="C710" s="234" t="s">
        <v>16</v>
      </c>
      <c r="D710" s="236">
        <v>1916</v>
      </c>
      <c r="E710" s="235">
        <v>10.73</v>
      </c>
      <c r="F710" s="234" t="s">
        <v>8</v>
      </c>
      <c r="G710" s="233" t="s">
        <v>24</v>
      </c>
    </row>
    <row r="711" spans="1:7" s="226" customFormat="1" ht="11.65" customHeight="1" x14ac:dyDescent="0.2">
      <c r="A711" s="238">
        <v>45348</v>
      </c>
      <c r="B711" s="237">
        <v>45348.723042073398</v>
      </c>
      <c r="C711" s="234" t="s">
        <v>16</v>
      </c>
      <c r="D711" s="236">
        <v>2030</v>
      </c>
      <c r="E711" s="235">
        <v>10.73</v>
      </c>
      <c r="F711" s="234" t="s">
        <v>8</v>
      </c>
      <c r="G711" s="233" t="s">
        <v>24</v>
      </c>
    </row>
    <row r="712" spans="1:7" s="226" customFormat="1" ht="11.65" customHeight="1" x14ac:dyDescent="0.2">
      <c r="A712" s="238">
        <v>45348</v>
      </c>
      <c r="B712" s="237">
        <v>45348.7232077074</v>
      </c>
      <c r="C712" s="234" t="s">
        <v>16</v>
      </c>
      <c r="D712" s="236">
        <v>410</v>
      </c>
      <c r="E712" s="235">
        <v>10.73</v>
      </c>
      <c r="F712" s="234" t="s">
        <v>8</v>
      </c>
      <c r="G712" s="233" t="s">
        <v>24</v>
      </c>
    </row>
    <row r="713" spans="1:7" s="226" customFormat="1" ht="11.65" customHeight="1" x14ac:dyDescent="0.2">
      <c r="A713" s="238">
        <v>45348</v>
      </c>
      <c r="B713" s="237">
        <v>45348.723207814102</v>
      </c>
      <c r="C713" s="234" t="s">
        <v>16</v>
      </c>
      <c r="D713" s="236">
        <v>1501</v>
      </c>
      <c r="E713" s="235">
        <v>10.73</v>
      </c>
      <c r="F713" s="234" t="s">
        <v>8</v>
      </c>
      <c r="G713" s="233" t="s">
        <v>24</v>
      </c>
    </row>
    <row r="714" spans="1:7" s="226" customFormat="1" ht="11.65" customHeight="1" x14ac:dyDescent="0.2">
      <c r="A714" s="238">
        <v>45348</v>
      </c>
      <c r="B714" s="237">
        <v>45348.723353937603</v>
      </c>
      <c r="C714" s="234" t="s">
        <v>16</v>
      </c>
      <c r="D714" s="236">
        <v>2268</v>
      </c>
      <c r="E714" s="235">
        <v>10.73</v>
      </c>
      <c r="F714" s="234" t="s">
        <v>8</v>
      </c>
      <c r="G714" s="233" t="s">
        <v>24</v>
      </c>
    </row>
    <row r="715" spans="1:7" s="226" customFormat="1" ht="11.65" customHeight="1" x14ac:dyDescent="0.2">
      <c r="A715" s="238">
        <v>45348</v>
      </c>
      <c r="B715" s="237">
        <v>45348.723485992698</v>
      </c>
      <c r="C715" s="234" t="s">
        <v>16</v>
      </c>
      <c r="D715" s="236">
        <v>404</v>
      </c>
      <c r="E715" s="235">
        <v>10.73</v>
      </c>
      <c r="F715" s="234" t="s">
        <v>8</v>
      </c>
      <c r="G715" s="233" t="s">
        <v>24</v>
      </c>
    </row>
    <row r="716" spans="1:7" s="226" customFormat="1" ht="11.65" customHeight="1" x14ac:dyDescent="0.2">
      <c r="A716" s="238">
        <v>45348</v>
      </c>
      <c r="B716" s="237">
        <v>45348.723488475</v>
      </c>
      <c r="C716" s="234" t="s">
        <v>16</v>
      </c>
      <c r="D716" s="236">
        <v>2024</v>
      </c>
      <c r="E716" s="235">
        <v>10.73</v>
      </c>
      <c r="F716" s="234" t="s">
        <v>8</v>
      </c>
      <c r="G716" s="233" t="s">
        <v>24</v>
      </c>
    </row>
    <row r="717" spans="1:7" s="226" customFormat="1" ht="11.65" customHeight="1" x14ac:dyDescent="0.2">
      <c r="A717" s="238">
        <v>45348</v>
      </c>
      <c r="B717" s="237">
        <v>45348.723643822501</v>
      </c>
      <c r="C717" s="234" t="s">
        <v>16</v>
      </c>
      <c r="D717" s="236">
        <v>391</v>
      </c>
      <c r="E717" s="235">
        <v>10.73</v>
      </c>
      <c r="F717" s="234" t="s">
        <v>8</v>
      </c>
      <c r="G717" s="233" t="s">
        <v>24</v>
      </c>
    </row>
    <row r="718" spans="1:7" s="226" customFormat="1" ht="11.65" customHeight="1" x14ac:dyDescent="0.2">
      <c r="A718" s="238">
        <v>45348</v>
      </c>
      <c r="B718" s="237">
        <v>45348.723715751599</v>
      </c>
      <c r="C718" s="234" t="s">
        <v>16</v>
      </c>
      <c r="D718" s="236">
        <v>2292</v>
      </c>
      <c r="E718" s="235">
        <v>10.73</v>
      </c>
      <c r="F718" s="234" t="s">
        <v>8</v>
      </c>
      <c r="G718" s="233" t="s">
        <v>24</v>
      </c>
    </row>
    <row r="719" spans="1:7" s="226" customFormat="1" ht="11.65" customHeight="1" x14ac:dyDescent="0.2">
      <c r="A719" s="238">
        <v>45348</v>
      </c>
      <c r="B719" s="237">
        <v>45348.723820258601</v>
      </c>
      <c r="C719" s="234" t="s">
        <v>16</v>
      </c>
      <c r="D719" s="236">
        <v>2136</v>
      </c>
      <c r="E719" s="235">
        <v>10.73</v>
      </c>
      <c r="F719" s="234" t="s">
        <v>8</v>
      </c>
      <c r="G719" s="233" t="s">
        <v>24</v>
      </c>
    </row>
    <row r="720" spans="1:7" s="226" customFormat="1" ht="11.65" customHeight="1" x14ac:dyDescent="0.2">
      <c r="A720" s="238">
        <v>45348</v>
      </c>
      <c r="B720" s="237">
        <v>45348.724086297298</v>
      </c>
      <c r="C720" s="234" t="s">
        <v>16</v>
      </c>
      <c r="D720" s="236">
        <v>7856</v>
      </c>
      <c r="E720" s="235">
        <v>10.73</v>
      </c>
      <c r="F720" s="234" t="s">
        <v>8</v>
      </c>
      <c r="G720" s="233" t="s">
        <v>24</v>
      </c>
    </row>
    <row r="721" spans="1:7" s="226" customFormat="1" ht="11.65" customHeight="1" x14ac:dyDescent="0.2">
      <c r="A721" s="238">
        <v>45348</v>
      </c>
      <c r="B721" s="237">
        <v>45348.724086299502</v>
      </c>
      <c r="C721" s="234" t="s">
        <v>16</v>
      </c>
      <c r="D721" s="236">
        <v>362</v>
      </c>
      <c r="E721" s="235">
        <v>10.73</v>
      </c>
      <c r="F721" s="234" t="s">
        <v>8</v>
      </c>
      <c r="G721" s="233" t="s">
        <v>24</v>
      </c>
    </row>
    <row r="722" spans="1:7" s="226" customFormat="1" ht="11.65" customHeight="1" x14ac:dyDescent="0.2">
      <c r="A722" s="238">
        <v>45348</v>
      </c>
      <c r="B722" s="237">
        <v>45348.724086300303</v>
      </c>
      <c r="C722" s="234" t="s">
        <v>16</v>
      </c>
      <c r="D722" s="236">
        <v>362</v>
      </c>
      <c r="E722" s="235">
        <v>10.73</v>
      </c>
      <c r="F722" s="234" t="s">
        <v>8</v>
      </c>
      <c r="G722" s="233" t="s">
        <v>24</v>
      </c>
    </row>
    <row r="723" spans="1:7" s="226" customFormat="1" ht="11.65" customHeight="1" x14ac:dyDescent="0.2">
      <c r="A723" s="238">
        <v>45348</v>
      </c>
      <c r="B723" s="237">
        <v>45348.724086351802</v>
      </c>
      <c r="C723" s="234" t="s">
        <v>16</v>
      </c>
      <c r="D723" s="236">
        <v>263</v>
      </c>
      <c r="E723" s="235">
        <v>10.73</v>
      </c>
      <c r="F723" s="234" t="s">
        <v>8</v>
      </c>
      <c r="G723" s="233" t="s">
        <v>24</v>
      </c>
    </row>
    <row r="724" spans="1:7" s="226" customFormat="1" ht="11.65" customHeight="1" x14ac:dyDescent="0.2">
      <c r="A724" s="238">
        <v>45348</v>
      </c>
      <c r="B724" s="237">
        <v>45348.724086355702</v>
      </c>
      <c r="C724" s="234" t="s">
        <v>16</v>
      </c>
      <c r="D724" s="236">
        <v>362</v>
      </c>
      <c r="E724" s="235">
        <v>10.73</v>
      </c>
      <c r="F724" s="234" t="s">
        <v>8</v>
      </c>
      <c r="G724" s="233" t="s">
        <v>24</v>
      </c>
    </row>
    <row r="725" spans="1:7" s="226" customFormat="1" ht="11.65" customHeight="1" x14ac:dyDescent="0.2">
      <c r="A725" s="238">
        <v>45348</v>
      </c>
      <c r="B725" s="237">
        <v>45348.724653306403</v>
      </c>
      <c r="C725" s="234" t="s">
        <v>16</v>
      </c>
      <c r="D725" s="236">
        <v>2121</v>
      </c>
      <c r="E725" s="235">
        <v>10.73</v>
      </c>
      <c r="F725" s="234" t="s">
        <v>8</v>
      </c>
      <c r="G725" s="233" t="s">
        <v>24</v>
      </c>
    </row>
    <row r="726" spans="1:7" s="226" customFormat="1" ht="11.65" customHeight="1" x14ac:dyDescent="0.2">
      <c r="A726" s="238">
        <v>45348</v>
      </c>
      <c r="B726" s="237">
        <v>45348.724809533698</v>
      </c>
      <c r="C726" s="234" t="s">
        <v>16</v>
      </c>
      <c r="D726" s="236">
        <v>2256</v>
      </c>
      <c r="E726" s="235">
        <v>10.73</v>
      </c>
      <c r="F726" s="234" t="s">
        <v>8</v>
      </c>
      <c r="G726" s="233" t="s">
        <v>24</v>
      </c>
    </row>
    <row r="727" spans="1:7" s="226" customFormat="1" ht="11.65" customHeight="1" x14ac:dyDescent="0.2">
      <c r="A727" s="238">
        <v>45348</v>
      </c>
      <c r="B727" s="237">
        <v>45348.7248856929</v>
      </c>
      <c r="C727" s="234" t="s">
        <v>16</v>
      </c>
      <c r="D727" s="236">
        <v>7590</v>
      </c>
      <c r="E727" s="235">
        <v>10.73</v>
      </c>
      <c r="F727" s="234" t="s">
        <v>8</v>
      </c>
      <c r="G727" s="233" t="s">
        <v>24</v>
      </c>
    </row>
    <row r="728" spans="1:7" s="226" customFormat="1" ht="11.65" customHeight="1" x14ac:dyDescent="0.2">
      <c r="A728" s="238">
        <v>45348</v>
      </c>
      <c r="B728" s="237">
        <v>45348.724885800002</v>
      </c>
      <c r="C728" s="234" t="s">
        <v>16</v>
      </c>
      <c r="D728" s="236">
        <v>3347</v>
      </c>
      <c r="E728" s="235">
        <v>10.73</v>
      </c>
      <c r="F728" s="234" t="s">
        <v>8</v>
      </c>
      <c r="G728" s="233" t="s">
        <v>24</v>
      </c>
    </row>
    <row r="729" spans="1:7" s="226" customFormat="1" ht="11.65" customHeight="1" x14ac:dyDescent="0.2">
      <c r="A729" s="232">
        <v>45348</v>
      </c>
      <c r="B729" s="231">
        <v>45348.724885903001</v>
      </c>
      <c r="C729" s="228" t="s">
        <v>16</v>
      </c>
      <c r="D729" s="230">
        <v>1180</v>
      </c>
      <c r="E729" s="229">
        <v>10.73</v>
      </c>
      <c r="F729" s="228" t="s">
        <v>8</v>
      </c>
      <c r="G729" s="227" t="s">
        <v>24</v>
      </c>
    </row>
    <row r="730" spans="1:7" s="226" customFormat="1" ht="11.65" customHeight="1" x14ac:dyDescent="0.2"/>
    <row r="731" spans="1:7" s="226" customFormat="1" ht="11.65" customHeight="1" x14ac:dyDescent="0.2"/>
    <row r="732" spans="1:7" s="226" customFormat="1" ht="11.65" customHeight="1" x14ac:dyDescent="0.2"/>
    <row r="733" spans="1:7" s="226" customFormat="1" ht="11.65" customHeight="1" x14ac:dyDescent="0.2"/>
    <row r="734" spans="1:7" s="226" customFormat="1" ht="11.65" customHeight="1" x14ac:dyDescent="0.2"/>
    <row r="735" spans="1:7" s="226" customFormat="1" ht="11.65" customHeight="1" x14ac:dyDescent="0.2"/>
    <row r="736" spans="1:7" s="226" customFormat="1" ht="11.65" customHeight="1" x14ac:dyDescent="0.2"/>
    <row r="737" s="226" customFormat="1" ht="11.65" customHeight="1" x14ac:dyDescent="0.2"/>
    <row r="738" s="226" customFormat="1" ht="11.65" customHeight="1" x14ac:dyDescent="0.2"/>
    <row r="739" s="226" customFormat="1" ht="11.65" customHeight="1" x14ac:dyDescent="0.2"/>
    <row r="740" s="226" customFormat="1" ht="11.65" customHeight="1" x14ac:dyDescent="0.2"/>
    <row r="741" s="226" customFormat="1" ht="11.65" customHeight="1" x14ac:dyDescent="0.2"/>
    <row r="742" s="226" customFormat="1" ht="11.65" customHeight="1" x14ac:dyDescent="0.2"/>
    <row r="743" s="226" customFormat="1" ht="11.65" customHeight="1" x14ac:dyDescent="0.2"/>
    <row r="744" s="226" customFormat="1" ht="11.65" customHeight="1" x14ac:dyDescent="0.2"/>
    <row r="745" s="226" customFormat="1" ht="11.65" customHeight="1" x14ac:dyDescent="0.2"/>
    <row r="746" s="226" customFormat="1" ht="11.65" customHeight="1" x14ac:dyDescent="0.2"/>
    <row r="747" s="226" customFormat="1" ht="11.65" customHeight="1" x14ac:dyDescent="0.2"/>
    <row r="748" s="226" customFormat="1" ht="11.65" customHeight="1" x14ac:dyDescent="0.2"/>
    <row r="749" s="226" customFormat="1" ht="11.65" customHeight="1" x14ac:dyDescent="0.2"/>
    <row r="750" s="226" customFormat="1" ht="11.65" customHeight="1" x14ac:dyDescent="0.2"/>
    <row r="751" s="226" customFormat="1" ht="11.65" customHeight="1" x14ac:dyDescent="0.2"/>
    <row r="752" s="226" customFormat="1" ht="11.65" customHeight="1" x14ac:dyDescent="0.2"/>
    <row r="753" s="226" customFormat="1" ht="11.65" customHeight="1" x14ac:dyDescent="0.2"/>
    <row r="754" s="226" customFormat="1" ht="11.65" customHeight="1" x14ac:dyDescent="0.2"/>
    <row r="755" s="226" customFormat="1" ht="11.65" customHeight="1" x14ac:dyDescent="0.2"/>
    <row r="756" s="226" customFormat="1" ht="11.65" customHeight="1" x14ac:dyDescent="0.2"/>
    <row r="757" s="226" customFormat="1" ht="11.65" customHeight="1" x14ac:dyDescent="0.2"/>
    <row r="758" s="226" customFormat="1" ht="11.65" customHeight="1" x14ac:dyDescent="0.2"/>
    <row r="759" s="226" customFormat="1" ht="11.65" customHeight="1" x14ac:dyDescent="0.2"/>
    <row r="760" s="226" customFormat="1" ht="11.65" customHeight="1" x14ac:dyDescent="0.2"/>
    <row r="761" s="226" customFormat="1" ht="11.65" customHeight="1" x14ac:dyDescent="0.2"/>
    <row r="762" s="226" customFormat="1" ht="11.65" customHeight="1" x14ac:dyDescent="0.2"/>
    <row r="763" s="226" customFormat="1" ht="11.65" customHeight="1" x14ac:dyDescent="0.2"/>
    <row r="764" s="226" customFormat="1" ht="11.65" customHeight="1" x14ac:dyDescent="0.2"/>
    <row r="765" s="226" customFormat="1" ht="11.65" customHeight="1" x14ac:dyDescent="0.2"/>
    <row r="766" s="226" customFormat="1" ht="11.65" customHeight="1" x14ac:dyDescent="0.2"/>
    <row r="767" s="226" customFormat="1" ht="11.65" customHeight="1" x14ac:dyDescent="0.2"/>
    <row r="768" s="226" customFormat="1" ht="11.65" customHeight="1" x14ac:dyDescent="0.2"/>
    <row r="769" s="226" customFormat="1" ht="11.65" customHeight="1" x14ac:dyDescent="0.2"/>
    <row r="770" s="226" customFormat="1" ht="11.65" customHeight="1" x14ac:dyDescent="0.2"/>
    <row r="771" s="226" customFormat="1" ht="11.65" customHeight="1" x14ac:dyDescent="0.2"/>
    <row r="772" s="226" customFormat="1" ht="11.65" customHeight="1" x14ac:dyDescent="0.2"/>
    <row r="773" s="226" customFormat="1" ht="11.65" customHeight="1" x14ac:dyDescent="0.2"/>
    <row r="774" s="226" customFormat="1" ht="11.65" customHeight="1" x14ac:dyDescent="0.2"/>
    <row r="775" s="226" customFormat="1" ht="11.65" customHeight="1" x14ac:dyDescent="0.2"/>
    <row r="776" s="226" customFormat="1" ht="11.65" customHeight="1" x14ac:dyDescent="0.2"/>
    <row r="777" s="226" customFormat="1" ht="11.65" customHeight="1" x14ac:dyDescent="0.2"/>
    <row r="778" s="226" customFormat="1" ht="11.65" customHeight="1" x14ac:dyDescent="0.2"/>
    <row r="779" s="226" customFormat="1" ht="11.65" customHeight="1" x14ac:dyDescent="0.2"/>
    <row r="780" s="226" customFormat="1" ht="11.65" customHeight="1" x14ac:dyDescent="0.2"/>
    <row r="781" s="226" customFormat="1" ht="11.65" customHeight="1" x14ac:dyDescent="0.2"/>
    <row r="782" s="226" customFormat="1" ht="11.65" customHeight="1" x14ac:dyDescent="0.2"/>
    <row r="783" s="226" customFormat="1" ht="11.65" customHeight="1" x14ac:dyDescent="0.2"/>
    <row r="784" s="226" customFormat="1" ht="11.65" customHeight="1" x14ac:dyDescent="0.2"/>
    <row r="785" s="226" customFormat="1" ht="11.65" customHeight="1" x14ac:dyDescent="0.2"/>
    <row r="786" s="226" customFormat="1" ht="11.65" customHeight="1" x14ac:dyDescent="0.2"/>
    <row r="787" s="226" customFormat="1" ht="11.65" customHeight="1" x14ac:dyDescent="0.2"/>
    <row r="788" s="226" customFormat="1" ht="11.65" customHeight="1" x14ac:dyDescent="0.2"/>
    <row r="789" s="226" customFormat="1" ht="11.65" customHeight="1" x14ac:dyDescent="0.2"/>
    <row r="790" s="226" customFormat="1" ht="11.65" customHeight="1" x14ac:dyDescent="0.2"/>
    <row r="791" s="226" customFormat="1" ht="11.65" customHeight="1" x14ac:dyDescent="0.2"/>
    <row r="792" s="226" customFormat="1" ht="11.65" customHeight="1" x14ac:dyDescent="0.2"/>
    <row r="793" s="226" customFormat="1" ht="11.65" customHeight="1" x14ac:dyDescent="0.2"/>
    <row r="794" s="226" customFormat="1" ht="11.65" customHeight="1" x14ac:dyDescent="0.2"/>
    <row r="795" s="226" customFormat="1" ht="11.65" customHeight="1" x14ac:dyDescent="0.2"/>
    <row r="796" s="226" customFormat="1" ht="11.65" customHeight="1" x14ac:dyDescent="0.2"/>
    <row r="797" s="226" customFormat="1" ht="11.65" customHeight="1" x14ac:dyDescent="0.2"/>
    <row r="798" s="226" customFormat="1" ht="11.65" customHeight="1" x14ac:dyDescent="0.2"/>
    <row r="799" s="226" customFormat="1" ht="11.65" customHeight="1" x14ac:dyDescent="0.2"/>
    <row r="800" s="226" customFormat="1" ht="11.65" customHeight="1" x14ac:dyDescent="0.2"/>
    <row r="801" s="226" customFormat="1" ht="11.65" customHeight="1" x14ac:dyDescent="0.2"/>
    <row r="802" s="226" customFormat="1" ht="11.65" customHeight="1" x14ac:dyDescent="0.2"/>
    <row r="803" s="22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5751-5D54-49F5-9D6E-6AA8334BDEA9}">
  <dimension ref="A1:G628"/>
  <sheetViews>
    <sheetView workbookViewId="0"/>
  </sheetViews>
  <sheetFormatPr defaultRowHeight="12.75" x14ac:dyDescent="0.2"/>
  <cols>
    <col min="1" max="1" width="23.28515625" style="187" customWidth="1"/>
    <col min="2" max="2" width="34.85546875" style="187" customWidth="1"/>
    <col min="3" max="3" width="29.42578125" style="187" customWidth="1"/>
    <col min="4" max="4" width="13" style="187" customWidth="1"/>
    <col min="5" max="5" width="9.42578125" style="187" customWidth="1"/>
    <col min="6" max="6" width="11.140625" style="187" customWidth="1"/>
    <col min="7" max="7" width="9.42578125" style="187" customWidth="1"/>
    <col min="8" max="8" width="4.7109375" style="187" customWidth="1"/>
    <col min="9" max="16384" width="9.140625" style="187"/>
  </cols>
  <sheetData>
    <row r="1" spans="1:7" s="188" customFormat="1" ht="14.45" customHeight="1" x14ac:dyDescent="0.2">
      <c r="A1" s="205" t="s">
        <v>23</v>
      </c>
      <c r="B1" s="204">
        <v>45345</v>
      </c>
    </row>
    <row r="2" spans="1:7" s="188" customFormat="1" ht="14.45" customHeight="1" x14ac:dyDescent="0.2">
      <c r="A2" s="202" t="s">
        <v>2</v>
      </c>
      <c r="B2" s="202"/>
    </row>
    <row r="3" spans="1:7" s="188" customFormat="1" ht="14.45" customHeight="1" x14ac:dyDescent="0.2">
      <c r="A3" s="202"/>
    </row>
    <row r="4" spans="1:7" s="188" customFormat="1" ht="14.45" customHeight="1" x14ac:dyDescent="0.2">
      <c r="A4" s="202" t="s">
        <v>22</v>
      </c>
    </row>
    <row r="5" spans="1:7" s="188" customFormat="1" ht="29.25" customHeight="1" x14ac:dyDescent="0.2">
      <c r="A5" s="201" t="s">
        <v>21</v>
      </c>
      <c r="B5" s="201" t="s">
        <v>20</v>
      </c>
      <c r="C5" s="201" t="s">
        <v>9</v>
      </c>
      <c r="D5" s="201" t="s">
        <v>6</v>
      </c>
      <c r="E5" s="201" t="s">
        <v>7</v>
      </c>
    </row>
    <row r="6" spans="1:7" s="188" customFormat="1" ht="14.45" customHeight="1" x14ac:dyDescent="0.2">
      <c r="A6" s="194">
        <v>45345</v>
      </c>
      <c r="B6" s="192">
        <v>1397908</v>
      </c>
      <c r="C6" s="203">
        <v>10.7301</v>
      </c>
      <c r="D6" s="190" t="s">
        <v>8</v>
      </c>
      <c r="E6" s="189" t="s">
        <v>24</v>
      </c>
    </row>
    <row r="7" spans="1:7" s="188" customFormat="1" ht="14.45" customHeight="1" x14ac:dyDescent="0.2">
      <c r="A7" s="202"/>
    </row>
    <row r="8" spans="1:7" s="188" customFormat="1" ht="14.45" customHeight="1" x14ac:dyDescent="0.2">
      <c r="A8" s="202" t="s">
        <v>19</v>
      </c>
    </row>
    <row r="9" spans="1:7" s="188" customFormat="1" ht="14.45" customHeight="1" x14ac:dyDescent="0.2">
      <c r="A9" s="201" t="s">
        <v>3</v>
      </c>
      <c r="B9" s="201" t="s">
        <v>18</v>
      </c>
      <c r="C9" s="201" t="s">
        <v>17</v>
      </c>
      <c r="D9" s="201" t="s">
        <v>4</v>
      </c>
      <c r="E9" s="201" t="s">
        <v>5</v>
      </c>
      <c r="F9" s="201" t="s">
        <v>6</v>
      </c>
      <c r="G9" s="201" t="s">
        <v>7</v>
      </c>
    </row>
    <row r="10" spans="1:7" s="188" customFormat="1" ht="14.45" customHeight="1" x14ac:dyDescent="0.2">
      <c r="A10" s="200">
        <v>45345</v>
      </c>
      <c r="B10" s="199">
        <v>45345.375709952001</v>
      </c>
      <c r="C10" s="196" t="s">
        <v>16</v>
      </c>
      <c r="D10" s="198">
        <v>2207</v>
      </c>
      <c r="E10" s="197">
        <v>10.73</v>
      </c>
      <c r="F10" s="196" t="s">
        <v>8</v>
      </c>
      <c r="G10" s="195" t="s">
        <v>24</v>
      </c>
    </row>
    <row r="11" spans="1:7" s="188" customFormat="1" ht="14.45" customHeight="1" x14ac:dyDescent="0.2">
      <c r="A11" s="200">
        <v>45345</v>
      </c>
      <c r="B11" s="199">
        <v>45345.375709952699</v>
      </c>
      <c r="C11" s="196" t="s">
        <v>16</v>
      </c>
      <c r="D11" s="198">
        <v>1739</v>
      </c>
      <c r="E11" s="197">
        <v>10.73</v>
      </c>
      <c r="F11" s="196" t="s">
        <v>8</v>
      </c>
      <c r="G11" s="195" t="s">
        <v>24</v>
      </c>
    </row>
    <row r="12" spans="1:7" s="188" customFormat="1" ht="14.45" customHeight="1" x14ac:dyDescent="0.2">
      <c r="A12" s="200">
        <v>45345</v>
      </c>
      <c r="B12" s="199">
        <v>45345.375709953099</v>
      </c>
      <c r="C12" s="196" t="s">
        <v>16</v>
      </c>
      <c r="D12" s="198">
        <v>2207</v>
      </c>
      <c r="E12" s="197">
        <v>10.73</v>
      </c>
      <c r="F12" s="196" t="s">
        <v>8</v>
      </c>
      <c r="G12" s="195" t="s">
        <v>24</v>
      </c>
    </row>
    <row r="13" spans="1:7" s="188" customFormat="1" ht="14.45" customHeight="1" x14ac:dyDescent="0.2">
      <c r="A13" s="200">
        <v>45345</v>
      </c>
      <c r="B13" s="199">
        <v>45345.375709954002</v>
      </c>
      <c r="C13" s="196" t="s">
        <v>16</v>
      </c>
      <c r="D13" s="198">
        <v>468</v>
      </c>
      <c r="E13" s="197">
        <v>10.73</v>
      </c>
      <c r="F13" s="196" t="s">
        <v>8</v>
      </c>
      <c r="G13" s="195" t="s">
        <v>24</v>
      </c>
    </row>
    <row r="14" spans="1:7" s="188" customFormat="1" ht="14.45" customHeight="1" x14ac:dyDescent="0.2">
      <c r="A14" s="200">
        <v>45345</v>
      </c>
      <c r="B14" s="199">
        <v>45345.375712165398</v>
      </c>
      <c r="C14" s="196" t="s">
        <v>16</v>
      </c>
      <c r="D14" s="198">
        <v>2207</v>
      </c>
      <c r="E14" s="197">
        <v>10.73</v>
      </c>
      <c r="F14" s="196" t="s">
        <v>8</v>
      </c>
      <c r="G14" s="195" t="s">
        <v>24</v>
      </c>
    </row>
    <row r="15" spans="1:7" s="188" customFormat="1" ht="14.45" customHeight="1" x14ac:dyDescent="0.2">
      <c r="A15" s="200">
        <v>45345</v>
      </c>
      <c r="B15" s="199">
        <v>45345.375712166402</v>
      </c>
      <c r="C15" s="196" t="s">
        <v>16</v>
      </c>
      <c r="D15" s="198">
        <v>2207</v>
      </c>
      <c r="E15" s="197">
        <v>10.73</v>
      </c>
      <c r="F15" s="196" t="s">
        <v>8</v>
      </c>
      <c r="G15" s="195" t="s">
        <v>24</v>
      </c>
    </row>
    <row r="16" spans="1:7" s="188" customFormat="1" ht="14.45" customHeight="1" x14ac:dyDescent="0.2">
      <c r="A16" s="200">
        <v>45345</v>
      </c>
      <c r="B16" s="199">
        <v>45345.375712168803</v>
      </c>
      <c r="C16" s="196" t="s">
        <v>16</v>
      </c>
      <c r="D16" s="198">
        <v>2207</v>
      </c>
      <c r="E16" s="197">
        <v>10.73</v>
      </c>
      <c r="F16" s="196" t="s">
        <v>8</v>
      </c>
      <c r="G16" s="195" t="s">
        <v>24</v>
      </c>
    </row>
    <row r="17" spans="1:7" s="188" customFormat="1" ht="14.45" customHeight="1" x14ac:dyDescent="0.2">
      <c r="A17" s="200">
        <v>45345</v>
      </c>
      <c r="B17" s="199">
        <v>45345.375712169203</v>
      </c>
      <c r="C17" s="196" t="s">
        <v>16</v>
      </c>
      <c r="D17" s="198">
        <v>2207</v>
      </c>
      <c r="E17" s="197">
        <v>10.73</v>
      </c>
      <c r="F17" s="196" t="s">
        <v>8</v>
      </c>
      <c r="G17" s="195" t="s">
        <v>24</v>
      </c>
    </row>
    <row r="18" spans="1:7" s="188" customFormat="1" ht="14.45" customHeight="1" x14ac:dyDescent="0.2">
      <c r="A18" s="200">
        <v>45345</v>
      </c>
      <c r="B18" s="199">
        <v>45345.375721438097</v>
      </c>
      <c r="C18" s="196" t="s">
        <v>16</v>
      </c>
      <c r="D18" s="198">
        <v>333</v>
      </c>
      <c r="E18" s="197">
        <v>10.73</v>
      </c>
      <c r="F18" s="196" t="s">
        <v>8</v>
      </c>
      <c r="G18" s="195" t="s">
        <v>24</v>
      </c>
    </row>
    <row r="19" spans="1:7" s="188" customFormat="1" ht="14.45" customHeight="1" x14ac:dyDescent="0.2">
      <c r="A19" s="200">
        <v>45345</v>
      </c>
      <c r="B19" s="199">
        <v>45345.375721438701</v>
      </c>
      <c r="C19" s="196" t="s">
        <v>16</v>
      </c>
      <c r="D19" s="198">
        <v>1874</v>
      </c>
      <c r="E19" s="197">
        <v>10.73</v>
      </c>
      <c r="F19" s="196" t="s">
        <v>8</v>
      </c>
      <c r="G19" s="195" t="s">
        <v>24</v>
      </c>
    </row>
    <row r="20" spans="1:7" s="188" customFormat="1" ht="14.45" customHeight="1" x14ac:dyDescent="0.2">
      <c r="A20" s="200">
        <v>45345</v>
      </c>
      <c r="B20" s="199">
        <v>45345.375721439297</v>
      </c>
      <c r="C20" s="196" t="s">
        <v>16</v>
      </c>
      <c r="D20" s="198">
        <v>2207</v>
      </c>
      <c r="E20" s="197">
        <v>10.73</v>
      </c>
      <c r="F20" s="196" t="s">
        <v>8</v>
      </c>
      <c r="G20" s="195" t="s">
        <v>24</v>
      </c>
    </row>
    <row r="21" spans="1:7" s="188" customFormat="1" ht="14.45" customHeight="1" x14ac:dyDescent="0.2">
      <c r="A21" s="200">
        <v>45345</v>
      </c>
      <c r="B21" s="199">
        <v>45345.375721439501</v>
      </c>
      <c r="C21" s="196" t="s">
        <v>16</v>
      </c>
      <c r="D21" s="198">
        <v>1652</v>
      </c>
      <c r="E21" s="197">
        <v>10.73</v>
      </c>
      <c r="F21" s="196" t="s">
        <v>8</v>
      </c>
      <c r="G21" s="195" t="s">
        <v>24</v>
      </c>
    </row>
    <row r="22" spans="1:7" s="188" customFormat="1" ht="14.45" customHeight="1" x14ac:dyDescent="0.2">
      <c r="A22" s="200">
        <v>45345</v>
      </c>
      <c r="B22" s="199">
        <v>45345.376469871902</v>
      </c>
      <c r="C22" s="196" t="s">
        <v>16</v>
      </c>
      <c r="D22" s="198">
        <v>717</v>
      </c>
      <c r="E22" s="197">
        <v>10.71</v>
      </c>
      <c r="F22" s="196" t="s">
        <v>8</v>
      </c>
      <c r="G22" s="195" t="s">
        <v>24</v>
      </c>
    </row>
    <row r="23" spans="1:7" s="188" customFormat="1" ht="14.45" customHeight="1" x14ac:dyDescent="0.2">
      <c r="A23" s="200">
        <v>45345</v>
      </c>
      <c r="B23" s="199">
        <v>45345.3764725601</v>
      </c>
      <c r="C23" s="196" t="s">
        <v>16</v>
      </c>
      <c r="D23" s="198">
        <v>81</v>
      </c>
      <c r="E23" s="197">
        <v>10.71</v>
      </c>
      <c r="F23" s="196" t="s">
        <v>8</v>
      </c>
      <c r="G23" s="195" t="s">
        <v>24</v>
      </c>
    </row>
    <row r="24" spans="1:7" s="188" customFormat="1" ht="14.45" customHeight="1" x14ac:dyDescent="0.2">
      <c r="A24" s="200">
        <v>45345</v>
      </c>
      <c r="B24" s="199">
        <v>45345.3785565293</v>
      </c>
      <c r="C24" s="196" t="s">
        <v>16</v>
      </c>
      <c r="D24" s="198">
        <v>1161</v>
      </c>
      <c r="E24" s="197">
        <v>10.75</v>
      </c>
      <c r="F24" s="196" t="s">
        <v>8</v>
      </c>
      <c r="G24" s="195" t="s">
        <v>24</v>
      </c>
    </row>
    <row r="25" spans="1:7" s="188" customFormat="1" ht="14.45" customHeight="1" x14ac:dyDescent="0.2">
      <c r="A25" s="200">
        <v>45345</v>
      </c>
      <c r="B25" s="199">
        <v>45345.378556583499</v>
      </c>
      <c r="C25" s="196" t="s">
        <v>16</v>
      </c>
      <c r="D25" s="198">
        <v>1161</v>
      </c>
      <c r="E25" s="197">
        <v>10.75</v>
      </c>
      <c r="F25" s="196" t="s">
        <v>8</v>
      </c>
      <c r="G25" s="195" t="s">
        <v>24</v>
      </c>
    </row>
    <row r="26" spans="1:7" s="188" customFormat="1" ht="14.45" customHeight="1" x14ac:dyDescent="0.2">
      <c r="A26" s="200">
        <v>45345</v>
      </c>
      <c r="B26" s="199">
        <v>45345.378556611402</v>
      </c>
      <c r="C26" s="196" t="s">
        <v>16</v>
      </c>
      <c r="D26" s="198">
        <v>1161</v>
      </c>
      <c r="E26" s="197">
        <v>10.75</v>
      </c>
      <c r="F26" s="196" t="s">
        <v>8</v>
      </c>
      <c r="G26" s="195" t="s">
        <v>24</v>
      </c>
    </row>
    <row r="27" spans="1:7" s="188" customFormat="1" ht="14.45" customHeight="1" x14ac:dyDescent="0.2">
      <c r="A27" s="200">
        <v>45345</v>
      </c>
      <c r="B27" s="199">
        <v>45345.378556611999</v>
      </c>
      <c r="C27" s="196" t="s">
        <v>16</v>
      </c>
      <c r="D27" s="198">
        <v>387</v>
      </c>
      <c r="E27" s="197">
        <v>10.75</v>
      </c>
      <c r="F27" s="196" t="s">
        <v>8</v>
      </c>
      <c r="G27" s="195" t="s">
        <v>24</v>
      </c>
    </row>
    <row r="28" spans="1:7" s="188" customFormat="1" ht="14.45" customHeight="1" x14ac:dyDescent="0.2">
      <c r="A28" s="200">
        <v>45345</v>
      </c>
      <c r="B28" s="199">
        <v>45345.378556832999</v>
      </c>
      <c r="C28" s="196" t="s">
        <v>16</v>
      </c>
      <c r="D28" s="198">
        <v>774</v>
      </c>
      <c r="E28" s="197">
        <v>10.75</v>
      </c>
      <c r="F28" s="196" t="s">
        <v>8</v>
      </c>
      <c r="G28" s="195" t="s">
        <v>24</v>
      </c>
    </row>
    <row r="29" spans="1:7" s="188" customFormat="1" ht="14.45" customHeight="1" x14ac:dyDescent="0.2">
      <c r="A29" s="200">
        <v>45345</v>
      </c>
      <c r="B29" s="199">
        <v>45345.378556833602</v>
      </c>
      <c r="C29" s="196" t="s">
        <v>16</v>
      </c>
      <c r="D29" s="198">
        <v>774</v>
      </c>
      <c r="E29" s="197">
        <v>10.75</v>
      </c>
      <c r="F29" s="196" t="s">
        <v>8</v>
      </c>
      <c r="G29" s="195" t="s">
        <v>24</v>
      </c>
    </row>
    <row r="30" spans="1:7" s="188" customFormat="1" ht="14.45" customHeight="1" x14ac:dyDescent="0.2">
      <c r="A30" s="200">
        <v>45345</v>
      </c>
      <c r="B30" s="199">
        <v>45345.378556834097</v>
      </c>
      <c r="C30" s="196" t="s">
        <v>16</v>
      </c>
      <c r="D30" s="198">
        <v>10</v>
      </c>
      <c r="E30" s="197">
        <v>10.75</v>
      </c>
      <c r="F30" s="196" t="s">
        <v>8</v>
      </c>
      <c r="G30" s="195" t="s">
        <v>24</v>
      </c>
    </row>
    <row r="31" spans="1:7" s="188" customFormat="1" ht="14.45" customHeight="1" x14ac:dyDescent="0.2">
      <c r="A31" s="200">
        <v>45345</v>
      </c>
      <c r="B31" s="199">
        <v>45345.378556834199</v>
      </c>
      <c r="C31" s="196" t="s">
        <v>16</v>
      </c>
      <c r="D31" s="198">
        <v>387</v>
      </c>
      <c r="E31" s="197">
        <v>10.75</v>
      </c>
      <c r="F31" s="196" t="s">
        <v>8</v>
      </c>
      <c r="G31" s="195" t="s">
        <v>24</v>
      </c>
    </row>
    <row r="32" spans="1:7" s="188" customFormat="1" ht="14.45" customHeight="1" x14ac:dyDescent="0.2">
      <c r="A32" s="200">
        <v>45345</v>
      </c>
      <c r="B32" s="199">
        <v>45345.379952142401</v>
      </c>
      <c r="C32" s="196" t="s">
        <v>16</v>
      </c>
      <c r="D32" s="198">
        <v>4000</v>
      </c>
      <c r="E32" s="197">
        <v>10.77</v>
      </c>
      <c r="F32" s="196" t="s">
        <v>8</v>
      </c>
      <c r="G32" s="195" t="s">
        <v>24</v>
      </c>
    </row>
    <row r="33" spans="1:7" s="188" customFormat="1" ht="14.45" customHeight="1" x14ac:dyDescent="0.2">
      <c r="A33" s="200">
        <v>45345</v>
      </c>
      <c r="B33" s="199">
        <v>45345.379952142903</v>
      </c>
      <c r="C33" s="196" t="s">
        <v>16</v>
      </c>
      <c r="D33" s="198">
        <v>5858</v>
      </c>
      <c r="E33" s="197">
        <v>10.77</v>
      </c>
      <c r="F33" s="196" t="s">
        <v>8</v>
      </c>
      <c r="G33" s="195" t="s">
        <v>24</v>
      </c>
    </row>
    <row r="34" spans="1:7" s="188" customFormat="1" ht="14.45" customHeight="1" x14ac:dyDescent="0.2">
      <c r="A34" s="200">
        <v>45345</v>
      </c>
      <c r="B34" s="199">
        <v>45345.379959557598</v>
      </c>
      <c r="C34" s="196" t="s">
        <v>16</v>
      </c>
      <c r="D34" s="198">
        <v>5572</v>
      </c>
      <c r="E34" s="197">
        <v>10.77</v>
      </c>
      <c r="F34" s="196" t="s">
        <v>8</v>
      </c>
      <c r="G34" s="195" t="s">
        <v>24</v>
      </c>
    </row>
    <row r="35" spans="1:7" s="188" customFormat="1" ht="14.45" customHeight="1" x14ac:dyDescent="0.2">
      <c r="A35" s="200">
        <v>45345</v>
      </c>
      <c r="B35" s="199">
        <v>45345.379959557897</v>
      </c>
      <c r="C35" s="196" t="s">
        <v>16</v>
      </c>
      <c r="D35" s="198">
        <v>4000</v>
      </c>
      <c r="E35" s="197">
        <v>10.77</v>
      </c>
      <c r="F35" s="196" t="s">
        <v>8</v>
      </c>
      <c r="G35" s="195" t="s">
        <v>24</v>
      </c>
    </row>
    <row r="36" spans="1:7" s="188" customFormat="1" ht="14.45" customHeight="1" x14ac:dyDescent="0.2">
      <c r="A36" s="200">
        <v>45345</v>
      </c>
      <c r="B36" s="199">
        <v>45345.379959558399</v>
      </c>
      <c r="C36" s="196" t="s">
        <v>16</v>
      </c>
      <c r="D36" s="198">
        <v>3396</v>
      </c>
      <c r="E36" s="197">
        <v>10.77</v>
      </c>
      <c r="F36" s="196" t="s">
        <v>8</v>
      </c>
      <c r="G36" s="195" t="s">
        <v>24</v>
      </c>
    </row>
    <row r="37" spans="1:7" s="188" customFormat="1" ht="14.45" customHeight="1" x14ac:dyDescent="0.2">
      <c r="A37" s="200">
        <v>45345</v>
      </c>
      <c r="B37" s="199">
        <v>45345.379959558697</v>
      </c>
      <c r="C37" s="196" t="s">
        <v>16</v>
      </c>
      <c r="D37" s="198">
        <v>4725</v>
      </c>
      <c r="E37" s="197">
        <v>10.77</v>
      </c>
      <c r="F37" s="196" t="s">
        <v>8</v>
      </c>
      <c r="G37" s="195" t="s">
        <v>24</v>
      </c>
    </row>
    <row r="38" spans="1:7" s="188" customFormat="1" ht="14.45" customHeight="1" x14ac:dyDescent="0.2">
      <c r="A38" s="200">
        <v>45345</v>
      </c>
      <c r="B38" s="199">
        <v>45345.382648147301</v>
      </c>
      <c r="C38" s="196" t="s">
        <v>16</v>
      </c>
      <c r="D38" s="198">
        <v>6445</v>
      </c>
      <c r="E38" s="197">
        <v>10.78</v>
      </c>
      <c r="F38" s="196" t="s">
        <v>8</v>
      </c>
      <c r="G38" s="195" t="s">
        <v>24</v>
      </c>
    </row>
    <row r="39" spans="1:7" s="188" customFormat="1" ht="14.45" customHeight="1" x14ac:dyDescent="0.2">
      <c r="A39" s="200">
        <v>45345</v>
      </c>
      <c r="B39" s="199">
        <v>45345.383311015597</v>
      </c>
      <c r="C39" s="196" t="s">
        <v>16</v>
      </c>
      <c r="D39" s="198">
        <v>1590</v>
      </c>
      <c r="E39" s="197">
        <v>10.77</v>
      </c>
      <c r="F39" s="196" t="s">
        <v>8</v>
      </c>
      <c r="G39" s="195" t="s">
        <v>24</v>
      </c>
    </row>
    <row r="40" spans="1:7" s="188" customFormat="1" ht="14.45" customHeight="1" x14ac:dyDescent="0.2">
      <c r="A40" s="200">
        <v>45345</v>
      </c>
      <c r="B40" s="199">
        <v>45345.383311016602</v>
      </c>
      <c r="C40" s="196" t="s">
        <v>16</v>
      </c>
      <c r="D40" s="198">
        <v>1590</v>
      </c>
      <c r="E40" s="197">
        <v>10.77</v>
      </c>
      <c r="F40" s="196" t="s">
        <v>8</v>
      </c>
      <c r="G40" s="195" t="s">
        <v>24</v>
      </c>
    </row>
    <row r="41" spans="1:7" s="188" customFormat="1" ht="14.45" customHeight="1" x14ac:dyDescent="0.2">
      <c r="A41" s="200">
        <v>45345</v>
      </c>
      <c r="B41" s="199">
        <v>45345.3833110169</v>
      </c>
      <c r="C41" s="196" t="s">
        <v>16</v>
      </c>
      <c r="D41" s="198">
        <v>10</v>
      </c>
      <c r="E41" s="197">
        <v>10.77</v>
      </c>
      <c r="F41" s="196" t="s">
        <v>8</v>
      </c>
      <c r="G41" s="195" t="s">
        <v>24</v>
      </c>
    </row>
    <row r="42" spans="1:7" s="188" customFormat="1" ht="14.45" customHeight="1" x14ac:dyDescent="0.2">
      <c r="A42" s="200">
        <v>45345</v>
      </c>
      <c r="B42" s="199">
        <v>45345.3833110177</v>
      </c>
      <c r="C42" s="196" t="s">
        <v>16</v>
      </c>
      <c r="D42" s="198">
        <v>830</v>
      </c>
      <c r="E42" s="197">
        <v>10.77</v>
      </c>
      <c r="F42" s="196" t="s">
        <v>8</v>
      </c>
      <c r="G42" s="195" t="s">
        <v>24</v>
      </c>
    </row>
    <row r="43" spans="1:7" s="188" customFormat="1" ht="14.45" customHeight="1" x14ac:dyDescent="0.2">
      <c r="A43" s="200">
        <v>45345</v>
      </c>
      <c r="B43" s="199">
        <v>45345.383311029698</v>
      </c>
      <c r="C43" s="196" t="s">
        <v>16</v>
      </c>
      <c r="D43" s="198">
        <v>9051</v>
      </c>
      <c r="E43" s="197">
        <v>10.77</v>
      </c>
      <c r="F43" s="196" t="s">
        <v>8</v>
      </c>
      <c r="G43" s="195" t="s">
        <v>24</v>
      </c>
    </row>
    <row r="44" spans="1:7" s="188" customFormat="1" ht="14.45" customHeight="1" x14ac:dyDescent="0.2">
      <c r="A44" s="200">
        <v>45345</v>
      </c>
      <c r="B44" s="199">
        <v>45345.385841347001</v>
      </c>
      <c r="C44" s="196" t="s">
        <v>16</v>
      </c>
      <c r="D44" s="198">
        <v>500</v>
      </c>
      <c r="E44" s="197">
        <v>10.76</v>
      </c>
      <c r="F44" s="196" t="s">
        <v>8</v>
      </c>
      <c r="G44" s="195" t="s">
        <v>24</v>
      </c>
    </row>
    <row r="45" spans="1:7" s="188" customFormat="1" ht="14.45" customHeight="1" x14ac:dyDescent="0.2">
      <c r="A45" s="200">
        <v>45345</v>
      </c>
      <c r="B45" s="199">
        <v>45345.385841347699</v>
      </c>
      <c r="C45" s="196" t="s">
        <v>16</v>
      </c>
      <c r="D45" s="198">
        <v>2628</v>
      </c>
      <c r="E45" s="197">
        <v>10.76</v>
      </c>
      <c r="F45" s="196" t="s">
        <v>8</v>
      </c>
      <c r="G45" s="195" t="s">
        <v>24</v>
      </c>
    </row>
    <row r="46" spans="1:7" s="188" customFormat="1" ht="14.45" customHeight="1" x14ac:dyDescent="0.2">
      <c r="A46" s="200">
        <v>45345</v>
      </c>
      <c r="B46" s="199">
        <v>45345.385841347903</v>
      </c>
      <c r="C46" s="196" t="s">
        <v>16</v>
      </c>
      <c r="D46" s="198">
        <v>10</v>
      </c>
      <c r="E46" s="197">
        <v>10.76</v>
      </c>
      <c r="F46" s="196" t="s">
        <v>8</v>
      </c>
      <c r="G46" s="195" t="s">
        <v>24</v>
      </c>
    </row>
    <row r="47" spans="1:7" s="188" customFormat="1" ht="14.45" customHeight="1" x14ac:dyDescent="0.2">
      <c r="A47" s="200">
        <v>45345</v>
      </c>
      <c r="B47" s="199">
        <v>45345.385841348201</v>
      </c>
      <c r="C47" s="196" t="s">
        <v>16</v>
      </c>
      <c r="D47" s="198">
        <v>2918</v>
      </c>
      <c r="E47" s="197">
        <v>10.76</v>
      </c>
      <c r="F47" s="196" t="s">
        <v>8</v>
      </c>
      <c r="G47" s="195" t="s">
        <v>24</v>
      </c>
    </row>
    <row r="48" spans="1:7" s="188" customFormat="1" ht="14.45" customHeight="1" x14ac:dyDescent="0.2">
      <c r="A48" s="200">
        <v>45345</v>
      </c>
      <c r="B48" s="199">
        <v>45345.3858413485</v>
      </c>
      <c r="C48" s="196" t="s">
        <v>16</v>
      </c>
      <c r="D48" s="198">
        <v>1143</v>
      </c>
      <c r="E48" s="197">
        <v>10.76</v>
      </c>
      <c r="F48" s="196" t="s">
        <v>8</v>
      </c>
      <c r="G48" s="195" t="s">
        <v>24</v>
      </c>
    </row>
    <row r="49" spans="1:7" s="188" customFormat="1" ht="14.45" customHeight="1" x14ac:dyDescent="0.2">
      <c r="A49" s="200">
        <v>45345</v>
      </c>
      <c r="B49" s="199">
        <v>45345.3858413489</v>
      </c>
      <c r="C49" s="196" t="s">
        <v>16</v>
      </c>
      <c r="D49" s="198">
        <v>1751</v>
      </c>
      <c r="E49" s="197">
        <v>10.76</v>
      </c>
      <c r="F49" s="196" t="s">
        <v>8</v>
      </c>
      <c r="G49" s="195" t="s">
        <v>24</v>
      </c>
    </row>
    <row r="50" spans="1:7" s="188" customFormat="1" ht="14.45" customHeight="1" x14ac:dyDescent="0.2">
      <c r="A50" s="200">
        <v>45345</v>
      </c>
      <c r="B50" s="199">
        <v>45345.385841349103</v>
      </c>
      <c r="C50" s="196" t="s">
        <v>16</v>
      </c>
      <c r="D50" s="198">
        <v>290</v>
      </c>
      <c r="E50" s="197">
        <v>10.76</v>
      </c>
      <c r="F50" s="196" t="s">
        <v>8</v>
      </c>
      <c r="G50" s="195" t="s">
        <v>24</v>
      </c>
    </row>
    <row r="51" spans="1:7" s="188" customFormat="1" ht="14.45" customHeight="1" x14ac:dyDescent="0.2">
      <c r="A51" s="200">
        <v>45345</v>
      </c>
      <c r="B51" s="199">
        <v>45345.385841349402</v>
      </c>
      <c r="C51" s="196" t="s">
        <v>16</v>
      </c>
      <c r="D51" s="198">
        <v>290</v>
      </c>
      <c r="E51" s="197">
        <v>10.76</v>
      </c>
      <c r="F51" s="196" t="s">
        <v>8</v>
      </c>
      <c r="G51" s="195" t="s">
        <v>24</v>
      </c>
    </row>
    <row r="52" spans="1:7" s="188" customFormat="1" ht="14.45" customHeight="1" x14ac:dyDescent="0.2">
      <c r="A52" s="200">
        <v>45345</v>
      </c>
      <c r="B52" s="199">
        <v>45345.385841349504</v>
      </c>
      <c r="C52" s="196" t="s">
        <v>16</v>
      </c>
      <c r="D52" s="198">
        <v>290</v>
      </c>
      <c r="E52" s="197">
        <v>10.76</v>
      </c>
      <c r="F52" s="196" t="s">
        <v>8</v>
      </c>
      <c r="G52" s="195" t="s">
        <v>24</v>
      </c>
    </row>
    <row r="53" spans="1:7" s="188" customFormat="1" ht="14.45" customHeight="1" x14ac:dyDescent="0.2">
      <c r="A53" s="200">
        <v>45345</v>
      </c>
      <c r="B53" s="199">
        <v>45345.385841349802</v>
      </c>
      <c r="C53" s="196" t="s">
        <v>16</v>
      </c>
      <c r="D53" s="198">
        <v>1400</v>
      </c>
      <c r="E53" s="197">
        <v>10.76</v>
      </c>
      <c r="F53" s="196" t="s">
        <v>8</v>
      </c>
      <c r="G53" s="195" t="s">
        <v>24</v>
      </c>
    </row>
    <row r="54" spans="1:7" s="188" customFormat="1" ht="14.45" customHeight="1" x14ac:dyDescent="0.2">
      <c r="A54" s="200">
        <v>45345</v>
      </c>
      <c r="B54" s="199">
        <v>45345.385841349998</v>
      </c>
      <c r="C54" s="196" t="s">
        <v>16</v>
      </c>
      <c r="D54" s="198">
        <v>290</v>
      </c>
      <c r="E54" s="197">
        <v>10.76</v>
      </c>
      <c r="F54" s="196" t="s">
        <v>8</v>
      </c>
      <c r="G54" s="195" t="s">
        <v>24</v>
      </c>
    </row>
    <row r="55" spans="1:7" s="188" customFormat="1" ht="14.45" customHeight="1" x14ac:dyDescent="0.2">
      <c r="A55" s="200">
        <v>45345</v>
      </c>
      <c r="B55" s="199">
        <v>45345.385841350602</v>
      </c>
      <c r="C55" s="196" t="s">
        <v>16</v>
      </c>
      <c r="D55" s="198">
        <v>104</v>
      </c>
      <c r="E55" s="197">
        <v>10.76</v>
      </c>
      <c r="F55" s="196" t="s">
        <v>8</v>
      </c>
      <c r="G55" s="195" t="s">
        <v>24</v>
      </c>
    </row>
    <row r="56" spans="1:7" s="188" customFormat="1" ht="14.45" customHeight="1" x14ac:dyDescent="0.2">
      <c r="A56" s="200">
        <v>45345</v>
      </c>
      <c r="B56" s="199">
        <v>45345.385841350901</v>
      </c>
      <c r="C56" s="196" t="s">
        <v>16</v>
      </c>
      <c r="D56" s="198">
        <v>679</v>
      </c>
      <c r="E56" s="197">
        <v>10.76</v>
      </c>
      <c r="F56" s="196" t="s">
        <v>8</v>
      </c>
      <c r="G56" s="195" t="s">
        <v>24</v>
      </c>
    </row>
    <row r="57" spans="1:7" s="188" customFormat="1" ht="14.45" customHeight="1" x14ac:dyDescent="0.2">
      <c r="A57" s="200">
        <v>45345</v>
      </c>
      <c r="B57" s="199">
        <v>45345.386595156</v>
      </c>
      <c r="C57" s="196" t="s">
        <v>16</v>
      </c>
      <c r="D57" s="198">
        <v>10096</v>
      </c>
      <c r="E57" s="197">
        <v>10.75</v>
      </c>
      <c r="F57" s="196" t="s">
        <v>8</v>
      </c>
      <c r="G57" s="195" t="s">
        <v>24</v>
      </c>
    </row>
    <row r="58" spans="1:7" s="188" customFormat="1" ht="14.45" customHeight="1" x14ac:dyDescent="0.2">
      <c r="A58" s="200">
        <v>45345</v>
      </c>
      <c r="B58" s="199">
        <v>45345.388303303997</v>
      </c>
      <c r="C58" s="196" t="s">
        <v>16</v>
      </c>
      <c r="D58" s="198">
        <v>12580</v>
      </c>
      <c r="E58" s="197">
        <v>10.73</v>
      </c>
      <c r="F58" s="196" t="s">
        <v>8</v>
      </c>
      <c r="G58" s="195" t="s">
        <v>24</v>
      </c>
    </row>
    <row r="59" spans="1:7" s="188" customFormat="1" ht="14.45" customHeight="1" x14ac:dyDescent="0.2">
      <c r="A59" s="200">
        <v>45345</v>
      </c>
      <c r="B59" s="199">
        <v>45345.392406120402</v>
      </c>
      <c r="C59" s="196" t="s">
        <v>16</v>
      </c>
      <c r="D59" s="198">
        <v>19371</v>
      </c>
      <c r="E59" s="197">
        <v>10.75</v>
      </c>
      <c r="F59" s="196" t="s">
        <v>8</v>
      </c>
      <c r="G59" s="195" t="s">
        <v>24</v>
      </c>
    </row>
    <row r="60" spans="1:7" s="188" customFormat="1" ht="14.45" customHeight="1" x14ac:dyDescent="0.2">
      <c r="A60" s="200">
        <v>45345</v>
      </c>
      <c r="B60" s="199">
        <v>45345.392406120402</v>
      </c>
      <c r="C60" s="196" t="s">
        <v>16</v>
      </c>
      <c r="D60" s="198">
        <v>3034</v>
      </c>
      <c r="E60" s="197">
        <v>10.76</v>
      </c>
      <c r="F60" s="196" t="s">
        <v>8</v>
      </c>
      <c r="G60" s="195" t="s">
        <v>24</v>
      </c>
    </row>
    <row r="61" spans="1:7" s="188" customFormat="1" ht="14.45" customHeight="1" x14ac:dyDescent="0.2">
      <c r="A61" s="200">
        <v>45345</v>
      </c>
      <c r="B61" s="199">
        <v>45345.393940014401</v>
      </c>
      <c r="C61" s="196" t="s">
        <v>16</v>
      </c>
      <c r="D61" s="198">
        <v>13461</v>
      </c>
      <c r="E61" s="197">
        <v>10.78</v>
      </c>
      <c r="F61" s="196" t="s">
        <v>8</v>
      </c>
      <c r="G61" s="195" t="s">
        <v>24</v>
      </c>
    </row>
    <row r="62" spans="1:7" s="188" customFormat="1" ht="14.45" customHeight="1" x14ac:dyDescent="0.2">
      <c r="A62" s="200">
        <v>45345</v>
      </c>
      <c r="B62" s="199">
        <v>45345.395331954802</v>
      </c>
      <c r="C62" s="196" t="s">
        <v>16</v>
      </c>
      <c r="D62" s="198">
        <v>1994</v>
      </c>
      <c r="E62" s="197">
        <v>10.75</v>
      </c>
      <c r="F62" s="196" t="s">
        <v>8</v>
      </c>
      <c r="G62" s="195" t="s">
        <v>24</v>
      </c>
    </row>
    <row r="63" spans="1:7" s="188" customFormat="1" ht="14.45" customHeight="1" x14ac:dyDescent="0.2">
      <c r="A63" s="200">
        <v>45345</v>
      </c>
      <c r="B63" s="199">
        <v>45345.395331955697</v>
      </c>
      <c r="C63" s="196" t="s">
        <v>16</v>
      </c>
      <c r="D63" s="198">
        <v>3894</v>
      </c>
      <c r="E63" s="197">
        <v>10.75</v>
      </c>
      <c r="F63" s="196" t="s">
        <v>8</v>
      </c>
      <c r="G63" s="195" t="s">
        <v>24</v>
      </c>
    </row>
    <row r="64" spans="1:7" s="188" customFormat="1" ht="14.45" customHeight="1" x14ac:dyDescent="0.2">
      <c r="A64" s="200">
        <v>45345</v>
      </c>
      <c r="B64" s="199">
        <v>45345.395331955799</v>
      </c>
      <c r="C64" s="196" t="s">
        <v>16</v>
      </c>
      <c r="D64" s="198">
        <v>864</v>
      </c>
      <c r="E64" s="197">
        <v>10.75</v>
      </c>
      <c r="F64" s="196" t="s">
        <v>8</v>
      </c>
      <c r="G64" s="195" t="s">
        <v>24</v>
      </c>
    </row>
    <row r="65" spans="1:7" s="188" customFormat="1" ht="14.45" customHeight="1" x14ac:dyDescent="0.2">
      <c r="A65" s="200">
        <v>45345</v>
      </c>
      <c r="B65" s="199">
        <v>45345.396763971403</v>
      </c>
      <c r="C65" s="196" t="s">
        <v>16</v>
      </c>
      <c r="D65" s="198">
        <v>296</v>
      </c>
      <c r="E65" s="197">
        <v>10.77</v>
      </c>
      <c r="F65" s="196" t="s">
        <v>8</v>
      </c>
      <c r="G65" s="195" t="s">
        <v>24</v>
      </c>
    </row>
    <row r="66" spans="1:7" s="188" customFormat="1" ht="14.45" customHeight="1" x14ac:dyDescent="0.2">
      <c r="A66" s="200">
        <v>45345</v>
      </c>
      <c r="B66" s="199">
        <v>45345.396763972101</v>
      </c>
      <c r="C66" s="196" t="s">
        <v>16</v>
      </c>
      <c r="D66" s="198">
        <v>830</v>
      </c>
      <c r="E66" s="197">
        <v>10.77</v>
      </c>
      <c r="F66" s="196" t="s">
        <v>8</v>
      </c>
      <c r="G66" s="195" t="s">
        <v>24</v>
      </c>
    </row>
    <row r="67" spans="1:7" s="188" customFormat="1" ht="14.45" customHeight="1" x14ac:dyDescent="0.2">
      <c r="A67" s="200">
        <v>45345</v>
      </c>
      <c r="B67" s="199">
        <v>45345.3967639724</v>
      </c>
      <c r="C67" s="196" t="s">
        <v>16</v>
      </c>
      <c r="D67" s="198">
        <v>830</v>
      </c>
      <c r="E67" s="197">
        <v>10.77</v>
      </c>
      <c r="F67" s="196" t="s">
        <v>8</v>
      </c>
      <c r="G67" s="195" t="s">
        <v>24</v>
      </c>
    </row>
    <row r="68" spans="1:7" s="188" customFormat="1" ht="14.45" customHeight="1" x14ac:dyDescent="0.2">
      <c r="A68" s="200">
        <v>45345</v>
      </c>
      <c r="B68" s="199">
        <v>45345.396763972603</v>
      </c>
      <c r="C68" s="196" t="s">
        <v>16</v>
      </c>
      <c r="D68" s="198">
        <v>830</v>
      </c>
      <c r="E68" s="197">
        <v>10.77</v>
      </c>
      <c r="F68" s="196" t="s">
        <v>8</v>
      </c>
      <c r="G68" s="195" t="s">
        <v>24</v>
      </c>
    </row>
    <row r="69" spans="1:7" s="188" customFormat="1" ht="14.45" customHeight="1" x14ac:dyDescent="0.2">
      <c r="A69" s="200">
        <v>45345</v>
      </c>
      <c r="B69" s="199">
        <v>45345.3967639728</v>
      </c>
      <c r="C69" s="196" t="s">
        <v>16</v>
      </c>
      <c r="D69" s="198">
        <v>10</v>
      </c>
      <c r="E69" s="197">
        <v>10.77</v>
      </c>
      <c r="F69" s="196" t="s">
        <v>8</v>
      </c>
      <c r="G69" s="195" t="s">
        <v>24</v>
      </c>
    </row>
    <row r="70" spans="1:7" s="188" customFormat="1" ht="14.45" customHeight="1" x14ac:dyDescent="0.2">
      <c r="A70" s="200">
        <v>45345</v>
      </c>
      <c r="B70" s="199">
        <v>45345.396763973098</v>
      </c>
      <c r="C70" s="196" t="s">
        <v>16</v>
      </c>
      <c r="D70" s="198">
        <v>830</v>
      </c>
      <c r="E70" s="197">
        <v>10.77</v>
      </c>
      <c r="F70" s="196" t="s">
        <v>8</v>
      </c>
      <c r="G70" s="195" t="s">
        <v>24</v>
      </c>
    </row>
    <row r="71" spans="1:7" s="188" customFormat="1" ht="14.45" customHeight="1" x14ac:dyDescent="0.2">
      <c r="A71" s="200">
        <v>45345</v>
      </c>
      <c r="B71" s="199">
        <v>45345.3967639736</v>
      </c>
      <c r="C71" s="196" t="s">
        <v>16</v>
      </c>
      <c r="D71" s="198">
        <v>830</v>
      </c>
      <c r="E71" s="197">
        <v>10.77</v>
      </c>
      <c r="F71" s="196" t="s">
        <v>8</v>
      </c>
      <c r="G71" s="195" t="s">
        <v>24</v>
      </c>
    </row>
    <row r="72" spans="1:7" s="188" customFormat="1" ht="14.45" customHeight="1" x14ac:dyDescent="0.2">
      <c r="A72" s="200">
        <v>45345</v>
      </c>
      <c r="B72" s="199">
        <v>45345.396763974401</v>
      </c>
      <c r="C72" s="196" t="s">
        <v>16</v>
      </c>
      <c r="D72" s="198">
        <v>48</v>
      </c>
      <c r="E72" s="197">
        <v>10.77</v>
      </c>
      <c r="F72" s="196" t="s">
        <v>8</v>
      </c>
      <c r="G72" s="195" t="s">
        <v>24</v>
      </c>
    </row>
    <row r="73" spans="1:7" s="188" customFormat="1" ht="14.45" customHeight="1" x14ac:dyDescent="0.2">
      <c r="A73" s="200">
        <v>45345</v>
      </c>
      <c r="B73" s="199">
        <v>45345.396763974597</v>
      </c>
      <c r="C73" s="196" t="s">
        <v>16</v>
      </c>
      <c r="D73" s="198">
        <v>611</v>
      </c>
      <c r="E73" s="197">
        <v>10.77</v>
      </c>
      <c r="F73" s="196" t="s">
        <v>8</v>
      </c>
      <c r="G73" s="195" t="s">
        <v>24</v>
      </c>
    </row>
    <row r="74" spans="1:7" s="188" customFormat="1" ht="14.45" customHeight="1" x14ac:dyDescent="0.2">
      <c r="A74" s="200">
        <v>45345</v>
      </c>
      <c r="B74" s="199">
        <v>45345.39676399</v>
      </c>
      <c r="C74" s="196" t="s">
        <v>16</v>
      </c>
      <c r="D74" s="198">
        <v>515</v>
      </c>
      <c r="E74" s="197">
        <v>10.77</v>
      </c>
      <c r="F74" s="196" t="s">
        <v>8</v>
      </c>
      <c r="G74" s="195" t="s">
        <v>24</v>
      </c>
    </row>
    <row r="75" spans="1:7" s="188" customFormat="1" ht="14.45" customHeight="1" x14ac:dyDescent="0.2">
      <c r="A75" s="200">
        <v>45345</v>
      </c>
      <c r="B75" s="199">
        <v>45345.396763990502</v>
      </c>
      <c r="C75" s="196" t="s">
        <v>16</v>
      </c>
      <c r="D75" s="198">
        <v>333</v>
      </c>
      <c r="E75" s="197">
        <v>10.77</v>
      </c>
      <c r="F75" s="196" t="s">
        <v>8</v>
      </c>
      <c r="G75" s="195" t="s">
        <v>24</v>
      </c>
    </row>
    <row r="76" spans="1:7" s="188" customFormat="1" ht="14.45" customHeight="1" x14ac:dyDescent="0.2">
      <c r="A76" s="200">
        <v>45345</v>
      </c>
      <c r="B76" s="199">
        <v>45345.400546567304</v>
      </c>
      <c r="C76" s="196" t="s">
        <v>16</v>
      </c>
      <c r="D76" s="198">
        <v>18235</v>
      </c>
      <c r="E76" s="197">
        <v>10.79</v>
      </c>
      <c r="F76" s="196" t="s">
        <v>8</v>
      </c>
      <c r="G76" s="195" t="s">
        <v>24</v>
      </c>
    </row>
    <row r="77" spans="1:7" s="188" customFormat="1" ht="14.45" customHeight="1" x14ac:dyDescent="0.2">
      <c r="A77" s="200">
        <v>45345</v>
      </c>
      <c r="B77" s="199">
        <v>45345.401242949498</v>
      </c>
      <c r="C77" s="196" t="s">
        <v>16</v>
      </c>
      <c r="D77" s="198">
        <v>5964</v>
      </c>
      <c r="E77" s="197">
        <v>10.77</v>
      </c>
      <c r="F77" s="196" t="s">
        <v>8</v>
      </c>
      <c r="G77" s="195" t="s">
        <v>24</v>
      </c>
    </row>
    <row r="78" spans="1:7" s="188" customFormat="1" ht="14.45" customHeight="1" x14ac:dyDescent="0.2">
      <c r="A78" s="200">
        <v>45345</v>
      </c>
      <c r="B78" s="199">
        <v>45345.402753839</v>
      </c>
      <c r="C78" s="196" t="s">
        <v>16</v>
      </c>
      <c r="D78" s="198">
        <v>1103</v>
      </c>
      <c r="E78" s="197">
        <v>10.77</v>
      </c>
      <c r="F78" s="196" t="s">
        <v>8</v>
      </c>
      <c r="G78" s="195" t="s">
        <v>24</v>
      </c>
    </row>
    <row r="79" spans="1:7" s="188" customFormat="1" ht="14.45" customHeight="1" x14ac:dyDescent="0.2">
      <c r="A79" s="200">
        <v>45345</v>
      </c>
      <c r="B79" s="199">
        <v>45345.402753839699</v>
      </c>
      <c r="C79" s="196" t="s">
        <v>16</v>
      </c>
      <c r="D79" s="198">
        <v>1103</v>
      </c>
      <c r="E79" s="197">
        <v>10.77</v>
      </c>
      <c r="F79" s="196" t="s">
        <v>8</v>
      </c>
      <c r="G79" s="195" t="s">
        <v>24</v>
      </c>
    </row>
    <row r="80" spans="1:7" s="188" customFormat="1" ht="14.45" customHeight="1" x14ac:dyDescent="0.2">
      <c r="A80" s="200">
        <v>45345</v>
      </c>
      <c r="B80" s="199">
        <v>45345.402753840397</v>
      </c>
      <c r="C80" s="196" t="s">
        <v>16</v>
      </c>
      <c r="D80" s="198">
        <v>1111</v>
      </c>
      <c r="E80" s="197">
        <v>10.77</v>
      </c>
      <c r="F80" s="196" t="s">
        <v>8</v>
      </c>
      <c r="G80" s="195" t="s">
        <v>24</v>
      </c>
    </row>
    <row r="81" spans="1:7" s="188" customFormat="1" ht="14.45" customHeight="1" x14ac:dyDescent="0.2">
      <c r="A81" s="200">
        <v>45345</v>
      </c>
      <c r="B81" s="199">
        <v>45345.402753840703</v>
      </c>
      <c r="C81" s="196" t="s">
        <v>16</v>
      </c>
      <c r="D81" s="198">
        <v>1103</v>
      </c>
      <c r="E81" s="197">
        <v>10.77</v>
      </c>
      <c r="F81" s="196" t="s">
        <v>8</v>
      </c>
      <c r="G81" s="195" t="s">
        <v>24</v>
      </c>
    </row>
    <row r="82" spans="1:7" s="188" customFormat="1" ht="14.45" customHeight="1" x14ac:dyDescent="0.2">
      <c r="A82" s="200">
        <v>45345</v>
      </c>
      <c r="B82" s="199">
        <v>45345.402753841299</v>
      </c>
      <c r="C82" s="196" t="s">
        <v>16</v>
      </c>
      <c r="D82" s="198">
        <v>114</v>
      </c>
      <c r="E82" s="197">
        <v>10.77</v>
      </c>
      <c r="F82" s="196" t="s">
        <v>8</v>
      </c>
      <c r="G82" s="195" t="s">
        <v>24</v>
      </c>
    </row>
    <row r="83" spans="1:7" s="188" customFormat="1" ht="14.45" customHeight="1" x14ac:dyDescent="0.2">
      <c r="A83" s="200">
        <v>45345</v>
      </c>
      <c r="B83" s="199">
        <v>45345.402753841598</v>
      </c>
      <c r="C83" s="196" t="s">
        <v>16</v>
      </c>
      <c r="D83" s="198">
        <v>114</v>
      </c>
      <c r="E83" s="197">
        <v>10.77</v>
      </c>
      <c r="F83" s="196" t="s">
        <v>8</v>
      </c>
      <c r="G83" s="195" t="s">
        <v>24</v>
      </c>
    </row>
    <row r="84" spans="1:7" s="188" customFormat="1" ht="14.45" customHeight="1" x14ac:dyDescent="0.2">
      <c r="A84" s="200">
        <v>45345</v>
      </c>
      <c r="B84" s="199">
        <v>45345.402753841699</v>
      </c>
      <c r="C84" s="196" t="s">
        <v>16</v>
      </c>
      <c r="D84" s="198">
        <v>1095</v>
      </c>
      <c r="E84" s="197">
        <v>10.77</v>
      </c>
      <c r="F84" s="196" t="s">
        <v>8</v>
      </c>
      <c r="G84" s="195" t="s">
        <v>24</v>
      </c>
    </row>
    <row r="85" spans="1:7" s="188" customFormat="1" ht="14.45" customHeight="1" x14ac:dyDescent="0.2">
      <c r="A85" s="200">
        <v>45345</v>
      </c>
      <c r="B85" s="199">
        <v>45345.402753841903</v>
      </c>
      <c r="C85" s="196" t="s">
        <v>16</v>
      </c>
      <c r="D85" s="198">
        <v>114</v>
      </c>
      <c r="E85" s="197">
        <v>10.77</v>
      </c>
      <c r="F85" s="196" t="s">
        <v>8</v>
      </c>
      <c r="G85" s="195" t="s">
        <v>24</v>
      </c>
    </row>
    <row r="86" spans="1:7" s="188" customFormat="1" ht="14.45" customHeight="1" x14ac:dyDescent="0.2">
      <c r="A86" s="200">
        <v>45345</v>
      </c>
      <c r="B86" s="199">
        <v>45345.4027538421</v>
      </c>
      <c r="C86" s="196" t="s">
        <v>16</v>
      </c>
      <c r="D86" s="198">
        <v>114</v>
      </c>
      <c r="E86" s="197">
        <v>10.77</v>
      </c>
      <c r="F86" s="196" t="s">
        <v>8</v>
      </c>
      <c r="G86" s="195" t="s">
        <v>24</v>
      </c>
    </row>
    <row r="87" spans="1:7" s="188" customFormat="1" ht="14.45" customHeight="1" x14ac:dyDescent="0.2">
      <c r="A87" s="200">
        <v>45345</v>
      </c>
      <c r="B87" s="199">
        <v>45345.402753842398</v>
      </c>
      <c r="C87" s="196" t="s">
        <v>16</v>
      </c>
      <c r="D87" s="198">
        <v>779</v>
      </c>
      <c r="E87" s="197">
        <v>10.77</v>
      </c>
      <c r="F87" s="196" t="s">
        <v>8</v>
      </c>
      <c r="G87" s="195" t="s">
        <v>24</v>
      </c>
    </row>
    <row r="88" spans="1:7" s="188" customFormat="1" ht="14.45" customHeight="1" x14ac:dyDescent="0.2">
      <c r="A88" s="200">
        <v>45345</v>
      </c>
      <c r="B88" s="199">
        <v>45345.402753842602</v>
      </c>
      <c r="C88" s="196" t="s">
        <v>16</v>
      </c>
      <c r="D88" s="198">
        <v>114</v>
      </c>
      <c r="E88" s="197">
        <v>10.77</v>
      </c>
      <c r="F88" s="196" t="s">
        <v>8</v>
      </c>
      <c r="G88" s="195" t="s">
        <v>24</v>
      </c>
    </row>
    <row r="89" spans="1:7" s="188" customFormat="1" ht="14.45" customHeight="1" x14ac:dyDescent="0.2">
      <c r="A89" s="200">
        <v>45345</v>
      </c>
      <c r="B89" s="199">
        <v>45345.402753842704</v>
      </c>
      <c r="C89" s="196" t="s">
        <v>16</v>
      </c>
      <c r="D89" s="198">
        <v>10</v>
      </c>
      <c r="E89" s="197">
        <v>10.77</v>
      </c>
      <c r="F89" s="196" t="s">
        <v>8</v>
      </c>
      <c r="G89" s="195" t="s">
        <v>24</v>
      </c>
    </row>
    <row r="90" spans="1:7" s="188" customFormat="1" ht="14.45" customHeight="1" x14ac:dyDescent="0.2">
      <c r="A90" s="200">
        <v>45345</v>
      </c>
      <c r="B90" s="199">
        <v>45345.402753843096</v>
      </c>
      <c r="C90" s="196" t="s">
        <v>16</v>
      </c>
      <c r="D90" s="198">
        <v>389</v>
      </c>
      <c r="E90" s="197">
        <v>10.77</v>
      </c>
      <c r="F90" s="196" t="s">
        <v>8</v>
      </c>
      <c r="G90" s="195" t="s">
        <v>24</v>
      </c>
    </row>
    <row r="91" spans="1:7" s="188" customFormat="1" ht="14.45" customHeight="1" x14ac:dyDescent="0.2">
      <c r="A91" s="200">
        <v>45345</v>
      </c>
      <c r="B91" s="199">
        <v>45345.403943245503</v>
      </c>
      <c r="C91" s="196" t="s">
        <v>16</v>
      </c>
      <c r="D91" s="198">
        <v>6428</v>
      </c>
      <c r="E91" s="197">
        <v>10.76</v>
      </c>
      <c r="F91" s="196" t="s">
        <v>8</v>
      </c>
      <c r="G91" s="195" t="s">
        <v>24</v>
      </c>
    </row>
    <row r="92" spans="1:7" s="188" customFormat="1" ht="14.45" customHeight="1" x14ac:dyDescent="0.2">
      <c r="A92" s="200">
        <v>45345</v>
      </c>
      <c r="B92" s="199">
        <v>45345.408607160301</v>
      </c>
      <c r="C92" s="196" t="s">
        <v>16</v>
      </c>
      <c r="D92" s="198">
        <v>2326</v>
      </c>
      <c r="E92" s="197">
        <v>10.74</v>
      </c>
      <c r="F92" s="196" t="s">
        <v>8</v>
      </c>
      <c r="G92" s="195" t="s">
        <v>24</v>
      </c>
    </row>
    <row r="93" spans="1:7" s="188" customFormat="1" ht="14.45" customHeight="1" x14ac:dyDescent="0.2">
      <c r="A93" s="200">
        <v>45345</v>
      </c>
      <c r="B93" s="199">
        <v>45345.408607161102</v>
      </c>
      <c r="C93" s="196" t="s">
        <v>16</v>
      </c>
      <c r="D93" s="198">
        <v>7002</v>
      </c>
      <c r="E93" s="197">
        <v>10.74</v>
      </c>
      <c r="F93" s="196" t="s">
        <v>8</v>
      </c>
      <c r="G93" s="195" t="s">
        <v>24</v>
      </c>
    </row>
    <row r="94" spans="1:7" s="188" customFormat="1" ht="14.45" customHeight="1" x14ac:dyDescent="0.2">
      <c r="A94" s="200">
        <v>45345</v>
      </c>
      <c r="B94" s="199">
        <v>45345.4086071614</v>
      </c>
      <c r="C94" s="196" t="s">
        <v>16</v>
      </c>
      <c r="D94" s="198">
        <v>1100</v>
      </c>
      <c r="E94" s="197">
        <v>10.74</v>
      </c>
      <c r="F94" s="196" t="s">
        <v>8</v>
      </c>
      <c r="G94" s="195" t="s">
        <v>24</v>
      </c>
    </row>
    <row r="95" spans="1:7" s="188" customFormat="1" ht="14.45" customHeight="1" x14ac:dyDescent="0.2">
      <c r="A95" s="200">
        <v>45345</v>
      </c>
      <c r="B95" s="199">
        <v>45345.408607161597</v>
      </c>
      <c r="C95" s="196" t="s">
        <v>16</v>
      </c>
      <c r="D95" s="198">
        <v>1100</v>
      </c>
      <c r="E95" s="197">
        <v>10.74</v>
      </c>
      <c r="F95" s="196" t="s">
        <v>8</v>
      </c>
      <c r="G95" s="195" t="s">
        <v>24</v>
      </c>
    </row>
    <row r="96" spans="1:7" s="188" customFormat="1" ht="14.45" customHeight="1" x14ac:dyDescent="0.2">
      <c r="A96" s="200">
        <v>45345</v>
      </c>
      <c r="B96" s="199">
        <v>45345.4086071618</v>
      </c>
      <c r="C96" s="196" t="s">
        <v>16</v>
      </c>
      <c r="D96" s="198">
        <v>10</v>
      </c>
      <c r="E96" s="197">
        <v>10.74</v>
      </c>
      <c r="F96" s="196" t="s">
        <v>8</v>
      </c>
      <c r="G96" s="195" t="s">
        <v>24</v>
      </c>
    </row>
    <row r="97" spans="1:7" s="188" customFormat="1" ht="14.45" customHeight="1" x14ac:dyDescent="0.2">
      <c r="A97" s="200">
        <v>45345</v>
      </c>
      <c r="B97" s="199">
        <v>45345.408607162099</v>
      </c>
      <c r="C97" s="196" t="s">
        <v>16</v>
      </c>
      <c r="D97" s="198">
        <v>2326</v>
      </c>
      <c r="E97" s="197">
        <v>10.74</v>
      </c>
      <c r="F97" s="196" t="s">
        <v>8</v>
      </c>
      <c r="G97" s="195" t="s">
        <v>24</v>
      </c>
    </row>
    <row r="98" spans="1:7" s="188" customFormat="1" ht="14.45" customHeight="1" x14ac:dyDescent="0.2">
      <c r="A98" s="200">
        <v>45345</v>
      </c>
      <c r="B98" s="199">
        <v>45345.408607162302</v>
      </c>
      <c r="C98" s="196" t="s">
        <v>16</v>
      </c>
      <c r="D98" s="198">
        <v>234</v>
      </c>
      <c r="E98" s="197">
        <v>10.74</v>
      </c>
      <c r="F98" s="196" t="s">
        <v>8</v>
      </c>
      <c r="G98" s="195" t="s">
        <v>24</v>
      </c>
    </row>
    <row r="99" spans="1:7" s="188" customFormat="1" ht="14.45" customHeight="1" x14ac:dyDescent="0.2">
      <c r="A99" s="200">
        <v>45345</v>
      </c>
      <c r="B99" s="199">
        <v>45345.408607162499</v>
      </c>
      <c r="C99" s="196" t="s">
        <v>16</v>
      </c>
      <c r="D99" s="198">
        <v>646</v>
      </c>
      <c r="E99" s="197">
        <v>10.74</v>
      </c>
      <c r="F99" s="196" t="s">
        <v>8</v>
      </c>
      <c r="G99" s="195" t="s">
        <v>24</v>
      </c>
    </row>
    <row r="100" spans="1:7" s="188" customFormat="1" ht="14.45" customHeight="1" x14ac:dyDescent="0.2">
      <c r="A100" s="200">
        <v>45345</v>
      </c>
      <c r="B100" s="199">
        <v>45345.408607162797</v>
      </c>
      <c r="C100" s="196" t="s">
        <v>16</v>
      </c>
      <c r="D100" s="198">
        <v>1100</v>
      </c>
      <c r="E100" s="197">
        <v>10.74</v>
      </c>
      <c r="F100" s="196" t="s">
        <v>8</v>
      </c>
      <c r="G100" s="195" t="s">
        <v>24</v>
      </c>
    </row>
    <row r="101" spans="1:7" s="188" customFormat="1" ht="14.45" customHeight="1" x14ac:dyDescent="0.2">
      <c r="A101" s="200">
        <v>45345</v>
      </c>
      <c r="B101" s="199">
        <v>45345.408607163103</v>
      </c>
      <c r="C101" s="196" t="s">
        <v>16</v>
      </c>
      <c r="D101" s="198">
        <v>206</v>
      </c>
      <c r="E101" s="197">
        <v>10.74</v>
      </c>
      <c r="F101" s="196" t="s">
        <v>8</v>
      </c>
      <c r="G101" s="195" t="s">
        <v>24</v>
      </c>
    </row>
    <row r="102" spans="1:7" s="188" customFormat="1" ht="14.45" customHeight="1" x14ac:dyDescent="0.2">
      <c r="A102" s="200">
        <v>45345</v>
      </c>
      <c r="B102" s="199">
        <v>45345.408607163197</v>
      </c>
      <c r="C102" s="196" t="s">
        <v>16</v>
      </c>
      <c r="D102" s="198">
        <v>1100</v>
      </c>
      <c r="E102" s="197">
        <v>10.74</v>
      </c>
      <c r="F102" s="196" t="s">
        <v>8</v>
      </c>
      <c r="G102" s="195" t="s">
        <v>24</v>
      </c>
    </row>
    <row r="103" spans="1:7" s="188" customFormat="1" ht="14.45" customHeight="1" x14ac:dyDescent="0.2">
      <c r="A103" s="200">
        <v>45345</v>
      </c>
      <c r="B103" s="199">
        <v>45345.408607164398</v>
      </c>
      <c r="C103" s="196" t="s">
        <v>16</v>
      </c>
      <c r="D103" s="198">
        <v>2184</v>
      </c>
      <c r="E103" s="197">
        <v>10.74</v>
      </c>
      <c r="F103" s="196" t="s">
        <v>8</v>
      </c>
      <c r="G103" s="195" t="s">
        <v>24</v>
      </c>
    </row>
    <row r="104" spans="1:7" s="188" customFormat="1" ht="14.45" customHeight="1" x14ac:dyDescent="0.2">
      <c r="A104" s="200">
        <v>45345</v>
      </c>
      <c r="B104" s="199">
        <v>45345.408607164703</v>
      </c>
      <c r="C104" s="196" t="s">
        <v>16</v>
      </c>
      <c r="D104" s="198">
        <v>232</v>
      </c>
      <c r="E104" s="197">
        <v>10.74</v>
      </c>
      <c r="F104" s="196" t="s">
        <v>8</v>
      </c>
      <c r="G104" s="195" t="s">
        <v>24</v>
      </c>
    </row>
    <row r="105" spans="1:7" s="188" customFormat="1" ht="14.45" customHeight="1" x14ac:dyDescent="0.2">
      <c r="A105" s="200">
        <v>45345</v>
      </c>
      <c r="B105" s="199">
        <v>45345.408607215497</v>
      </c>
      <c r="C105" s="196" t="s">
        <v>16</v>
      </c>
      <c r="D105" s="198">
        <v>408</v>
      </c>
      <c r="E105" s="197">
        <v>10.74</v>
      </c>
      <c r="F105" s="196" t="s">
        <v>8</v>
      </c>
      <c r="G105" s="195" t="s">
        <v>24</v>
      </c>
    </row>
    <row r="106" spans="1:7" s="188" customFormat="1" ht="14.45" customHeight="1" x14ac:dyDescent="0.2">
      <c r="A106" s="200">
        <v>45345</v>
      </c>
      <c r="B106" s="199">
        <v>45345.411460476404</v>
      </c>
      <c r="C106" s="196" t="s">
        <v>16</v>
      </c>
      <c r="D106" s="198">
        <v>3765</v>
      </c>
      <c r="E106" s="197">
        <v>10.74</v>
      </c>
      <c r="F106" s="196" t="s">
        <v>8</v>
      </c>
      <c r="G106" s="195" t="s">
        <v>24</v>
      </c>
    </row>
    <row r="107" spans="1:7" s="188" customFormat="1" ht="14.45" customHeight="1" x14ac:dyDescent="0.2">
      <c r="A107" s="200">
        <v>45345</v>
      </c>
      <c r="B107" s="199">
        <v>45345.411460476702</v>
      </c>
      <c r="C107" s="196" t="s">
        <v>16</v>
      </c>
      <c r="D107" s="198">
        <v>4828</v>
      </c>
      <c r="E107" s="197">
        <v>10.74</v>
      </c>
      <c r="F107" s="196" t="s">
        <v>8</v>
      </c>
      <c r="G107" s="195" t="s">
        <v>24</v>
      </c>
    </row>
    <row r="108" spans="1:7" s="188" customFormat="1" ht="14.45" customHeight="1" x14ac:dyDescent="0.2">
      <c r="A108" s="200">
        <v>45345</v>
      </c>
      <c r="B108" s="199">
        <v>45345.411460547402</v>
      </c>
      <c r="C108" s="196" t="s">
        <v>16</v>
      </c>
      <c r="D108" s="198">
        <v>3765</v>
      </c>
      <c r="E108" s="197">
        <v>10.74</v>
      </c>
      <c r="F108" s="196" t="s">
        <v>8</v>
      </c>
      <c r="G108" s="195" t="s">
        <v>24</v>
      </c>
    </row>
    <row r="109" spans="1:7" s="188" customFormat="1" ht="14.45" customHeight="1" x14ac:dyDescent="0.2">
      <c r="A109" s="200">
        <v>45345</v>
      </c>
      <c r="B109" s="199">
        <v>45345.411460553602</v>
      </c>
      <c r="C109" s="196" t="s">
        <v>16</v>
      </c>
      <c r="D109" s="198">
        <v>681</v>
      </c>
      <c r="E109" s="197">
        <v>10.74</v>
      </c>
      <c r="F109" s="196" t="s">
        <v>8</v>
      </c>
      <c r="G109" s="195" t="s">
        <v>24</v>
      </c>
    </row>
    <row r="110" spans="1:7" s="188" customFormat="1" ht="14.45" customHeight="1" x14ac:dyDescent="0.2">
      <c r="A110" s="200">
        <v>45345</v>
      </c>
      <c r="B110" s="199">
        <v>45345.417625940601</v>
      </c>
      <c r="C110" s="196" t="s">
        <v>16</v>
      </c>
      <c r="D110" s="198">
        <v>8267</v>
      </c>
      <c r="E110" s="197">
        <v>10.76</v>
      </c>
      <c r="F110" s="196" t="s">
        <v>8</v>
      </c>
      <c r="G110" s="195" t="s">
        <v>24</v>
      </c>
    </row>
    <row r="111" spans="1:7" s="188" customFormat="1" ht="14.45" customHeight="1" x14ac:dyDescent="0.2">
      <c r="A111" s="200">
        <v>45345</v>
      </c>
      <c r="B111" s="199">
        <v>45345.417625941103</v>
      </c>
      <c r="C111" s="196" t="s">
        <v>16</v>
      </c>
      <c r="D111" s="198">
        <v>10323</v>
      </c>
      <c r="E111" s="197">
        <v>10.76</v>
      </c>
      <c r="F111" s="196" t="s">
        <v>8</v>
      </c>
      <c r="G111" s="195" t="s">
        <v>24</v>
      </c>
    </row>
    <row r="112" spans="1:7" s="188" customFormat="1" ht="14.45" customHeight="1" x14ac:dyDescent="0.2">
      <c r="A112" s="200">
        <v>45345</v>
      </c>
      <c r="B112" s="199">
        <v>45345.417625944297</v>
      </c>
      <c r="C112" s="196" t="s">
        <v>16</v>
      </c>
      <c r="D112" s="198">
        <v>912</v>
      </c>
      <c r="E112" s="197">
        <v>10.76</v>
      </c>
      <c r="F112" s="196" t="s">
        <v>8</v>
      </c>
      <c r="G112" s="195" t="s">
        <v>24</v>
      </c>
    </row>
    <row r="113" spans="1:7" s="188" customFormat="1" ht="14.45" customHeight="1" x14ac:dyDescent="0.2">
      <c r="A113" s="200">
        <v>45345</v>
      </c>
      <c r="B113" s="199">
        <v>45345.417625944698</v>
      </c>
      <c r="C113" s="196" t="s">
        <v>16</v>
      </c>
      <c r="D113" s="198">
        <v>5969</v>
      </c>
      <c r="E113" s="197">
        <v>10.76</v>
      </c>
      <c r="F113" s="196" t="s">
        <v>8</v>
      </c>
      <c r="G113" s="195" t="s">
        <v>24</v>
      </c>
    </row>
    <row r="114" spans="1:7" s="188" customFormat="1" ht="14.45" customHeight="1" x14ac:dyDescent="0.2">
      <c r="A114" s="200">
        <v>45345</v>
      </c>
      <c r="B114" s="199">
        <v>45345.418162248301</v>
      </c>
      <c r="C114" s="196" t="s">
        <v>16</v>
      </c>
      <c r="D114" s="198">
        <v>1222</v>
      </c>
      <c r="E114" s="197">
        <v>10.75</v>
      </c>
      <c r="F114" s="196" t="s">
        <v>8</v>
      </c>
      <c r="G114" s="195" t="s">
        <v>24</v>
      </c>
    </row>
    <row r="115" spans="1:7" s="188" customFormat="1" ht="14.45" customHeight="1" x14ac:dyDescent="0.2">
      <c r="A115" s="200">
        <v>45345</v>
      </c>
      <c r="B115" s="199">
        <v>45345.418162248701</v>
      </c>
      <c r="C115" s="196" t="s">
        <v>16</v>
      </c>
      <c r="D115" s="198">
        <v>1225</v>
      </c>
      <c r="E115" s="197">
        <v>10.75</v>
      </c>
      <c r="F115" s="196" t="s">
        <v>8</v>
      </c>
      <c r="G115" s="195" t="s">
        <v>24</v>
      </c>
    </row>
    <row r="116" spans="1:7" s="188" customFormat="1" ht="14.45" customHeight="1" x14ac:dyDescent="0.2">
      <c r="A116" s="200">
        <v>45345</v>
      </c>
      <c r="B116" s="199">
        <v>45345.418162249502</v>
      </c>
      <c r="C116" s="196" t="s">
        <v>16</v>
      </c>
      <c r="D116" s="198">
        <v>1219</v>
      </c>
      <c r="E116" s="197">
        <v>10.75</v>
      </c>
      <c r="F116" s="196" t="s">
        <v>8</v>
      </c>
      <c r="G116" s="195" t="s">
        <v>24</v>
      </c>
    </row>
    <row r="117" spans="1:7" s="188" customFormat="1" ht="14.45" customHeight="1" x14ac:dyDescent="0.2">
      <c r="A117" s="200">
        <v>45345</v>
      </c>
      <c r="B117" s="199">
        <v>45345.4181622502</v>
      </c>
      <c r="C117" s="196" t="s">
        <v>16</v>
      </c>
      <c r="D117" s="198">
        <v>1222</v>
      </c>
      <c r="E117" s="197">
        <v>10.75</v>
      </c>
      <c r="F117" s="196" t="s">
        <v>8</v>
      </c>
      <c r="G117" s="195" t="s">
        <v>24</v>
      </c>
    </row>
    <row r="118" spans="1:7" s="188" customFormat="1" ht="14.45" customHeight="1" x14ac:dyDescent="0.2">
      <c r="A118" s="200">
        <v>45345</v>
      </c>
      <c r="B118" s="199">
        <v>45345.418162250302</v>
      </c>
      <c r="C118" s="196" t="s">
        <v>16</v>
      </c>
      <c r="D118" s="198">
        <v>1206</v>
      </c>
      <c r="E118" s="197">
        <v>10.75</v>
      </c>
      <c r="F118" s="196" t="s">
        <v>8</v>
      </c>
      <c r="G118" s="195" t="s">
        <v>24</v>
      </c>
    </row>
    <row r="119" spans="1:7" s="188" customFormat="1" ht="14.45" customHeight="1" x14ac:dyDescent="0.2">
      <c r="A119" s="200">
        <v>45345</v>
      </c>
      <c r="B119" s="199">
        <v>45345.418162250702</v>
      </c>
      <c r="C119" s="196" t="s">
        <v>16</v>
      </c>
      <c r="D119" s="198">
        <v>10</v>
      </c>
      <c r="E119" s="197">
        <v>10.75</v>
      </c>
      <c r="F119" s="196" t="s">
        <v>8</v>
      </c>
      <c r="G119" s="195" t="s">
        <v>24</v>
      </c>
    </row>
    <row r="120" spans="1:7" s="188" customFormat="1" ht="14.45" customHeight="1" x14ac:dyDescent="0.2">
      <c r="A120" s="200">
        <v>45345</v>
      </c>
      <c r="B120" s="199">
        <v>45345.418162251</v>
      </c>
      <c r="C120" s="196" t="s">
        <v>16</v>
      </c>
      <c r="D120" s="198">
        <v>16</v>
      </c>
      <c r="E120" s="197">
        <v>10.75</v>
      </c>
      <c r="F120" s="196" t="s">
        <v>8</v>
      </c>
      <c r="G120" s="195" t="s">
        <v>24</v>
      </c>
    </row>
    <row r="121" spans="1:7" s="188" customFormat="1" ht="14.45" customHeight="1" x14ac:dyDescent="0.2">
      <c r="A121" s="200">
        <v>45345</v>
      </c>
      <c r="B121" s="199">
        <v>45345.418162251197</v>
      </c>
      <c r="C121" s="196" t="s">
        <v>16</v>
      </c>
      <c r="D121" s="198">
        <v>392</v>
      </c>
      <c r="E121" s="197">
        <v>10.75</v>
      </c>
      <c r="F121" s="196" t="s">
        <v>8</v>
      </c>
      <c r="G121" s="195" t="s">
        <v>24</v>
      </c>
    </row>
    <row r="122" spans="1:7" s="188" customFormat="1" ht="14.45" customHeight="1" x14ac:dyDescent="0.2">
      <c r="A122" s="200">
        <v>45345</v>
      </c>
      <c r="B122" s="199">
        <v>45345.418162251597</v>
      </c>
      <c r="C122" s="196" t="s">
        <v>16</v>
      </c>
      <c r="D122" s="198">
        <v>272</v>
      </c>
      <c r="E122" s="197">
        <v>10.75</v>
      </c>
      <c r="F122" s="196" t="s">
        <v>8</v>
      </c>
      <c r="G122" s="195" t="s">
        <v>24</v>
      </c>
    </row>
    <row r="123" spans="1:7" s="188" customFormat="1" ht="14.45" customHeight="1" x14ac:dyDescent="0.2">
      <c r="A123" s="200">
        <v>45345</v>
      </c>
      <c r="B123" s="199">
        <v>45345.420042708101</v>
      </c>
      <c r="C123" s="196" t="s">
        <v>16</v>
      </c>
      <c r="D123" s="198">
        <v>4454</v>
      </c>
      <c r="E123" s="197">
        <v>10.75</v>
      </c>
      <c r="F123" s="196" t="s">
        <v>8</v>
      </c>
      <c r="G123" s="195" t="s">
        <v>24</v>
      </c>
    </row>
    <row r="124" spans="1:7" s="188" customFormat="1" ht="14.45" customHeight="1" x14ac:dyDescent="0.2">
      <c r="A124" s="200">
        <v>45345</v>
      </c>
      <c r="B124" s="199">
        <v>45345.420042709004</v>
      </c>
      <c r="C124" s="196" t="s">
        <v>16</v>
      </c>
      <c r="D124" s="198">
        <v>10</v>
      </c>
      <c r="E124" s="197">
        <v>10.75</v>
      </c>
      <c r="F124" s="196" t="s">
        <v>8</v>
      </c>
      <c r="G124" s="195" t="s">
        <v>24</v>
      </c>
    </row>
    <row r="125" spans="1:7" s="188" customFormat="1" ht="14.45" customHeight="1" x14ac:dyDescent="0.2">
      <c r="A125" s="200">
        <v>45345</v>
      </c>
      <c r="B125" s="199">
        <v>45345.420042709498</v>
      </c>
      <c r="C125" s="196" t="s">
        <v>16</v>
      </c>
      <c r="D125" s="198">
        <v>278</v>
      </c>
      <c r="E125" s="197">
        <v>10.75</v>
      </c>
      <c r="F125" s="196" t="s">
        <v>8</v>
      </c>
      <c r="G125" s="195" t="s">
        <v>24</v>
      </c>
    </row>
    <row r="126" spans="1:7" s="188" customFormat="1" ht="14.45" customHeight="1" x14ac:dyDescent="0.2">
      <c r="A126" s="200">
        <v>45345</v>
      </c>
      <c r="B126" s="199">
        <v>45345.420042709899</v>
      </c>
      <c r="C126" s="196" t="s">
        <v>16</v>
      </c>
      <c r="D126" s="198">
        <v>268</v>
      </c>
      <c r="E126" s="197">
        <v>10.75</v>
      </c>
      <c r="F126" s="196" t="s">
        <v>8</v>
      </c>
      <c r="G126" s="195" t="s">
        <v>24</v>
      </c>
    </row>
    <row r="127" spans="1:7" s="188" customFormat="1" ht="14.45" customHeight="1" x14ac:dyDescent="0.2">
      <c r="A127" s="200">
        <v>45345</v>
      </c>
      <c r="B127" s="199">
        <v>45345.420042710299</v>
      </c>
      <c r="C127" s="196" t="s">
        <v>16</v>
      </c>
      <c r="D127" s="198">
        <v>905</v>
      </c>
      <c r="E127" s="197">
        <v>10.75</v>
      </c>
      <c r="F127" s="196" t="s">
        <v>8</v>
      </c>
      <c r="G127" s="195" t="s">
        <v>24</v>
      </c>
    </row>
    <row r="128" spans="1:7" s="188" customFormat="1" ht="14.45" customHeight="1" x14ac:dyDescent="0.2">
      <c r="A128" s="200">
        <v>45345</v>
      </c>
      <c r="B128" s="199">
        <v>45345.420042710401</v>
      </c>
      <c r="C128" s="196" t="s">
        <v>16</v>
      </c>
      <c r="D128" s="198">
        <v>120</v>
      </c>
      <c r="E128" s="197">
        <v>10.75</v>
      </c>
      <c r="F128" s="196" t="s">
        <v>8</v>
      </c>
      <c r="G128" s="195" t="s">
        <v>24</v>
      </c>
    </row>
    <row r="129" spans="1:7" s="188" customFormat="1" ht="14.45" customHeight="1" x14ac:dyDescent="0.2">
      <c r="A129" s="200">
        <v>45345</v>
      </c>
      <c r="B129" s="199">
        <v>45345.420042710801</v>
      </c>
      <c r="C129" s="196" t="s">
        <v>16</v>
      </c>
      <c r="D129" s="198">
        <v>777</v>
      </c>
      <c r="E129" s="197">
        <v>10.75</v>
      </c>
      <c r="F129" s="196" t="s">
        <v>8</v>
      </c>
      <c r="G129" s="195" t="s">
        <v>24</v>
      </c>
    </row>
    <row r="130" spans="1:7" s="188" customFormat="1" ht="14.45" customHeight="1" x14ac:dyDescent="0.2">
      <c r="A130" s="200">
        <v>45345</v>
      </c>
      <c r="B130" s="199">
        <v>45345.421143334599</v>
      </c>
      <c r="C130" s="196" t="s">
        <v>16</v>
      </c>
      <c r="D130" s="198">
        <v>733</v>
      </c>
      <c r="E130" s="197">
        <v>10.74</v>
      </c>
      <c r="F130" s="196" t="s">
        <v>8</v>
      </c>
      <c r="G130" s="195" t="s">
        <v>24</v>
      </c>
    </row>
    <row r="131" spans="1:7" s="188" customFormat="1" ht="14.45" customHeight="1" x14ac:dyDescent="0.2">
      <c r="A131" s="200">
        <v>45345</v>
      </c>
      <c r="B131" s="199">
        <v>45345.421143334897</v>
      </c>
      <c r="C131" s="196" t="s">
        <v>16</v>
      </c>
      <c r="D131" s="198">
        <v>612</v>
      </c>
      <c r="E131" s="197">
        <v>10.74</v>
      </c>
      <c r="F131" s="196" t="s">
        <v>8</v>
      </c>
      <c r="G131" s="195" t="s">
        <v>24</v>
      </c>
    </row>
    <row r="132" spans="1:7" s="188" customFormat="1" ht="14.45" customHeight="1" x14ac:dyDescent="0.2">
      <c r="A132" s="200">
        <v>45345</v>
      </c>
      <c r="B132" s="199">
        <v>45345.421143335298</v>
      </c>
      <c r="C132" s="196" t="s">
        <v>16</v>
      </c>
      <c r="D132" s="198">
        <v>1216</v>
      </c>
      <c r="E132" s="197">
        <v>10.74</v>
      </c>
      <c r="F132" s="196" t="s">
        <v>8</v>
      </c>
      <c r="G132" s="195" t="s">
        <v>24</v>
      </c>
    </row>
    <row r="133" spans="1:7" s="188" customFormat="1" ht="14.45" customHeight="1" x14ac:dyDescent="0.2">
      <c r="A133" s="200">
        <v>45345</v>
      </c>
      <c r="B133" s="199">
        <v>45345.421143335698</v>
      </c>
      <c r="C133" s="196" t="s">
        <v>16</v>
      </c>
      <c r="D133" s="198">
        <v>2423</v>
      </c>
      <c r="E133" s="197">
        <v>10.74</v>
      </c>
      <c r="F133" s="196" t="s">
        <v>8</v>
      </c>
      <c r="G133" s="195" t="s">
        <v>24</v>
      </c>
    </row>
    <row r="134" spans="1:7" s="188" customFormat="1" ht="14.45" customHeight="1" x14ac:dyDescent="0.2">
      <c r="A134" s="200">
        <v>45345</v>
      </c>
      <c r="B134" s="199">
        <v>45345.421143335901</v>
      </c>
      <c r="C134" s="196" t="s">
        <v>16</v>
      </c>
      <c r="D134" s="198">
        <v>10</v>
      </c>
      <c r="E134" s="197">
        <v>10.74</v>
      </c>
      <c r="F134" s="196" t="s">
        <v>8</v>
      </c>
      <c r="G134" s="195" t="s">
        <v>24</v>
      </c>
    </row>
    <row r="135" spans="1:7" s="188" customFormat="1" ht="14.45" customHeight="1" x14ac:dyDescent="0.2">
      <c r="A135" s="200">
        <v>45345</v>
      </c>
      <c r="B135" s="199">
        <v>45345.421143336403</v>
      </c>
      <c r="C135" s="196" t="s">
        <v>16</v>
      </c>
      <c r="D135" s="198">
        <v>937</v>
      </c>
      <c r="E135" s="197">
        <v>10.74</v>
      </c>
      <c r="F135" s="196" t="s">
        <v>8</v>
      </c>
      <c r="G135" s="195" t="s">
        <v>24</v>
      </c>
    </row>
    <row r="136" spans="1:7" s="188" customFormat="1" ht="14.45" customHeight="1" x14ac:dyDescent="0.2">
      <c r="A136" s="200">
        <v>45345</v>
      </c>
      <c r="B136" s="199">
        <v>45345.423429333903</v>
      </c>
      <c r="C136" s="196" t="s">
        <v>16</v>
      </c>
      <c r="D136" s="198">
        <v>536</v>
      </c>
      <c r="E136" s="197">
        <v>10.74</v>
      </c>
      <c r="F136" s="196" t="s">
        <v>8</v>
      </c>
      <c r="G136" s="195" t="s">
        <v>24</v>
      </c>
    </row>
    <row r="137" spans="1:7" s="188" customFormat="1" ht="14.45" customHeight="1" x14ac:dyDescent="0.2">
      <c r="A137" s="200">
        <v>45345</v>
      </c>
      <c r="B137" s="199">
        <v>45345.4234293341</v>
      </c>
      <c r="C137" s="196" t="s">
        <v>16</v>
      </c>
      <c r="D137" s="198">
        <v>2836</v>
      </c>
      <c r="E137" s="197">
        <v>10.74</v>
      </c>
      <c r="F137" s="196" t="s">
        <v>8</v>
      </c>
      <c r="G137" s="195" t="s">
        <v>24</v>
      </c>
    </row>
    <row r="138" spans="1:7" s="188" customFormat="1" ht="14.45" customHeight="1" x14ac:dyDescent="0.2">
      <c r="A138" s="200">
        <v>45345</v>
      </c>
      <c r="B138" s="199">
        <v>45345.423429387803</v>
      </c>
      <c r="C138" s="196" t="s">
        <v>16</v>
      </c>
      <c r="D138" s="198">
        <v>3040</v>
      </c>
      <c r="E138" s="197">
        <v>10.74</v>
      </c>
      <c r="F138" s="196" t="s">
        <v>8</v>
      </c>
      <c r="G138" s="195" t="s">
        <v>24</v>
      </c>
    </row>
    <row r="139" spans="1:7" s="188" customFormat="1" ht="14.45" customHeight="1" x14ac:dyDescent="0.2">
      <c r="A139" s="200">
        <v>45345</v>
      </c>
      <c r="B139" s="199">
        <v>45345.424465652803</v>
      </c>
      <c r="C139" s="196" t="s">
        <v>16</v>
      </c>
      <c r="D139" s="198">
        <v>53</v>
      </c>
      <c r="E139" s="197">
        <v>10.74</v>
      </c>
      <c r="F139" s="196" t="s">
        <v>8</v>
      </c>
      <c r="G139" s="195" t="s">
        <v>24</v>
      </c>
    </row>
    <row r="140" spans="1:7" s="188" customFormat="1" ht="14.45" customHeight="1" x14ac:dyDescent="0.2">
      <c r="A140" s="200">
        <v>45345</v>
      </c>
      <c r="B140" s="199">
        <v>45345.424465653501</v>
      </c>
      <c r="C140" s="196" t="s">
        <v>16</v>
      </c>
      <c r="D140" s="198">
        <v>1065</v>
      </c>
      <c r="E140" s="197">
        <v>10.74</v>
      </c>
      <c r="F140" s="196" t="s">
        <v>8</v>
      </c>
      <c r="G140" s="195" t="s">
        <v>24</v>
      </c>
    </row>
    <row r="141" spans="1:7" s="188" customFormat="1" ht="14.45" customHeight="1" x14ac:dyDescent="0.2">
      <c r="A141" s="200">
        <v>45345</v>
      </c>
      <c r="B141" s="199">
        <v>45345.424465653799</v>
      </c>
      <c r="C141" s="196" t="s">
        <v>16</v>
      </c>
      <c r="D141" s="198">
        <v>10</v>
      </c>
      <c r="E141" s="197">
        <v>10.74</v>
      </c>
      <c r="F141" s="196" t="s">
        <v>8</v>
      </c>
      <c r="G141" s="195" t="s">
        <v>24</v>
      </c>
    </row>
    <row r="142" spans="1:7" s="188" customFormat="1" ht="14.45" customHeight="1" x14ac:dyDescent="0.2">
      <c r="A142" s="200">
        <v>45345</v>
      </c>
      <c r="B142" s="199">
        <v>45345.424465654003</v>
      </c>
      <c r="C142" s="196" t="s">
        <v>16</v>
      </c>
      <c r="D142" s="198">
        <v>1065</v>
      </c>
      <c r="E142" s="197">
        <v>10.74</v>
      </c>
      <c r="F142" s="196" t="s">
        <v>8</v>
      </c>
      <c r="G142" s="195" t="s">
        <v>24</v>
      </c>
    </row>
    <row r="143" spans="1:7" s="188" customFormat="1" ht="14.45" customHeight="1" x14ac:dyDescent="0.2">
      <c r="A143" s="200">
        <v>45345</v>
      </c>
      <c r="B143" s="199">
        <v>45345.424465654898</v>
      </c>
      <c r="C143" s="196" t="s">
        <v>16</v>
      </c>
      <c r="D143" s="198">
        <v>1108</v>
      </c>
      <c r="E143" s="197">
        <v>10.74</v>
      </c>
      <c r="F143" s="196" t="s">
        <v>8</v>
      </c>
      <c r="G143" s="195" t="s">
        <v>24</v>
      </c>
    </row>
    <row r="144" spans="1:7" s="188" customFormat="1" ht="14.45" customHeight="1" x14ac:dyDescent="0.2">
      <c r="A144" s="200">
        <v>45345</v>
      </c>
      <c r="B144" s="199">
        <v>45345.4244656554</v>
      </c>
      <c r="C144" s="196" t="s">
        <v>16</v>
      </c>
      <c r="D144" s="198">
        <v>53</v>
      </c>
      <c r="E144" s="197">
        <v>10.74</v>
      </c>
      <c r="F144" s="196" t="s">
        <v>8</v>
      </c>
      <c r="G144" s="195" t="s">
        <v>24</v>
      </c>
    </row>
    <row r="145" spans="1:7" s="188" customFormat="1" ht="14.45" customHeight="1" x14ac:dyDescent="0.2">
      <c r="A145" s="200">
        <v>45345</v>
      </c>
      <c r="B145" s="199">
        <v>45345.424465655902</v>
      </c>
      <c r="C145" s="196" t="s">
        <v>16</v>
      </c>
      <c r="D145" s="198">
        <v>1065</v>
      </c>
      <c r="E145" s="197">
        <v>10.74</v>
      </c>
      <c r="F145" s="196" t="s">
        <v>8</v>
      </c>
      <c r="G145" s="195" t="s">
        <v>24</v>
      </c>
    </row>
    <row r="146" spans="1:7" s="188" customFormat="1" ht="14.45" customHeight="1" x14ac:dyDescent="0.2">
      <c r="A146" s="200">
        <v>45345</v>
      </c>
      <c r="B146" s="199">
        <v>45345.424465662501</v>
      </c>
      <c r="C146" s="196" t="s">
        <v>16</v>
      </c>
      <c r="D146" s="198">
        <v>1119</v>
      </c>
      <c r="E146" s="197">
        <v>10.74</v>
      </c>
      <c r="F146" s="196" t="s">
        <v>8</v>
      </c>
      <c r="G146" s="195" t="s">
        <v>24</v>
      </c>
    </row>
    <row r="147" spans="1:7" s="188" customFormat="1" ht="14.45" customHeight="1" x14ac:dyDescent="0.2">
      <c r="A147" s="200">
        <v>45345</v>
      </c>
      <c r="B147" s="199">
        <v>45345.424465686599</v>
      </c>
      <c r="C147" s="196" t="s">
        <v>16</v>
      </c>
      <c r="D147" s="198">
        <v>52</v>
      </c>
      <c r="E147" s="197">
        <v>10.74</v>
      </c>
      <c r="F147" s="196" t="s">
        <v>8</v>
      </c>
      <c r="G147" s="195" t="s">
        <v>24</v>
      </c>
    </row>
    <row r="148" spans="1:7" s="188" customFormat="1" ht="14.45" customHeight="1" x14ac:dyDescent="0.2">
      <c r="A148" s="200">
        <v>45345</v>
      </c>
      <c r="B148" s="199">
        <v>45345.424465687298</v>
      </c>
      <c r="C148" s="196" t="s">
        <v>16</v>
      </c>
      <c r="D148" s="198">
        <v>303</v>
      </c>
      <c r="E148" s="197">
        <v>10.74</v>
      </c>
      <c r="F148" s="196" t="s">
        <v>8</v>
      </c>
      <c r="G148" s="195" t="s">
        <v>24</v>
      </c>
    </row>
    <row r="149" spans="1:7" s="188" customFormat="1" ht="14.45" customHeight="1" x14ac:dyDescent="0.2">
      <c r="A149" s="200">
        <v>45345</v>
      </c>
      <c r="B149" s="199">
        <v>45345.427298005401</v>
      </c>
      <c r="C149" s="196" t="s">
        <v>16</v>
      </c>
      <c r="D149" s="198">
        <v>94</v>
      </c>
      <c r="E149" s="197">
        <v>10.74</v>
      </c>
      <c r="F149" s="196" t="s">
        <v>8</v>
      </c>
      <c r="G149" s="195" t="s">
        <v>24</v>
      </c>
    </row>
    <row r="150" spans="1:7" s="188" customFormat="1" ht="14.45" customHeight="1" x14ac:dyDescent="0.2">
      <c r="A150" s="200">
        <v>45345</v>
      </c>
      <c r="B150" s="199">
        <v>45345.427298005998</v>
      </c>
      <c r="C150" s="196" t="s">
        <v>16</v>
      </c>
      <c r="D150" s="198">
        <v>10</v>
      </c>
      <c r="E150" s="197">
        <v>10.74</v>
      </c>
      <c r="F150" s="196" t="s">
        <v>8</v>
      </c>
      <c r="G150" s="195" t="s">
        <v>24</v>
      </c>
    </row>
    <row r="151" spans="1:7" s="188" customFormat="1" ht="14.45" customHeight="1" x14ac:dyDescent="0.2">
      <c r="A151" s="200">
        <v>45345</v>
      </c>
      <c r="B151" s="199">
        <v>45345.427298006602</v>
      </c>
      <c r="C151" s="196" t="s">
        <v>16</v>
      </c>
      <c r="D151" s="198">
        <v>41</v>
      </c>
      <c r="E151" s="197">
        <v>10.74</v>
      </c>
      <c r="F151" s="196" t="s">
        <v>8</v>
      </c>
      <c r="G151" s="195" t="s">
        <v>24</v>
      </c>
    </row>
    <row r="152" spans="1:7" s="188" customFormat="1" ht="14.45" customHeight="1" x14ac:dyDescent="0.2">
      <c r="A152" s="200">
        <v>45345</v>
      </c>
      <c r="B152" s="199">
        <v>45345.427298009199</v>
      </c>
      <c r="C152" s="196" t="s">
        <v>16</v>
      </c>
      <c r="D152" s="198">
        <v>1120</v>
      </c>
      <c r="E152" s="197">
        <v>10.74</v>
      </c>
      <c r="F152" s="196" t="s">
        <v>8</v>
      </c>
      <c r="G152" s="195" t="s">
        <v>24</v>
      </c>
    </row>
    <row r="153" spans="1:7" s="188" customFormat="1" ht="14.45" customHeight="1" x14ac:dyDescent="0.2">
      <c r="A153" s="200">
        <v>45345</v>
      </c>
      <c r="B153" s="199">
        <v>45345.427298009497</v>
      </c>
      <c r="C153" s="196" t="s">
        <v>16</v>
      </c>
      <c r="D153" s="198">
        <v>975</v>
      </c>
      <c r="E153" s="197">
        <v>10.74</v>
      </c>
      <c r="F153" s="196" t="s">
        <v>8</v>
      </c>
      <c r="G153" s="195" t="s">
        <v>24</v>
      </c>
    </row>
    <row r="154" spans="1:7" s="188" customFormat="1" ht="14.45" customHeight="1" x14ac:dyDescent="0.2">
      <c r="A154" s="200">
        <v>45345</v>
      </c>
      <c r="B154" s="199">
        <v>45345.427298010203</v>
      </c>
      <c r="C154" s="196" t="s">
        <v>16</v>
      </c>
      <c r="D154" s="198">
        <v>975</v>
      </c>
      <c r="E154" s="197">
        <v>10.74</v>
      </c>
      <c r="F154" s="196" t="s">
        <v>8</v>
      </c>
      <c r="G154" s="195" t="s">
        <v>24</v>
      </c>
    </row>
    <row r="155" spans="1:7" s="188" customFormat="1" ht="14.45" customHeight="1" x14ac:dyDescent="0.2">
      <c r="A155" s="200">
        <v>45345</v>
      </c>
      <c r="B155" s="199">
        <v>45345.4272981576</v>
      </c>
      <c r="C155" s="196" t="s">
        <v>16</v>
      </c>
      <c r="D155" s="198">
        <v>139</v>
      </c>
      <c r="E155" s="197">
        <v>10.74</v>
      </c>
      <c r="F155" s="196" t="s">
        <v>8</v>
      </c>
      <c r="G155" s="195" t="s">
        <v>24</v>
      </c>
    </row>
    <row r="156" spans="1:7" s="188" customFormat="1" ht="14.45" customHeight="1" x14ac:dyDescent="0.2">
      <c r="A156" s="200">
        <v>45345</v>
      </c>
      <c r="B156" s="199">
        <v>45345.427305548903</v>
      </c>
      <c r="C156" s="196" t="s">
        <v>16</v>
      </c>
      <c r="D156" s="198">
        <v>6</v>
      </c>
      <c r="E156" s="197">
        <v>10.74</v>
      </c>
      <c r="F156" s="196" t="s">
        <v>8</v>
      </c>
      <c r="G156" s="195" t="s">
        <v>24</v>
      </c>
    </row>
    <row r="157" spans="1:7" s="188" customFormat="1" ht="14.45" customHeight="1" x14ac:dyDescent="0.2">
      <c r="A157" s="200">
        <v>45345</v>
      </c>
      <c r="B157" s="199">
        <v>45345.428263634298</v>
      </c>
      <c r="C157" s="196" t="s">
        <v>16</v>
      </c>
      <c r="D157" s="198">
        <v>104</v>
      </c>
      <c r="E157" s="197">
        <v>10.74</v>
      </c>
      <c r="F157" s="196" t="s">
        <v>8</v>
      </c>
      <c r="G157" s="195" t="s">
        <v>24</v>
      </c>
    </row>
    <row r="158" spans="1:7" s="188" customFormat="1" ht="14.45" customHeight="1" x14ac:dyDescent="0.2">
      <c r="A158" s="200">
        <v>45345</v>
      </c>
      <c r="B158" s="199">
        <v>45345.428263635004</v>
      </c>
      <c r="C158" s="196" t="s">
        <v>16</v>
      </c>
      <c r="D158" s="198">
        <v>10</v>
      </c>
      <c r="E158" s="197">
        <v>10.74</v>
      </c>
      <c r="F158" s="196" t="s">
        <v>8</v>
      </c>
      <c r="G158" s="195" t="s">
        <v>24</v>
      </c>
    </row>
    <row r="159" spans="1:7" s="188" customFormat="1" ht="14.45" customHeight="1" x14ac:dyDescent="0.2">
      <c r="A159" s="200">
        <v>45345</v>
      </c>
      <c r="B159" s="199">
        <v>45345.428263688598</v>
      </c>
      <c r="C159" s="196" t="s">
        <v>16</v>
      </c>
      <c r="D159" s="198">
        <v>2378</v>
      </c>
      <c r="E159" s="197">
        <v>10.74</v>
      </c>
      <c r="F159" s="196" t="s">
        <v>8</v>
      </c>
      <c r="G159" s="195" t="s">
        <v>24</v>
      </c>
    </row>
    <row r="160" spans="1:7" s="188" customFormat="1" ht="14.45" customHeight="1" x14ac:dyDescent="0.2">
      <c r="A160" s="200">
        <v>45345</v>
      </c>
      <c r="B160" s="199">
        <v>45345.428593369797</v>
      </c>
      <c r="C160" s="196" t="s">
        <v>16</v>
      </c>
      <c r="D160" s="198">
        <v>4728</v>
      </c>
      <c r="E160" s="197">
        <v>10.73</v>
      </c>
      <c r="F160" s="196" t="s">
        <v>8</v>
      </c>
      <c r="G160" s="195" t="s">
        <v>24</v>
      </c>
    </row>
    <row r="161" spans="1:7" s="188" customFormat="1" ht="14.45" customHeight="1" x14ac:dyDescent="0.2">
      <c r="A161" s="200">
        <v>45345</v>
      </c>
      <c r="B161" s="199">
        <v>45345.428593371602</v>
      </c>
      <c r="C161" s="196" t="s">
        <v>16</v>
      </c>
      <c r="D161" s="198">
        <v>4507</v>
      </c>
      <c r="E161" s="197">
        <v>10.73</v>
      </c>
      <c r="F161" s="196" t="s">
        <v>8</v>
      </c>
      <c r="G161" s="195" t="s">
        <v>24</v>
      </c>
    </row>
    <row r="162" spans="1:7" s="188" customFormat="1" ht="14.45" customHeight="1" x14ac:dyDescent="0.2">
      <c r="A162" s="200">
        <v>45345</v>
      </c>
      <c r="B162" s="199">
        <v>45345.4285933719</v>
      </c>
      <c r="C162" s="196" t="s">
        <v>16</v>
      </c>
      <c r="D162" s="198">
        <v>2796</v>
      </c>
      <c r="E162" s="197">
        <v>10.73</v>
      </c>
      <c r="F162" s="196" t="s">
        <v>8</v>
      </c>
      <c r="G162" s="195" t="s">
        <v>24</v>
      </c>
    </row>
    <row r="163" spans="1:7" s="188" customFormat="1" ht="14.45" customHeight="1" x14ac:dyDescent="0.2">
      <c r="A163" s="200">
        <v>45345</v>
      </c>
      <c r="B163" s="199">
        <v>45345.431796630597</v>
      </c>
      <c r="C163" s="196" t="s">
        <v>16</v>
      </c>
      <c r="D163" s="198">
        <v>906</v>
      </c>
      <c r="E163" s="197">
        <v>10.72</v>
      </c>
      <c r="F163" s="196" t="s">
        <v>8</v>
      </c>
      <c r="G163" s="195" t="s">
        <v>24</v>
      </c>
    </row>
    <row r="164" spans="1:7" s="188" customFormat="1" ht="14.45" customHeight="1" x14ac:dyDescent="0.2">
      <c r="A164" s="200">
        <v>45345</v>
      </c>
      <c r="B164" s="199">
        <v>45345.431796631099</v>
      </c>
      <c r="C164" s="196" t="s">
        <v>16</v>
      </c>
      <c r="D164" s="198">
        <v>9013</v>
      </c>
      <c r="E164" s="197">
        <v>10.72</v>
      </c>
      <c r="F164" s="196" t="s">
        <v>8</v>
      </c>
      <c r="G164" s="195" t="s">
        <v>24</v>
      </c>
    </row>
    <row r="165" spans="1:7" s="188" customFormat="1" ht="14.45" customHeight="1" x14ac:dyDescent="0.2">
      <c r="A165" s="200">
        <v>45345</v>
      </c>
      <c r="B165" s="199">
        <v>45345.433029379201</v>
      </c>
      <c r="C165" s="196" t="s">
        <v>16</v>
      </c>
      <c r="D165" s="198">
        <v>840</v>
      </c>
      <c r="E165" s="197">
        <v>10.71</v>
      </c>
      <c r="F165" s="196" t="s">
        <v>8</v>
      </c>
      <c r="G165" s="195" t="s">
        <v>24</v>
      </c>
    </row>
    <row r="166" spans="1:7" s="188" customFormat="1" ht="14.45" customHeight="1" x14ac:dyDescent="0.2">
      <c r="A166" s="200">
        <v>45345</v>
      </c>
      <c r="B166" s="199">
        <v>45345.433029379798</v>
      </c>
      <c r="C166" s="196" t="s">
        <v>16</v>
      </c>
      <c r="D166" s="198">
        <v>562</v>
      </c>
      <c r="E166" s="197">
        <v>10.71</v>
      </c>
      <c r="F166" s="196" t="s">
        <v>8</v>
      </c>
      <c r="G166" s="195" t="s">
        <v>24</v>
      </c>
    </row>
    <row r="167" spans="1:7" s="188" customFormat="1" ht="14.45" customHeight="1" x14ac:dyDescent="0.2">
      <c r="A167" s="200">
        <v>45345</v>
      </c>
      <c r="B167" s="199">
        <v>45345.433029380103</v>
      </c>
      <c r="C167" s="196" t="s">
        <v>16</v>
      </c>
      <c r="D167" s="198">
        <v>2642</v>
      </c>
      <c r="E167" s="197">
        <v>10.71</v>
      </c>
      <c r="F167" s="196" t="s">
        <v>8</v>
      </c>
      <c r="G167" s="195" t="s">
        <v>24</v>
      </c>
    </row>
    <row r="168" spans="1:7" s="188" customFormat="1" ht="14.45" customHeight="1" x14ac:dyDescent="0.2">
      <c r="A168" s="200">
        <v>45345</v>
      </c>
      <c r="B168" s="199">
        <v>45345.433029380401</v>
      </c>
      <c r="C168" s="196" t="s">
        <v>16</v>
      </c>
      <c r="D168" s="198">
        <v>1612</v>
      </c>
      <c r="E168" s="197">
        <v>10.71</v>
      </c>
      <c r="F168" s="196" t="s">
        <v>8</v>
      </c>
      <c r="G168" s="195" t="s">
        <v>24</v>
      </c>
    </row>
    <row r="169" spans="1:7" s="188" customFormat="1" ht="14.45" customHeight="1" x14ac:dyDescent="0.2">
      <c r="A169" s="200">
        <v>45345</v>
      </c>
      <c r="B169" s="199">
        <v>45345.434620551503</v>
      </c>
      <c r="C169" s="196" t="s">
        <v>16</v>
      </c>
      <c r="D169" s="198">
        <v>3400</v>
      </c>
      <c r="E169" s="197">
        <v>10.7</v>
      </c>
      <c r="F169" s="196" t="s">
        <v>8</v>
      </c>
      <c r="G169" s="195" t="s">
        <v>24</v>
      </c>
    </row>
    <row r="170" spans="1:7" s="188" customFormat="1" ht="14.45" customHeight="1" x14ac:dyDescent="0.2">
      <c r="A170" s="200">
        <v>45345</v>
      </c>
      <c r="B170" s="199">
        <v>45345.4346205521</v>
      </c>
      <c r="C170" s="196" t="s">
        <v>16</v>
      </c>
      <c r="D170" s="198">
        <v>2415</v>
      </c>
      <c r="E170" s="197">
        <v>10.7</v>
      </c>
      <c r="F170" s="196" t="s">
        <v>8</v>
      </c>
      <c r="G170" s="195" t="s">
        <v>24</v>
      </c>
    </row>
    <row r="171" spans="1:7" s="188" customFormat="1" ht="14.45" customHeight="1" x14ac:dyDescent="0.2">
      <c r="A171" s="200">
        <v>45345</v>
      </c>
      <c r="B171" s="199">
        <v>45345.435690157698</v>
      </c>
      <c r="C171" s="196" t="s">
        <v>16</v>
      </c>
      <c r="D171" s="198">
        <v>1890</v>
      </c>
      <c r="E171" s="197">
        <v>10.7</v>
      </c>
      <c r="F171" s="196" t="s">
        <v>8</v>
      </c>
      <c r="G171" s="195" t="s">
        <v>24</v>
      </c>
    </row>
    <row r="172" spans="1:7" s="188" customFormat="1" ht="14.45" customHeight="1" x14ac:dyDescent="0.2">
      <c r="A172" s="200">
        <v>45345</v>
      </c>
      <c r="B172" s="199">
        <v>45345.4356901586</v>
      </c>
      <c r="C172" s="196" t="s">
        <v>16</v>
      </c>
      <c r="D172" s="198">
        <v>2390</v>
      </c>
      <c r="E172" s="197">
        <v>10.7</v>
      </c>
      <c r="F172" s="196" t="s">
        <v>8</v>
      </c>
      <c r="G172" s="195" t="s">
        <v>24</v>
      </c>
    </row>
    <row r="173" spans="1:7" s="188" customFormat="1" ht="14.45" customHeight="1" x14ac:dyDescent="0.2">
      <c r="A173" s="200">
        <v>45345</v>
      </c>
      <c r="B173" s="199">
        <v>45345.435690165199</v>
      </c>
      <c r="C173" s="196" t="s">
        <v>16</v>
      </c>
      <c r="D173" s="198">
        <v>1502</v>
      </c>
      <c r="E173" s="197">
        <v>10.7</v>
      </c>
      <c r="F173" s="196" t="s">
        <v>8</v>
      </c>
      <c r="G173" s="195" t="s">
        <v>24</v>
      </c>
    </row>
    <row r="174" spans="1:7" s="188" customFormat="1" ht="14.45" customHeight="1" x14ac:dyDescent="0.2">
      <c r="A174" s="200">
        <v>45345</v>
      </c>
      <c r="B174" s="199">
        <v>45345.441006416797</v>
      </c>
      <c r="C174" s="196" t="s">
        <v>16</v>
      </c>
      <c r="D174" s="198">
        <v>3132</v>
      </c>
      <c r="E174" s="197">
        <v>10.7</v>
      </c>
      <c r="F174" s="196" t="s">
        <v>8</v>
      </c>
      <c r="G174" s="195" t="s">
        <v>24</v>
      </c>
    </row>
    <row r="175" spans="1:7" s="188" customFormat="1" ht="14.45" customHeight="1" x14ac:dyDescent="0.2">
      <c r="A175" s="200">
        <v>45345</v>
      </c>
      <c r="B175" s="199">
        <v>45345.443035876102</v>
      </c>
      <c r="C175" s="196" t="s">
        <v>16</v>
      </c>
      <c r="D175" s="198">
        <v>2502</v>
      </c>
      <c r="E175" s="197">
        <v>10.71</v>
      </c>
      <c r="F175" s="196" t="s">
        <v>8</v>
      </c>
      <c r="G175" s="195" t="s">
        <v>24</v>
      </c>
    </row>
    <row r="176" spans="1:7" s="188" customFormat="1" ht="14.45" customHeight="1" x14ac:dyDescent="0.2">
      <c r="A176" s="200">
        <v>45345</v>
      </c>
      <c r="B176" s="199">
        <v>45345.443035880897</v>
      </c>
      <c r="C176" s="196" t="s">
        <v>16</v>
      </c>
      <c r="D176" s="198">
        <v>1778</v>
      </c>
      <c r="E176" s="197">
        <v>10.71</v>
      </c>
      <c r="F176" s="196" t="s">
        <v>8</v>
      </c>
      <c r="G176" s="195" t="s">
        <v>24</v>
      </c>
    </row>
    <row r="177" spans="1:7" s="188" customFormat="1" ht="14.45" customHeight="1" x14ac:dyDescent="0.2">
      <c r="A177" s="200">
        <v>45345</v>
      </c>
      <c r="B177" s="199">
        <v>45345.443035881202</v>
      </c>
      <c r="C177" s="196" t="s">
        <v>16</v>
      </c>
      <c r="D177" s="198">
        <v>28</v>
      </c>
      <c r="E177" s="197">
        <v>10.71</v>
      </c>
      <c r="F177" s="196" t="s">
        <v>8</v>
      </c>
      <c r="G177" s="195" t="s">
        <v>24</v>
      </c>
    </row>
    <row r="178" spans="1:7" s="188" customFormat="1" ht="14.45" customHeight="1" x14ac:dyDescent="0.2">
      <c r="A178" s="200">
        <v>45345</v>
      </c>
      <c r="B178" s="199">
        <v>45345.443035881799</v>
      </c>
      <c r="C178" s="196" t="s">
        <v>16</v>
      </c>
      <c r="D178" s="198">
        <v>144</v>
      </c>
      <c r="E178" s="197">
        <v>10.71</v>
      </c>
      <c r="F178" s="196" t="s">
        <v>8</v>
      </c>
      <c r="G178" s="195" t="s">
        <v>24</v>
      </c>
    </row>
    <row r="179" spans="1:7" s="188" customFormat="1" ht="14.45" customHeight="1" x14ac:dyDescent="0.2">
      <c r="A179" s="200">
        <v>45345</v>
      </c>
      <c r="B179" s="199">
        <v>45345.443035882199</v>
      </c>
      <c r="C179" s="196" t="s">
        <v>16</v>
      </c>
      <c r="D179" s="198">
        <v>2</v>
      </c>
      <c r="E179" s="197">
        <v>10.71</v>
      </c>
      <c r="F179" s="196" t="s">
        <v>8</v>
      </c>
      <c r="G179" s="195" t="s">
        <v>24</v>
      </c>
    </row>
    <row r="180" spans="1:7" s="188" customFormat="1" ht="14.45" customHeight="1" x14ac:dyDescent="0.2">
      <c r="A180" s="200">
        <v>45345</v>
      </c>
      <c r="B180" s="199">
        <v>45345.443035882497</v>
      </c>
      <c r="C180" s="196" t="s">
        <v>16</v>
      </c>
      <c r="D180" s="198">
        <v>780</v>
      </c>
      <c r="E180" s="197">
        <v>10.71</v>
      </c>
      <c r="F180" s="196" t="s">
        <v>8</v>
      </c>
      <c r="G180" s="195" t="s">
        <v>24</v>
      </c>
    </row>
    <row r="181" spans="1:7" s="188" customFormat="1" ht="14.45" customHeight="1" x14ac:dyDescent="0.2">
      <c r="A181" s="200">
        <v>45345</v>
      </c>
      <c r="B181" s="199">
        <v>45345.443035883298</v>
      </c>
      <c r="C181" s="196" t="s">
        <v>16</v>
      </c>
      <c r="D181" s="198">
        <v>1091</v>
      </c>
      <c r="E181" s="197">
        <v>10.71</v>
      </c>
      <c r="F181" s="196" t="s">
        <v>8</v>
      </c>
      <c r="G181" s="195" t="s">
        <v>24</v>
      </c>
    </row>
    <row r="182" spans="1:7" s="188" customFormat="1" ht="14.45" customHeight="1" x14ac:dyDescent="0.2">
      <c r="A182" s="200">
        <v>45345</v>
      </c>
      <c r="B182" s="199">
        <v>45345.443035883502</v>
      </c>
      <c r="C182" s="196" t="s">
        <v>16</v>
      </c>
      <c r="D182" s="198">
        <v>200</v>
      </c>
      <c r="E182" s="197">
        <v>10.71</v>
      </c>
      <c r="F182" s="196" t="s">
        <v>8</v>
      </c>
      <c r="G182" s="195" t="s">
        <v>24</v>
      </c>
    </row>
    <row r="183" spans="1:7" s="188" customFormat="1" ht="14.45" customHeight="1" x14ac:dyDescent="0.2">
      <c r="A183" s="200">
        <v>45345</v>
      </c>
      <c r="B183" s="199">
        <v>45345.443035883698</v>
      </c>
      <c r="C183" s="196" t="s">
        <v>16</v>
      </c>
      <c r="D183" s="198">
        <v>292</v>
      </c>
      <c r="E183" s="197">
        <v>10.71</v>
      </c>
      <c r="F183" s="196" t="s">
        <v>8</v>
      </c>
      <c r="G183" s="195" t="s">
        <v>24</v>
      </c>
    </row>
    <row r="184" spans="1:7" s="188" customFormat="1" ht="14.45" customHeight="1" x14ac:dyDescent="0.2">
      <c r="A184" s="200">
        <v>45345</v>
      </c>
      <c r="B184" s="199">
        <v>45345.443035884004</v>
      </c>
      <c r="C184" s="196" t="s">
        <v>16</v>
      </c>
      <c r="D184" s="198">
        <v>1265</v>
      </c>
      <c r="E184" s="197">
        <v>10.71</v>
      </c>
      <c r="F184" s="196" t="s">
        <v>8</v>
      </c>
      <c r="G184" s="195" t="s">
        <v>24</v>
      </c>
    </row>
    <row r="185" spans="1:7" s="188" customFormat="1" ht="14.45" customHeight="1" x14ac:dyDescent="0.2">
      <c r="A185" s="200">
        <v>45345</v>
      </c>
      <c r="B185" s="199">
        <v>45345.443035884302</v>
      </c>
      <c r="C185" s="196" t="s">
        <v>16</v>
      </c>
      <c r="D185" s="198">
        <v>1065</v>
      </c>
      <c r="E185" s="197">
        <v>10.71</v>
      </c>
      <c r="F185" s="196" t="s">
        <v>8</v>
      </c>
      <c r="G185" s="195" t="s">
        <v>24</v>
      </c>
    </row>
    <row r="186" spans="1:7" s="188" customFormat="1" ht="14.45" customHeight="1" x14ac:dyDescent="0.2">
      <c r="A186" s="200">
        <v>45345</v>
      </c>
      <c r="B186" s="199">
        <v>45345.443035884498</v>
      </c>
      <c r="C186" s="196" t="s">
        <v>16</v>
      </c>
      <c r="D186" s="198">
        <v>65</v>
      </c>
      <c r="E186" s="197">
        <v>10.71</v>
      </c>
      <c r="F186" s="196" t="s">
        <v>8</v>
      </c>
      <c r="G186" s="195" t="s">
        <v>24</v>
      </c>
    </row>
    <row r="187" spans="1:7" s="188" customFormat="1" ht="14.45" customHeight="1" x14ac:dyDescent="0.2">
      <c r="A187" s="200">
        <v>45345</v>
      </c>
      <c r="B187" s="199">
        <v>45345.443035884797</v>
      </c>
      <c r="C187" s="196" t="s">
        <v>16</v>
      </c>
      <c r="D187" s="198">
        <v>416</v>
      </c>
      <c r="E187" s="197">
        <v>10.71</v>
      </c>
      <c r="F187" s="196" t="s">
        <v>8</v>
      </c>
      <c r="G187" s="195" t="s">
        <v>24</v>
      </c>
    </row>
    <row r="188" spans="1:7" s="188" customFormat="1" ht="14.45" customHeight="1" x14ac:dyDescent="0.2">
      <c r="A188" s="200">
        <v>45345</v>
      </c>
      <c r="B188" s="199">
        <v>45345.443035885</v>
      </c>
      <c r="C188" s="196" t="s">
        <v>16</v>
      </c>
      <c r="D188" s="198">
        <v>292</v>
      </c>
      <c r="E188" s="197">
        <v>10.71</v>
      </c>
      <c r="F188" s="196" t="s">
        <v>8</v>
      </c>
      <c r="G188" s="195" t="s">
        <v>24</v>
      </c>
    </row>
    <row r="189" spans="1:7" s="188" customFormat="1" ht="14.45" customHeight="1" x14ac:dyDescent="0.2">
      <c r="A189" s="200">
        <v>45345</v>
      </c>
      <c r="B189" s="199">
        <v>45345.443035885401</v>
      </c>
      <c r="C189" s="196" t="s">
        <v>16</v>
      </c>
      <c r="D189" s="198">
        <v>200</v>
      </c>
      <c r="E189" s="197">
        <v>10.71</v>
      </c>
      <c r="F189" s="196" t="s">
        <v>8</v>
      </c>
      <c r="G189" s="195" t="s">
        <v>24</v>
      </c>
    </row>
    <row r="190" spans="1:7" s="188" customFormat="1" ht="14.45" customHeight="1" x14ac:dyDescent="0.2">
      <c r="A190" s="200">
        <v>45345</v>
      </c>
      <c r="B190" s="199">
        <v>45345.443035885801</v>
      </c>
      <c r="C190" s="196" t="s">
        <v>16</v>
      </c>
      <c r="D190" s="198">
        <v>492</v>
      </c>
      <c r="E190" s="197">
        <v>10.71</v>
      </c>
      <c r="F190" s="196" t="s">
        <v>8</v>
      </c>
      <c r="G190" s="195" t="s">
        <v>24</v>
      </c>
    </row>
    <row r="191" spans="1:7" s="188" customFormat="1" ht="14.45" customHeight="1" x14ac:dyDescent="0.2">
      <c r="A191" s="200">
        <v>45345</v>
      </c>
      <c r="B191" s="199">
        <v>45345.443035886499</v>
      </c>
      <c r="C191" s="196" t="s">
        <v>16</v>
      </c>
      <c r="D191" s="198">
        <v>773</v>
      </c>
      <c r="E191" s="197">
        <v>10.71</v>
      </c>
      <c r="F191" s="196" t="s">
        <v>8</v>
      </c>
      <c r="G191" s="195" t="s">
        <v>24</v>
      </c>
    </row>
    <row r="192" spans="1:7" s="188" customFormat="1" ht="14.45" customHeight="1" x14ac:dyDescent="0.2">
      <c r="A192" s="200">
        <v>45345</v>
      </c>
      <c r="B192" s="199">
        <v>45345.443035887401</v>
      </c>
      <c r="C192" s="196" t="s">
        <v>16</v>
      </c>
      <c r="D192" s="198">
        <v>128</v>
      </c>
      <c r="E192" s="197">
        <v>10.71</v>
      </c>
      <c r="F192" s="196" t="s">
        <v>8</v>
      </c>
      <c r="G192" s="195" t="s">
        <v>24</v>
      </c>
    </row>
    <row r="193" spans="1:7" s="188" customFormat="1" ht="14.45" customHeight="1" x14ac:dyDescent="0.2">
      <c r="A193" s="200">
        <v>45345</v>
      </c>
      <c r="B193" s="199">
        <v>45345.443035887802</v>
      </c>
      <c r="C193" s="196" t="s">
        <v>16</v>
      </c>
      <c r="D193" s="198">
        <v>1172</v>
      </c>
      <c r="E193" s="197">
        <v>10.71</v>
      </c>
      <c r="F193" s="196" t="s">
        <v>8</v>
      </c>
      <c r="G193" s="195" t="s">
        <v>24</v>
      </c>
    </row>
    <row r="194" spans="1:7" s="188" customFormat="1" ht="14.45" customHeight="1" x14ac:dyDescent="0.2">
      <c r="A194" s="200">
        <v>45345</v>
      </c>
      <c r="B194" s="199">
        <v>45345.443035887998</v>
      </c>
      <c r="C194" s="196" t="s">
        <v>16</v>
      </c>
      <c r="D194" s="198">
        <v>676</v>
      </c>
      <c r="E194" s="197">
        <v>10.71</v>
      </c>
      <c r="F194" s="196" t="s">
        <v>8</v>
      </c>
      <c r="G194" s="195" t="s">
        <v>24</v>
      </c>
    </row>
    <row r="195" spans="1:7" s="188" customFormat="1" ht="14.45" customHeight="1" x14ac:dyDescent="0.2">
      <c r="A195" s="200">
        <v>45345</v>
      </c>
      <c r="B195" s="199">
        <v>45345.443035888798</v>
      </c>
      <c r="C195" s="196" t="s">
        <v>16</v>
      </c>
      <c r="D195" s="198">
        <v>554</v>
      </c>
      <c r="E195" s="197">
        <v>10.71</v>
      </c>
      <c r="F195" s="196" t="s">
        <v>8</v>
      </c>
      <c r="G195" s="195" t="s">
        <v>24</v>
      </c>
    </row>
    <row r="196" spans="1:7" s="188" customFormat="1" ht="14.45" customHeight="1" x14ac:dyDescent="0.2">
      <c r="A196" s="200">
        <v>45345</v>
      </c>
      <c r="B196" s="199">
        <v>45345.443035889301</v>
      </c>
      <c r="C196" s="196" t="s">
        <v>16</v>
      </c>
      <c r="D196" s="198">
        <v>1265</v>
      </c>
      <c r="E196" s="197">
        <v>10.71</v>
      </c>
      <c r="F196" s="196" t="s">
        <v>8</v>
      </c>
      <c r="G196" s="195" t="s">
        <v>24</v>
      </c>
    </row>
    <row r="197" spans="1:7" s="188" customFormat="1" ht="14.45" customHeight="1" x14ac:dyDescent="0.2">
      <c r="A197" s="200">
        <v>45345</v>
      </c>
      <c r="B197" s="199">
        <v>45345.443035895398</v>
      </c>
      <c r="C197" s="196" t="s">
        <v>16</v>
      </c>
      <c r="D197" s="198">
        <v>1265</v>
      </c>
      <c r="E197" s="197">
        <v>10.71</v>
      </c>
      <c r="F197" s="196" t="s">
        <v>8</v>
      </c>
      <c r="G197" s="195" t="s">
        <v>24</v>
      </c>
    </row>
    <row r="198" spans="1:7" s="188" customFormat="1" ht="14.45" customHeight="1" x14ac:dyDescent="0.2">
      <c r="A198" s="200">
        <v>45345</v>
      </c>
      <c r="B198" s="199">
        <v>45345.443035903802</v>
      </c>
      <c r="C198" s="196" t="s">
        <v>16</v>
      </c>
      <c r="D198" s="198">
        <v>665</v>
      </c>
      <c r="E198" s="197">
        <v>10.71</v>
      </c>
      <c r="F198" s="196" t="s">
        <v>8</v>
      </c>
      <c r="G198" s="195" t="s">
        <v>24</v>
      </c>
    </row>
    <row r="199" spans="1:7" s="188" customFormat="1" ht="14.45" customHeight="1" x14ac:dyDescent="0.2">
      <c r="A199" s="200">
        <v>45345</v>
      </c>
      <c r="B199" s="199">
        <v>45345.443035903998</v>
      </c>
      <c r="C199" s="196" t="s">
        <v>16</v>
      </c>
      <c r="D199" s="198">
        <v>665</v>
      </c>
      <c r="E199" s="197">
        <v>10.71</v>
      </c>
      <c r="F199" s="196" t="s">
        <v>8</v>
      </c>
      <c r="G199" s="195" t="s">
        <v>24</v>
      </c>
    </row>
    <row r="200" spans="1:7" s="188" customFormat="1" ht="14.45" customHeight="1" x14ac:dyDescent="0.2">
      <c r="A200" s="200">
        <v>45345</v>
      </c>
      <c r="B200" s="199">
        <v>45345.4430359045</v>
      </c>
      <c r="C200" s="196" t="s">
        <v>16</v>
      </c>
      <c r="D200" s="198">
        <v>1200</v>
      </c>
      <c r="E200" s="197">
        <v>10.71</v>
      </c>
      <c r="F200" s="196" t="s">
        <v>8</v>
      </c>
      <c r="G200" s="195" t="s">
        <v>24</v>
      </c>
    </row>
    <row r="201" spans="1:7" s="188" customFormat="1" ht="14.45" customHeight="1" x14ac:dyDescent="0.2">
      <c r="A201" s="200">
        <v>45345</v>
      </c>
      <c r="B201" s="199">
        <v>45345.443036013297</v>
      </c>
      <c r="C201" s="196" t="s">
        <v>16</v>
      </c>
      <c r="D201" s="198">
        <v>1214</v>
      </c>
      <c r="E201" s="197">
        <v>10.71</v>
      </c>
      <c r="F201" s="196" t="s">
        <v>8</v>
      </c>
      <c r="G201" s="195" t="s">
        <v>24</v>
      </c>
    </row>
    <row r="202" spans="1:7" s="188" customFormat="1" ht="14.45" customHeight="1" x14ac:dyDescent="0.2">
      <c r="A202" s="200">
        <v>45345</v>
      </c>
      <c r="B202" s="199">
        <v>45345.444478165198</v>
      </c>
      <c r="C202" s="196" t="s">
        <v>16</v>
      </c>
      <c r="D202" s="198">
        <v>4922</v>
      </c>
      <c r="E202" s="197">
        <v>10.7</v>
      </c>
      <c r="F202" s="196" t="s">
        <v>8</v>
      </c>
      <c r="G202" s="195" t="s">
        <v>24</v>
      </c>
    </row>
    <row r="203" spans="1:7" s="188" customFormat="1" ht="14.45" customHeight="1" x14ac:dyDescent="0.2">
      <c r="A203" s="200">
        <v>45345</v>
      </c>
      <c r="B203" s="199">
        <v>45345.445315300698</v>
      </c>
      <c r="C203" s="196" t="s">
        <v>16</v>
      </c>
      <c r="D203" s="198">
        <v>1938</v>
      </c>
      <c r="E203" s="197">
        <v>10.7</v>
      </c>
      <c r="F203" s="196" t="s">
        <v>8</v>
      </c>
      <c r="G203" s="195" t="s">
        <v>24</v>
      </c>
    </row>
    <row r="204" spans="1:7" s="188" customFormat="1" ht="14.45" customHeight="1" x14ac:dyDescent="0.2">
      <c r="A204" s="200">
        <v>45345</v>
      </c>
      <c r="B204" s="199">
        <v>45345.445315301302</v>
      </c>
      <c r="C204" s="196" t="s">
        <v>16</v>
      </c>
      <c r="D204" s="198">
        <v>3383</v>
      </c>
      <c r="E204" s="197">
        <v>10.7</v>
      </c>
      <c r="F204" s="196" t="s">
        <v>8</v>
      </c>
      <c r="G204" s="195" t="s">
        <v>24</v>
      </c>
    </row>
    <row r="205" spans="1:7" s="188" customFormat="1" ht="14.45" customHeight="1" x14ac:dyDescent="0.2">
      <c r="A205" s="200">
        <v>45345</v>
      </c>
      <c r="B205" s="199">
        <v>45345.447987940701</v>
      </c>
      <c r="C205" s="196" t="s">
        <v>16</v>
      </c>
      <c r="D205" s="198">
        <v>10311</v>
      </c>
      <c r="E205" s="197">
        <v>10.71</v>
      </c>
      <c r="F205" s="196" t="s">
        <v>8</v>
      </c>
      <c r="G205" s="195" t="s">
        <v>24</v>
      </c>
    </row>
    <row r="206" spans="1:7" s="188" customFormat="1" ht="14.45" customHeight="1" x14ac:dyDescent="0.2">
      <c r="A206" s="200">
        <v>45345</v>
      </c>
      <c r="B206" s="199">
        <v>45345.449240251299</v>
      </c>
      <c r="C206" s="196" t="s">
        <v>16</v>
      </c>
      <c r="D206" s="198">
        <v>5048</v>
      </c>
      <c r="E206" s="197">
        <v>10.7</v>
      </c>
      <c r="F206" s="196" t="s">
        <v>8</v>
      </c>
      <c r="G206" s="195" t="s">
        <v>24</v>
      </c>
    </row>
    <row r="207" spans="1:7" s="188" customFormat="1" ht="14.45" customHeight="1" x14ac:dyDescent="0.2">
      <c r="A207" s="200">
        <v>45345</v>
      </c>
      <c r="B207" s="199">
        <v>45345.451541939903</v>
      </c>
      <c r="C207" s="196" t="s">
        <v>16</v>
      </c>
      <c r="D207" s="198">
        <v>426</v>
      </c>
      <c r="E207" s="197">
        <v>10.71</v>
      </c>
      <c r="F207" s="196" t="s">
        <v>8</v>
      </c>
      <c r="G207" s="195" t="s">
        <v>24</v>
      </c>
    </row>
    <row r="208" spans="1:7" s="188" customFormat="1" ht="14.45" customHeight="1" x14ac:dyDescent="0.2">
      <c r="A208" s="200">
        <v>45345</v>
      </c>
      <c r="B208" s="199">
        <v>45345.451541940602</v>
      </c>
      <c r="C208" s="196" t="s">
        <v>16</v>
      </c>
      <c r="D208" s="198">
        <v>4774</v>
      </c>
      <c r="E208" s="197">
        <v>10.71</v>
      </c>
      <c r="F208" s="196" t="s">
        <v>8</v>
      </c>
      <c r="G208" s="195" t="s">
        <v>24</v>
      </c>
    </row>
    <row r="209" spans="1:7" s="188" customFormat="1" ht="14.45" customHeight="1" x14ac:dyDescent="0.2">
      <c r="A209" s="200">
        <v>45345</v>
      </c>
      <c r="B209" s="199">
        <v>45345.455013955798</v>
      </c>
      <c r="C209" s="196" t="s">
        <v>16</v>
      </c>
      <c r="D209" s="198">
        <v>2119</v>
      </c>
      <c r="E209" s="197">
        <v>10.7</v>
      </c>
      <c r="F209" s="196" t="s">
        <v>8</v>
      </c>
      <c r="G209" s="195" t="s">
        <v>24</v>
      </c>
    </row>
    <row r="210" spans="1:7" s="188" customFormat="1" ht="14.45" customHeight="1" x14ac:dyDescent="0.2">
      <c r="A210" s="200">
        <v>45345</v>
      </c>
      <c r="B210" s="199">
        <v>45345.455013956598</v>
      </c>
      <c r="C210" s="196" t="s">
        <v>16</v>
      </c>
      <c r="D210" s="198">
        <v>10</v>
      </c>
      <c r="E210" s="197">
        <v>10.7</v>
      </c>
      <c r="F210" s="196" t="s">
        <v>8</v>
      </c>
      <c r="G210" s="195" t="s">
        <v>24</v>
      </c>
    </row>
    <row r="211" spans="1:7" s="188" customFormat="1" ht="14.45" customHeight="1" x14ac:dyDescent="0.2">
      <c r="A211" s="200">
        <v>45345</v>
      </c>
      <c r="B211" s="199">
        <v>45345.455013956998</v>
      </c>
      <c r="C211" s="196" t="s">
        <v>16</v>
      </c>
      <c r="D211" s="198">
        <v>183</v>
      </c>
      <c r="E211" s="197">
        <v>10.7</v>
      </c>
      <c r="F211" s="196" t="s">
        <v>8</v>
      </c>
      <c r="G211" s="195" t="s">
        <v>24</v>
      </c>
    </row>
    <row r="212" spans="1:7" s="188" customFormat="1" ht="14.45" customHeight="1" x14ac:dyDescent="0.2">
      <c r="A212" s="200">
        <v>45345</v>
      </c>
      <c r="B212" s="199">
        <v>45345.455013957602</v>
      </c>
      <c r="C212" s="196" t="s">
        <v>16</v>
      </c>
      <c r="D212" s="198">
        <v>173</v>
      </c>
      <c r="E212" s="197">
        <v>10.7</v>
      </c>
      <c r="F212" s="196" t="s">
        <v>8</v>
      </c>
      <c r="G212" s="195" t="s">
        <v>24</v>
      </c>
    </row>
    <row r="213" spans="1:7" s="188" customFormat="1" ht="14.45" customHeight="1" x14ac:dyDescent="0.2">
      <c r="A213" s="200">
        <v>45345</v>
      </c>
      <c r="B213" s="199">
        <v>45345.455013957901</v>
      </c>
      <c r="C213" s="196" t="s">
        <v>16</v>
      </c>
      <c r="D213" s="198">
        <v>183</v>
      </c>
      <c r="E213" s="197">
        <v>10.7</v>
      </c>
      <c r="F213" s="196" t="s">
        <v>8</v>
      </c>
      <c r="G213" s="195" t="s">
        <v>24</v>
      </c>
    </row>
    <row r="214" spans="1:7" s="188" customFormat="1" ht="14.45" customHeight="1" x14ac:dyDescent="0.2">
      <c r="A214" s="200">
        <v>45345</v>
      </c>
      <c r="B214" s="199">
        <v>45345.455013984203</v>
      </c>
      <c r="C214" s="196" t="s">
        <v>16</v>
      </c>
      <c r="D214" s="198">
        <v>500</v>
      </c>
      <c r="E214" s="197">
        <v>10.7</v>
      </c>
      <c r="F214" s="196" t="s">
        <v>8</v>
      </c>
      <c r="G214" s="195" t="s">
        <v>24</v>
      </c>
    </row>
    <row r="215" spans="1:7" s="188" customFormat="1" ht="14.45" customHeight="1" x14ac:dyDescent="0.2">
      <c r="A215" s="200">
        <v>45345</v>
      </c>
      <c r="B215" s="199">
        <v>45345.455013984603</v>
      </c>
      <c r="C215" s="196" t="s">
        <v>16</v>
      </c>
      <c r="D215" s="198">
        <v>785</v>
      </c>
      <c r="E215" s="197">
        <v>10.7</v>
      </c>
      <c r="F215" s="196" t="s">
        <v>8</v>
      </c>
      <c r="G215" s="195" t="s">
        <v>24</v>
      </c>
    </row>
    <row r="216" spans="1:7" s="188" customFormat="1" ht="14.45" customHeight="1" x14ac:dyDescent="0.2">
      <c r="A216" s="200">
        <v>45345</v>
      </c>
      <c r="B216" s="199">
        <v>45345.455013985898</v>
      </c>
      <c r="C216" s="196" t="s">
        <v>16</v>
      </c>
      <c r="D216" s="198">
        <v>651</v>
      </c>
      <c r="E216" s="197">
        <v>10.7</v>
      </c>
      <c r="F216" s="196" t="s">
        <v>8</v>
      </c>
      <c r="G216" s="195" t="s">
        <v>24</v>
      </c>
    </row>
    <row r="217" spans="1:7" s="188" customFormat="1" ht="14.45" customHeight="1" x14ac:dyDescent="0.2">
      <c r="A217" s="200">
        <v>45345</v>
      </c>
      <c r="B217" s="199">
        <v>45345.455015259198</v>
      </c>
      <c r="C217" s="196" t="s">
        <v>16</v>
      </c>
      <c r="D217" s="198">
        <v>1151</v>
      </c>
      <c r="E217" s="197">
        <v>10.7</v>
      </c>
      <c r="F217" s="196" t="s">
        <v>8</v>
      </c>
      <c r="G217" s="195" t="s">
        <v>24</v>
      </c>
    </row>
    <row r="218" spans="1:7" s="188" customFormat="1" ht="14.45" customHeight="1" x14ac:dyDescent="0.2">
      <c r="A218" s="200">
        <v>45345</v>
      </c>
      <c r="B218" s="199">
        <v>45345.455015259802</v>
      </c>
      <c r="C218" s="196" t="s">
        <v>16</v>
      </c>
      <c r="D218" s="198">
        <v>1151</v>
      </c>
      <c r="E218" s="197">
        <v>10.7</v>
      </c>
      <c r="F218" s="196" t="s">
        <v>8</v>
      </c>
      <c r="G218" s="195" t="s">
        <v>24</v>
      </c>
    </row>
    <row r="219" spans="1:7" s="188" customFormat="1" ht="14.45" customHeight="1" x14ac:dyDescent="0.2">
      <c r="A219" s="200">
        <v>45345</v>
      </c>
      <c r="B219" s="199">
        <v>45345.455015260297</v>
      </c>
      <c r="C219" s="196" t="s">
        <v>16</v>
      </c>
      <c r="D219" s="198">
        <v>1151</v>
      </c>
      <c r="E219" s="197">
        <v>10.7</v>
      </c>
      <c r="F219" s="196" t="s">
        <v>8</v>
      </c>
      <c r="G219" s="195" t="s">
        <v>24</v>
      </c>
    </row>
    <row r="220" spans="1:7" s="188" customFormat="1" ht="14.45" customHeight="1" x14ac:dyDescent="0.2">
      <c r="A220" s="200">
        <v>45345</v>
      </c>
      <c r="B220" s="199">
        <v>45345.455015261003</v>
      </c>
      <c r="C220" s="196" t="s">
        <v>16</v>
      </c>
      <c r="D220" s="198">
        <v>865</v>
      </c>
      <c r="E220" s="197">
        <v>10.7</v>
      </c>
      <c r="F220" s="196" t="s">
        <v>8</v>
      </c>
      <c r="G220" s="195" t="s">
        <v>24</v>
      </c>
    </row>
    <row r="221" spans="1:7" s="188" customFormat="1" ht="14.45" customHeight="1" x14ac:dyDescent="0.2">
      <c r="A221" s="200">
        <v>45345</v>
      </c>
      <c r="B221" s="199">
        <v>45345.455015261199</v>
      </c>
      <c r="C221" s="196" t="s">
        <v>16</v>
      </c>
      <c r="D221" s="198">
        <v>1151</v>
      </c>
      <c r="E221" s="197">
        <v>10.7</v>
      </c>
      <c r="F221" s="196" t="s">
        <v>8</v>
      </c>
      <c r="G221" s="195" t="s">
        <v>24</v>
      </c>
    </row>
    <row r="222" spans="1:7" s="188" customFormat="1" ht="14.45" customHeight="1" x14ac:dyDescent="0.2">
      <c r="A222" s="200">
        <v>45345</v>
      </c>
      <c r="B222" s="199">
        <v>45345.456146916302</v>
      </c>
      <c r="C222" s="196" t="s">
        <v>16</v>
      </c>
      <c r="D222" s="198">
        <v>5458</v>
      </c>
      <c r="E222" s="197">
        <v>10.69</v>
      </c>
      <c r="F222" s="196" t="s">
        <v>8</v>
      </c>
      <c r="G222" s="195" t="s">
        <v>24</v>
      </c>
    </row>
    <row r="223" spans="1:7" s="188" customFormat="1" ht="14.45" customHeight="1" x14ac:dyDescent="0.2">
      <c r="A223" s="200">
        <v>45345</v>
      </c>
      <c r="B223" s="199">
        <v>45345.458162395204</v>
      </c>
      <c r="C223" s="196" t="s">
        <v>16</v>
      </c>
      <c r="D223" s="198">
        <v>1155</v>
      </c>
      <c r="E223" s="197">
        <v>10.69</v>
      </c>
      <c r="F223" s="196" t="s">
        <v>8</v>
      </c>
      <c r="G223" s="195" t="s">
        <v>24</v>
      </c>
    </row>
    <row r="224" spans="1:7" s="188" customFormat="1" ht="14.45" customHeight="1" x14ac:dyDescent="0.2">
      <c r="A224" s="200">
        <v>45345</v>
      </c>
      <c r="B224" s="199">
        <v>45345.458333697403</v>
      </c>
      <c r="C224" s="196" t="s">
        <v>16</v>
      </c>
      <c r="D224" s="198">
        <v>1155</v>
      </c>
      <c r="E224" s="197">
        <v>10.69</v>
      </c>
      <c r="F224" s="196" t="s">
        <v>8</v>
      </c>
      <c r="G224" s="195" t="s">
        <v>24</v>
      </c>
    </row>
    <row r="225" spans="1:7" s="188" customFormat="1" ht="14.45" customHeight="1" x14ac:dyDescent="0.2">
      <c r="A225" s="200">
        <v>45345</v>
      </c>
      <c r="B225" s="199">
        <v>45345.458333697999</v>
      </c>
      <c r="C225" s="196" t="s">
        <v>16</v>
      </c>
      <c r="D225" s="198">
        <v>10</v>
      </c>
      <c r="E225" s="197">
        <v>10.69</v>
      </c>
      <c r="F225" s="196" t="s">
        <v>8</v>
      </c>
      <c r="G225" s="195" t="s">
        <v>24</v>
      </c>
    </row>
    <row r="226" spans="1:7" s="188" customFormat="1" ht="14.45" customHeight="1" x14ac:dyDescent="0.2">
      <c r="A226" s="200">
        <v>45345</v>
      </c>
      <c r="B226" s="199">
        <v>45345.458333698298</v>
      </c>
      <c r="C226" s="196" t="s">
        <v>16</v>
      </c>
      <c r="D226" s="198">
        <v>1155</v>
      </c>
      <c r="E226" s="197">
        <v>10.69</v>
      </c>
      <c r="F226" s="196" t="s">
        <v>8</v>
      </c>
      <c r="G226" s="195" t="s">
        <v>24</v>
      </c>
    </row>
    <row r="227" spans="1:7" s="188" customFormat="1" ht="14.45" customHeight="1" x14ac:dyDescent="0.2">
      <c r="A227" s="200">
        <v>45345</v>
      </c>
      <c r="B227" s="199">
        <v>45345.4583336988</v>
      </c>
      <c r="C227" s="196" t="s">
        <v>16</v>
      </c>
      <c r="D227" s="198">
        <v>1500</v>
      </c>
      <c r="E227" s="197">
        <v>10.69</v>
      </c>
      <c r="F227" s="196" t="s">
        <v>8</v>
      </c>
      <c r="G227" s="195" t="s">
        <v>24</v>
      </c>
    </row>
    <row r="228" spans="1:7" s="188" customFormat="1" ht="14.45" customHeight="1" x14ac:dyDescent="0.2">
      <c r="A228" s="200">
        <v>45345</v>
      </c>
      <c r="B228" s="199">
        <v>45345.458333699396</v>
      </c>
      <c r="C228" s="196" t="s">
        <v>16</v>
      </c>
      <c r="D228" s="198">
        <v>1145</v>
      </c>
      <c r="E228" s="197">
        <v>10.69</v>
      </c>
      <c r="F228" s="196" t="s">
        <v>8</v>
      </c>
      <c r="G228" s="195" t="s">
        <v>24</v>
      </c>
    </row>
    <row r="229" spans="1:7" s="188" customFormat="1" ht="14.45" customHeight="1" x14ac:dyDescent="0.2">
      <c r="A229" s="200">
        <v>45345</v>
      </c>
      <c r="B229" s="199">
        <v>45345.458333699702</v>
      </c>
      <c r="C229" s="196" t="s">
        <v>16</v>
      </c>
      <c r="D229" s="198">
        <v>734</v>
      </c>
      <c r="E229" s="197">
        <v>10.69</v>
      </c>
      <c r="F229" s="196" t="s">
        <v>8</v>
      </c>
      <c r="G229" s="195" t="s">
        <v>24</v>
      </c>
    </row>
    <row r="230" spans="1:7" s="188" customFormat="1" ht="14.45" customHeight="1" x14ac:dyDescent="0.2">
      <c r="A230" s="200">
        <v>45345</v>
      </c>
      <c r="B230" s="199">
        <v>45345.458333700102</v>
      </c>
      <c r="C230" s="196" t="s">
        <v>16</v>
      </c>
      <c r="D230" s="198">
        <v>810</v>
      </c>
      <c r="E230" s="197">
        <v>10.69</v>
      </c>
      <c r="F230" s="196" t="s">
        <v>8</v>
      </c>
      <c r="G230" s="195" t="s">
        <v>24</v>
      </c>
    </row>
    <row r="231" spans="1:7" s="188" customFormat="1" ht="14.45" customHeight="1" x14ac:dyDescent="0.2">
      <c r="A231" s="200">
        <v>45345</v>
      </c>
      <c r="B231" s="199">
        <v>45345.458333700699</v>
      </c>
      <c r="C231" s="196" t="s">
        <v>16</v>
      </c>
      <c r="D231" s="198">
        <v>421</v>
      </c>
      <c r="E231" s="197">
        <v>10.69</v>
      </c>
      <c r="F231" s="196" t="s">
        <v>8</v>
      </c>
      <c r="G231" s="195" t="s">
        <v>24</v>
      </c>
    </row>
    <row r="232" spans="1:7" s="188" customFormat="1" ht="14.45" customHeight="1" x14ac:dyDescent="0.2">
      <c r="A232" s="200">
        <v>45345</v>
      </c>
      <c r="B232" s="199">
        <v>45345.458333701201</v>
      </c>
      <c r="C232" s="196" t="s">
        <v>16</v>
      </c>
      <c r="D232" s="198">
        <v>443</v>
      </c>
      <c r="E232" s="197">
        <v>10.69</v>
      </c>
      <c r="F232" s="196" t="s">
        <v>8</v>
      </c>
      <c r="G232" s="195" t="s">
        <v>24</v>
      </c>
    </row>
    <row r="233" spans="1:7" s="188" customFormat="1" ht="14.45" customHeight="1" x14ac:dyDescent="0.2">
      <c r="A233" s="200">
        <v>45345</v>
      </c>
      <c r="B233" s="199">
        <v>45345.458333701397</v>
      </c>
      <c r="C233" s="196" t="s">
        <v>16</v>
      </c>
      <c r="D233" s="198">
        <v>421</v>
      </c>
      <c r="E233" s="197">
        <v>10.69</v>
      </c>
      <c r="F233" s="196" t="s">
        <v>8</v>
      </c>
      <c r="G233" s="195" t="s">
        <v>24</v>
      </c>
    </row>
    <row r="234" spans="1:7" s="188" customFormat="1" ht="14.45" customHeight="1" x14ac:dyDescent="0.2">
      <c r="A234" s="200">
        <v>45345</v>
      </c>
      <c r="B234" s="199">
        <v>45345.459515137503</v>
      </c>
      <c r="C234" s="196" t="s">
        <v>16</v>
      </c>
      <c r="D234" s="198">
        <v>4969</v>
      </c>
      <c r="E234" s="197">
        <v>10.67</v>
      </c>
      <c r="F234" s="196" t="s">
        <v>8</v>
      </c>
      <c r="G234" s="195" t="s">
        <v>24</v>
      </c>
    </row>
    <row r="235" spans="1:7" s="188" customFormat="1" ht="14.45" customHeight="1" x14ac:dyDescent="0.2">
      <c r="A235" s="200">
        <v>45345</v>
      </c>
      <c r="B235" s="199">
        <v>45345.461047864097</v>
      </c>
      <c r="C235" s="196" t="s">
        <v>16</v>
      </c>
      <c r="D235" s="198">
        <v>4645</v>
      </c>
      <c r="E235" s="197">
        <v>10.67</v>
      </c>
      <c r="F235" s="196" t="s">
        <v>8</v>
      </c>
      <c r="G235" s="195" t="s">
        <v>24</v>
      </c>
    </row>
    <row r="236" spans="1:7" s="188" customFormat="1" ht="14.45" customHeight="1" x14ac:dyDescent="0.2">
      <c r="A236" s="200">
        <v>45345</v>
      </c>
      <c r="B236" s="199">
        <v>45345.462733400702</v>
      </c>
      <c r="C236" s="196" t="s">
        <v>16</v>
      </c>
      <c r="D236" s="198">
        <v>4658</v>
      </c>
      <c r="E236" s="197">
        <v>10.66</v>
      </c>
      <c r="F236" s="196" t="s">
        <v>8</v>
      </c>
      <c r="G236" s="195" t="s">
        <v>24</v>
      </c>
    </row>
    <row r="237" spans="1:7" s="188" customFormat="1" ht="14.45" customHeight="1" x14ac:dyDescent="0.2">
      <c r="A237" s="200">
        <v>45345</v>
      </c>
      <c r="B237" s="199">
        <v>45345.466086426801</v>
      </c>
      <c r="C237" s="196" t="s">
        <v>16</v>
      </c>
      <c r="D237" s="198">
        <v>9299</v>
      </c>
      <c r="E237" s="197">
        <v>10.65</v>
      </c>
      <c r="F237" s="196" t="s">
        <v>8</v>
      </c>
      <c r="G237" s="195" t="s">
        <v>24</v>
      </c>
    </row>
    <row r="238" spans="1:7" s="188" customFormat="1" ht="14.45" customHeight="1" x14ac:dyDescent="0.2">
      <c r="A238" s="200">
        <v>45345</v>
      </c>
      <c r="B238" s="199">
        <v>45345.467054172397</v>
      </c>
      <c r="C238" s="196" t="s">
        <v>16</v>
      </c>
      <c r="D238" s="198">
        <v>4875</v>
      </c>
      <c r="E238" s="197">
        <v>10.66</v>
      </c>
      <c r="F238" s="196" t="s">
        <v>8</v>
      </c>
      <c r="G238" s="195" t="s">
        <v>24</v>
      </c>
    </row>
    <row r="239" spans="1:7" s="188" customFormat="1" ht="14.45" customHeight="1" x14ac:dyDescent="0.2">
      <c r="A239" s="200">
        <v>45345</v>
      </c>
      <c r="B239" s="199">
        <v>45345.470123790103</v>
      </c>
      <c r="C239" s="196" t="s">
        <v>16</v>
      </c>
      <c r="D239" s="198">
        <v>8914</v>
      </c>
      <c r="E239" s="197">
        <v>10.68</v>
      </c>
      <c r="F239" s="196" t="s">
        <v>8</v>
      </c>
      <c r="G239" s="195" t="s">
        <v>24</v>
      </c>
    </row>
    <row r="240" spans="1:7" s="188" customFormat="1" ht="14.45" customHeight="1" x14ac:dyDescent="0.2">
      <c r="A240" s="200">
        <v>45345</v>
      </c>
      <c r="B240" s="199">
        <v>45345.472052044999</v>
      </c>
      <c r="C240" s="196" t="s">
        <v>16</v>
      </c>
      <c r="D240" s="198">
        <v>1247</v>
      </c>
      <c r="E240" s="197">
        <v>10.69</v>
      </c>
      <c r="F240" s="196" t="s">
        <v>8</v>
      </c>
      <c r="G240" s="195" t="s">
        <v>24</v>
      </c>
    </row>
    <row r="241" spans="1:7" s="188" customFormat="1" ht="14.45" customHeight="1" x14ac:dyDescent="0.2">
      <c r="A241" s="200">
        <v>45345</v>
      </c>
      <c r="B241" s="199">
        <v>45345.472052045203</v>
      </c>
      <c r="C241" s="196" t="s">
        <v>16</v>
      </c>
      <c r="D241" s="198">
        <v>1384</v>
      </c>
      <c r="E241" s="197">
        <v>10.69</v>
      </c>
      <c r="F241" s="196" t="s">
        <v>8</v>
      </c>
      <c r="G241" s="195" t="s">
        <v>24</v>
      </c>
    </row>
    <row r="242" spans="1:7" s="188" customFormat="1" ht="14.45" customHeight="1" x14ac:dyDescent="0.2">
      <c r="A242" s="200">
        <v>45345</v>
      </c>
      <c r="B242" s="199">
        <v>45345.472052045501</v>
      </c>
      <c r="C242" s="196" t="s">
        <v>16</v>
      </c>
      <c r="D242" s="198">
        <v>1384</v>
      </c>
      <c r="E242" s="197">
        <v>10.69</v>
      </c>
      <c r="F242" s="196" t="s">
        <v>8</v>
      </c>
      <c r="G242" s="195" t="s">
        <v>24</v>
      </c>
    </row>
    <row r="243" spans="1:7" s="188" customFormat="1" ht="14.45" customHeight="1" x14ac:dyDescent="0.2">
      <c r="A243" s="200">
        <v>45345</v>
      </c>
      <c r="B243" s="199">
        <v>45345.472052046098</v>
      </c>
      <c r="C243" s="196" t="s">
        <v>16</v>
      </c>
      <c r="D243" s="198">
        <v>10</v>
      </c>
      <c r="E243" s="197">
        <v>10.69</v>
      </c>
      <c r="F243" s="196" t="s">
        <v>8</v>
      </c>
      <c r="G243" s="195" t="s">
        <v>24</v>
      </c>
    </row>
    <row r="244" spans="1:7" s="188" customFormat="1" ht="14.45" customHeight="1" x14ac:dyDescent="0.2">
      <c r="A244" s="200">
        <v>45345</v>
      </c>
      <c r="B244" s="199">
        <v>45345.472052046498</v>
      </c>
      <c r="C244" s="196" t="s">
        <v>16</v>
      </c>
      <c r="D244" s="198">
        <v>772</v>
      </c>
      <c r="E244" s="197">
        <v>10.69</v>
      </c>
      <c r="F244" s="196" t="s">
        <v>8</v>
      </c>
      <c r="G244" s="195" t="s">
        <v>24</v>
      </c>
    </row>
    <row r="245" spans="1:7" s="188" customFormat="1" ht="14.45" customHeight="1" x14ac:dyDescent="0.2">
      <c r="A245" s="200">
        <v>45345</v>
      </c>
      <c r="B245" s="199">
        <v>45345.474691820396</v>
      </c>
      <c r="C245" s="196" t="s">
        <v>16</v>
      </c>
      <c r="D245" s="198">
        <v>9068</v>
      </c>
      <c r="E245" s="197">
        <v>10.69</v>
      </c>
      <c r="F245" s="196" t="s">
        <v>8</v>
      </c>
      <c r="G245" s="195" t="s">
        <v>24</v>
      </c>
    </row>
    <row r="246" spans="1:7" s="188" customFormat="1" ht="14.45" customHeight="1" x14ac:dyDescent="0.2">
      <c r="A246" s="200">
        <v>45345</v>
      </c>
      <c r="B246" s="199">
        <v>45345.4763411569</v>
      </c>
      <c r="C246" s="196" t="s">
        <v>16</v>
      </c>
      <c r="D246" s="198">
        <v>4499</v>
      </c>
      <c r="E246" s="197">
        <v>10.67</v>
      </c>
      <c r="F246" s="196" t="s">
        <v>8</v>
      </c>
      <c r="G246" s="195" t="s">
        <v>24</v>
      </c>
    </row>
    <row r="247" spans="1:7" s="188" customFormat="1" ht="14.45" customHeight="1" x14ac:dyDescent="0.2">
      <c r="A247" s="200">
        <v>45345</v>
      </c>
      <c r="B247" s="199">
        <v>45345.4802380236</v>
      </c>
      <c r="C247" s="196" t="s">
        <v>16</v>
      </c>
      <c r="D247" s="198">
        <v>11188</v>
      </c>
      <c r="E247" s="197">
        <v>10.68</v>
      </c>
      <c r="F247" s="196" t="s">
        <v>8</v>
      </c>
      <c r="G247" s="195" t="s">
        <v>24</v>
      </c>
    </row>
    <row r="248" spans="1:7" s="188" customFormat="1" ht="14.45" customHeight="1" x14ac:dyDescent="0.2">
      <c r="A248" s="200">
        <v>45345</v>
      </c>
      <c r="B248" s="199">
        <v>45345.484505404303</v>
      </c>
      <c r="C248" s="196" t="s">
        <v>16</v>
      </c>
      <c r="D248" s="198">
        <v>16522</v>
      </c>
      <c r="E248" s="197">
        <v>10.68</v>
      </c>
      <c r="F248" s="196" t="s">
        <v>8</v>
      </c>
      <c r="G248" s="195" t="s">
        <v>24</v>
      </c>
    </row>
    <row r="249" spans="1:7" s="188" customFormat="1" ht="14.45" customHeight="1" x14ac:dyDescent="0.2">
      <c r="A249" s="200">
        <v>45345</v>
      </c>
      <c r="B249" s="199">
        <v>45345.4845054166</v>
      </c>
      <c r="C249" s="196" t="s">
        <v>16</v>
      </c>
      <c r="D249" s="198">
        <v>1289</v>
      </c>
      <c r="E249" s="197">
        <v>10.68</v>
      </c>
      <c r="F249" s="196" t="s">
        <v>8</v>
      </c>
      <c r="G249" s="195" t="s">
        <v>24</v>
      </c>
    </row>
    <row r="250" spans="1:7" s="188" customFormat="1" ht="14.45" customHeight="1" x14ac:dyDescent="0.2">
      <c r="A250" s="200">
        <v>45345</v>
      </c>
      <c r="B250" s="199">
        <v>45345.4900788222</v>
      </c>
      <c r="C250" s="196" t="s">
        <v>16</v>
      </c>
      <c r="D250" s="198">
        <v>1458</v>
      </c>
      <c r="E250" s="197">
        <v>10.68</v>
      </c>
      <c r="F250" s="196" t="s">
        <v>8</v>
      </c>
      <c r="G250" s="195" t="s">
        <v>24</v>
      </c>
    </row>
    <row r="251" spans="1:7" s="188" customFormat="1" ht="14.45" customHeight="1" x14ac:dyDescent="0.2">
      <c r="A251" s="200">
        <v>45345</v>
      </c>
      <c r="B251" s="199">
        <v>45345.4900788226</v>
      </c>
      <c r="C251" s="196" t="s">
        <v>16</v>
      </c>
      <c r="D251" s="198">
        <v>1893</v>
      </c>
      <c r="E251" s="197">
        <v>10.68</v>
      </c>
      <c r="F251" s="196" t="s">
        <v>8</v>
      </c>
      <c r="G251" s="195" t="s">
        <v>24</v>
      </c>
    </row>
    <row r="252" spans="1:7" s="188" customFormat="1" ht="14.45" customHeight="1" x14ac:dyDescent="0.2">
      <c r="A252" s="200">
        <v>45345</v>
      </c>
      <c r="B252" s="199">
        <v>45345.490078823597</v>
      </c>
      <c r="C252" s="196" t="s">
        <v>16</v>
      </c>
      <c r="D252" s="198">
        <v>1893</v>
      </c>
      <c r="E252" s="197">
        <v>10.68</v>
      </c>
      <c r="F252" s="196" t="s">
        <v>8</v>
      </c>
      <c r="G252" s="195" t="s">
        <v>24</v>
      </c>
    </row>
    <row r="253" spans="1:7" s="188" customFormat="1" ht="14.45" customHeight="1" x14ac:dyDescent="0.2">
      <c r="A253" s="200">
        <v>45345</v>
      </c>
      <c r="B253" s="199">
        <v>45345.490078823997</v>
      </c>
      <c r="C253" s="196" t="s">
        <v>16</v>
      </c>
      <c r="D253" s="198">
        <v>3274</v>
      </c>
      <c r="E253" s="197">
        <v>10.68</v>
      </c>
      <c r="F253" s="196" t="s">
        <v>8</v>
      </c>
      <c r="G253" s="195" t="s">
        <v>24</v>
      </c>
    </row>
    <row r="254" spans="1:7" s="188" customFormat="1" ht="14.45" customHeight="1" x14ac:dyDescent="0.2">
      <c r="A254" s="200">
        <v>45345</v>
      </c>
      <c r="B254" s="199">
        <v>45345.490078824201</v>
      </c>
      <c r="C254" s="196" t="s">
        <v>16</v>
      </c>
      <c r="D254" s="198">
        <v>10</v>
      </c>
      <c r="E254" s="197">
        <v>10.68</v>
      </c>
      <c r="F254" s="196" t="s">
        <v>8</v>
      </c>
      <c r="G254" s="195" t="s">
        <v>24</v>
      </c>
    </row>
    <row r="255" spans="1:7" s="188" customFormat="1" ht="14.45" customHeight="1" x14ac:dyDescent="0.2">
      <c r="A255" s="200">
        <v>45345</v>
      </c>
      <c r="B255" s="199">
        <v>45345.490078824798</v>
      </c>
      <c r="C255" s="196" t="s">
        <v>16</v>
      </c>
      <c r="D255" s="198">
        <v>4177</v>
      </c>
      <c r="E255" s="197">
        <v>10.68</v>
      </c>
      <c r="F255" s="196" t="s">
        <v>8</v>
      </c>
      <c r="G255" s="195" t="s">
        <v>24</v>
      </c>
    </row>
    <row r="256" spans="1:7" s="188" customFormat="1" ht="14.45" customHeight="1" x14ac:dyDescent="0.2">
      <c r="A256" s="200">
        <v>45345</v>
      </c>
      <c r="B256" s="199">
        <v>45345.490078825002</v>
      </c>
      <c r="C256" s="196" t="s">
        <v>16</v>
      </c>
      <c r="D256" s="198">
        <v>1411</v>
      </c>
      <c r="E256" s="197">
        <v>10.68</v>
      </c>
      <c r="F256" s="196" t="s">
        <v>8</v>
      </c>
      <c r="G256" s="195" t="s">
        <v>24</v>
      </c>
    </row>
    <row r="257" spans="1:7" s="188" customFormat="1" ht="14.45" customHeight="1" x14ac:dyDescent="0.2">
      <c r="A257" s="200">
        <v>45345</v>
      </c>
      <c r="B257" s="199">
        <v>45345.491156039498</v>
      </c>
      <c r="C257" s="196" t="s">
        <v>16</v>
      </c>
      <c r="D257" s="198">
        <v>1955</v>
      </c>
      <c r="E257" s="197">
        <v>10.68</v>
      </c>
      <c r="F257" s="196" t="s">
        <v>8</v>
      </c>
      <c r="G257" s="195" t="s">
        <v>24</v>
      </c>
    </row>
    <row r="258" spans="1:7" s="188" customFormat="1" ht="14.45" customHeight="1" x14ac:dyDescent="0.2">
      <c r="A258" s="200">
        <v>45345</v>
      </c>
      <c r="B258" s="199">
        <v>45345.491156040203</v>
      </c>
      <c r="C258" s="196" t="s">
        <v>16</v>
      </c>
      <c r="D258" s="198">
        <v>10</v>
      </c>
      <c r="E258" s="197">
        <v>10.68</v>
      </c>
      <c r="F258" s="196" t="s">
        <v>8</v>
      </c>
      <c r="G258" s="195" t="s">
        <v>24</v>
      </c>
    </row>
    <row r="259" spans="1:7" s="188" customFormat="1" ht="14.45" customHeight="1" x14ac:dyDescent="0.2">
      <c r="A259" s="200">
        <v>45345</v>
      </c>
      <c r="B259" s="199">
        <v>45345.491156040502</v>
      </c>
      <c r="C259" s="196" t="s">
        <v>16</v>
      </c>
      <c r="D259" s="198">
        <v>2627</v>
      </c>
      <c r="E259" s="197">
        <v>10.68</v>
      </c>
      <c r="F259" s="196" t="s">
        <v>8</v>
      </c>
      <c r="G259" s="195" t="s">
        <v>24</v>
      </c>
    </row>
    <row r="260" spans="1:7" s="188" customFormat="1" ht="14.45" customHeight="1" x14ac:dyDescent="0.2">
      <c r="A260" s="200">
        <v>45345</v>
      </c>
      <c r="B260" s="199">
        <v>45345.495626435302</v>
      </c>
      <c r="C260" s="196" t="s">
        <v>16</v>
      </c>
      <c r="D260" s="198">
        <v>2148</v>
      </c>
      <c r="E260" s="197">
        <v>10.67</v>
      </c>
      <c r="F260" s="196" t="s">
        <v>8</v>
      </c>
      <c r="G260" s="195" t="s">
        <v>24</v>
      </c>
    </row>
    <row r="261" spans="1:7" s="188" customFormat="1" ht="14.45" customHeight="1" x14ac:dyDescent="0.2">
      <c r="A261" s="200">
        <v>45345</v>
      </c>
      <c r="B261" s="199">
        <v>45345.495626435601</v>
      </c>
      <c r="C261" s="196" t="s">
        <v>16</v>
      </c>
      <c r="D261" s="198">
        <v>9345</v>
      </c>
      <c r="E261" s="197">
        <v>10.67</v>
      </c>
      <c r="F261" s="196" t="s">
        <v>8</v>
      </c>
      <c r="G261" s="195" t="s">
        <v>24</v>
      </c>
    </row>
    <row r="262" spans="1:7" s="188" customFormat="1" ht="14.45" customHeight="1" x14ac:dyDescent="0.2">
      <c r="A262" s="200">
        <v>45345</v>
      </c>
      <c r="B262" s="199">
        <v>45345.495626435899</v>
      </c>
      <c r="C262" s="196" t="s">
        <v>16</v>
      </c>
      <c r="D262" s="198">
        <v>2119</v>
      </c>
      <c r="E262" s="197">
        <v>10.67</v>
      </c>
      <c r="F262" s="196" t="s">
        <v>8</v>
      </c>
      <c r="G262" s="195" t="s">
        <v>24</v>
      </c>
    </row>
    <row r="263" spans="1:7" s="188" customFormat="1" ht="14.45" customHeight="1" x14ac:dyDescent="0.2">
      <c r="A263" s="200">
        <v>45345</v>
      </c>
      <c r="B263" s="199">
        <v>45345.496652468202</v>
      </c>
      <c r="C263" s="196" t="s">
        <v>16</v>
      </c>
      <c r="D263" s="198">
        <v>1319</v>
      </c>
      <c r="E263" s="197">
        <v>10.67</v>
      </c>
      <c r="F263" s="196" t="s">
        <v>8</v>
      </c>
      <c r="G263" s="195" t="s">
        <v>24</v>
      </c>
    </row>
    <row r="264" spans="1:7" s="188" customFormat="1" ht="14.45" customHeight="1" x14ac:dyDescent="0.2">
      <c r="A264" s="200">
        <v>45345</v>
      </c>
      <c r="B264" s="199">
        <v>45345.496652469199</v>
      </c>
      <c r="C264" s="196" t="s">
        <v>16</v>
      </c>
      <c r="D264" s="198">
        <v>10</v>
      </c>
      <c r="E264" s="197">
        <v>10.67</v>
      </c>
      <c r="F264" s="196" t="s">
        <v>8</v>
      </c>
      <c r="G264" s="195" t="s">
        <v>24</v>
      </c>
    </row>
    <row r="265" spans="1:7" s="188" customFormat="1" ht="14.45" customHeight="1" x14ac:dyDescent="0.2">
      <c r="A265" s="200">
        <v>45345</v>
      </c>
      <c r="B265" s="199">
        <v>45345.496652469599</v>
      </c>
      <c r="C265" s="196" t="s">
        <v>16</v>
      </c>
      <c r="D265" s="198">
        <v>165</v>
      </c>
      <c r="E265" s="197">
        <v>10.67</v>
      </c>
      <c r="F265" s="196" t="s">
        <v>8</v>
      </c>
      <c r="G265" s="195" t="s">
        <v>24</v>
      </c>
    </row>
    <row r="266" spans="1:7" s="188" customFormat="1" ht="14.45" customHeight="1" x14ac:dyDescent="0.2">
      <c r="A266" s="200">
        <v>45345</v>
      </c>
      <c r="B266" s="199">
        <v>45345.497142236898</v>
      </c>
      <c r="C266" s="196" t="s">
        <v>16</v>
      </c>
      <c r="D266" s="198">
        <v>3041</v>
      </c>
      <c r="E266" s="197">
        <v>10.67</v>
      </c>
      <c r="F266" s="196" t="s">
        <v>8</v>
      </c>
      <c r="G266" s="195" t="s">
        <v>24</v>
      </c>
    </row>
    <row r="267" spans="1:7" s="188" customFormat="1" ht="14.45" customHeight="1" x14ac:dyDescent="0.2">
      <c r="A267" s="200">
        <v>45345</v>
      </c>
      <c r="B267" s="199">
        <v>45345.498758919603</v>
      </c>
      <c r="C267" s="196" t="s">
        <v>16</v>
      </c>
      <c r="D267" s="198">
        <v>1595</v>
      </c>
      <c r="E267" s="197">
        <v>10.66</v>
      </c>
      <c r="F267" s="196" t="s">
        <v>8</v>
      </c>
      <c r="G267" s="195" t="s">
        <v>24</v>
      </c>
    </row>
    <row r="268" spans="1:7" s="188" customFormat="1" ht="14.45" customHeight="1" x14ac:dyDescent="0.2">
      <c r="A268" s="200">
        <v>45345</v>
      </c>
      <c r="B268" s="199">
        <v>45345.498758973503</v>
      </c>
      <c r="C268" s="196" t="s">
        <v>16</v>
      </c>
      <c r="D268" s="198">
        <v>3176</v>
      </c>
      <c r="E268" s="197">
        <v>10.66</v>
      </c>
      <c r="F268" s="196" t="s">
        <v>8</v>
      </c>
      <c r="G268" s="195" t="s">
        <v>24</v>
      </c>
    </row>
    <row r="269" spans="1:7" s="188" customFormat="1" ht="14.45" customHeight="1" x14ac:dyDescent="0.2">
      <c r="A269" s="200">
        <v>45345</v>
      </c>
      <c r="B269" s="199">
        <v>45345.4987589792</v>
      </c>
      <c r="C269" s="196" t="s">
        <v>16</v>
      </c>
      <c r="D269" s="198">
        <v>455</v>
      </c>
      <c r="E269" s="197">
        <v>10.66</v>
      </c>
      <c r="F269" s="196" t="s">
        <v>8</v>
      </c>
      <c r="G269" s="195" t="s">
        <v>24</v>
      </c>
    </row>
    <row r="270" spans="1:7" s="188" customFormat="1" ht="14.45" customHeight="1" x14ac:dyDescent="0.2">
      <c r="A270" s="200">
        <v>45345</v>
      </c>
      <c r="B270" s="199">
        <v>45345.5055631859</v>
      </c>
      <c r="C270" s="196" t="s">
        <v>16</v>
      </c>
      <c r="D270" s="198">
        <v>13815</v>
      </c>
      <c r="E270" s="197">
        <v>10.69</v>
      </c>
      <c r="F270" s="196" t="s">
        <v>8</v>
      </c>
      <c r="G270" s="195" t="s">
        <v>24</v>
      </c>
    </row>
    <row r="271" spans="1:7" s="188" customFormat="1" ht="14.45" customHeight="1" x14ac:dyDescent="0.2">
      <c r="A271" s="200">
        <v>45345</v>
      </c>
      <c r="B271" s="199">
        <v>45345.5068364861</v>
      </c>
      <c r="C271" s="196" t="s">
        <v>16</v>
      </c>
      <c r="D271" s="198">
        <v>4562</v>
      </c>
      <c r="E271" s="197">
        <v>10.68</v>
      </c>
      <c r="F271" s="196" t="s">
        <v>8</v>
      </c>
      <c r="G271" s="195" t="s">
        <v>24</v>
      </c>
    </row>
    <row r="272" spans="1:7" s="188" customFormat="1" ht="14.45" customHeight="1" x14ac:dyDescent="0.2">
      <c r="A272" s="200">
        <v>45345</v>
      </c>
      <c r="B272" s="199">
        <v>45345.506836497298</v>
      </c>
      <c r="C272" s="196" t="s">
        <v>16</v>
      </c>
      <c r="D272" s="198">
        <v>1843</v>
      </c>
      <c r="E272" s="197">
        <v>10.68</v>
      </c>
      <c r="F272" s="196" t="s">
        <v>8</v>
      </c>
      <c r="G272" s="195" t="s">
        <v>24</v>
      </c>
    </row>
    <row r="273" spans="1:7" s="188" customFormat="1" ht="14.45" customHeight="1" x14ac:dyDescent="0.2">
      <c r="A273" s="200">
        <v>45345</v>
      </c>
      <c r="B273" s="199">
        <v>45345.506836497902</v>
      </c>
      <c r="C273" s="196" t="s">
        <v>16</v>
      </c>
      <c r="D273" s="198">
        <v>1185</v>
      </c>
      <c r="E273" s="197">
        <v>10.68</v>
      </c>
      <c r="F273" s="196" t="s">
        <v>8</v>
      </c>
      <c r="G273" s="195" t="s">
        <v>24</v>
      </c>
    </row>
    <row r="274" spans="1:7" s="188" customFormat="1" ht="14.45" customHeight="1" x14ac:dyDescent="0.2">
      <c r="A274" s="200">
        <v>45345</v>
      </c>
      <c r="B274" s="199">
        <v>45345.506836498098</v>
      </c>
      <c r="C274" s="196" t="s">
        <v>16</v>
      </c>
      <c r="D274" s="198">
        <v>693</v>
      </c>
      <c r="E274" s="197">
        <v>10.68</v>
      </c>
      <c r="F274" s="196" t="s">
        <v>8</v>
      </c>
      <c r="G274" s="195" t="s">
        <v>24</v>
      </c>
    </row>
    <row r="275" spans="1:7" s="188" customFormat="1" ht="14.45" customHeight="1" x14ac:dyDescent="0.2">
      <c r="A275" s="200">
        <v>45345</v>
      </c>
      <c r="B275" s="199">
        <v>45345.5068364986</v>
      </c>
      <c r="C275" s="196" t="s">
        <v>16</v>
      </c>
      <c r="D275" s="198">
        <v>345</v>
      </c>
      <c r="E275" s="197">
        <v>10.68</v>
      </c>
      <c r="F275" s="196" t="s">
        <v>8</v>
      </c>
      <c r="G275" s="195" t="s">
        <v>24</v>
      </c>
    </row>
    <row r="276" spans="1:7" s="188" customFormat="1" ht="14.45" customHeight="1" x14ac:dyDescent="0.2">
      <c r="A276" s="200">
        <v>45345</v>
      </c>
      <c r="B276" s="199">
        <v>45345.511010288501</v>
      </c>
      <c r="C276" s="196" t="s">
        <v>16</v>
      </c>
      <c r="D276" s="198">
        <v>9841</v>
      </c>
      <c r="E276" s="197">
        <v>10.69</v>
      </c>
      <c r="F276" s="196" t="s">
        <v>8</v>
      </c>
      <c r="G276" s="195" t="s">
        <v>24</v>
      </c>
    </row>
    <row r="277" spans="1:7" s="188" customFormat="1" ht="14.45" customHeight="1" x14ac:dyDescent="0.2">
      <c r="A277" s="200">
        <v>45345</v>
      </c>
      <c r="B277" s="199">
        <v>45345.5110102896</v>
      </c>
      <c r="C277" s="196" t="s">
        <v>16</v>
      </c>
      <c r="D277" s="198">
        <v>3034</v>
      </c>
      <c r="E277" s="197">
        <v>10.69</v>
      </c>
      <c r="F277" s="196" t="s">
        <v>8</v>
      </c>
      <c r="G277" s="195" t="s">
        <v>24</v>
      </c>
    </row>
    <row r="278" spans="1:7" s="188" customFormat="1" ht="14.45" customHeight="1" x14ac:dyDescent="0.2">
      <c r="A278" s="200">
        <v>45345</v>
      </c>
      <c r="B278" s="199">
        <v>45345.511595112599</v>
      </c>
      <c r="C278" s="196" t="s">
        <v>16</v>
      </c>
      <c r="D278" s="198">
        <v>4091</v>
      </c>
      <c r="E278" s="197">
        <v>10.68</v>
      </c>
      <c r="F278" s="196" t="s">
        <v>8</v>
      </c>
      <c r="G278" s="195" t="s">
        <v>24</v>
      </c>
    </row>
    <row r="279" spans="1:7" s="188" customFormat="1" ht="14.45" customHeight="1" x14ac:dyDescent="0.2">
      <c r="A279" s="200">
        <v>45345</v>
      </c>
      <c r="B279" s="199">
        <v>45345.516816435796</v>
      </c>
      <c r="C279" s="196" t="s">
        <v>16</v>
      </c>
      <c r="D279" s="198">
        <v>12937</v>
      </c>
      <c r="E279" s="197">
        <v>10.69</v>
      </c>
      <c r="F279" s="196" t="s">
        <v>8</v>
      </c>
      <c r="G279" s="195" t="s">
        <v>24</v>
      </c>
    </row>
    <row r="280" spans="1:7" s="188" customFormat="1" ht="14.45" customHeight="1" x14ac:dyDescent="0.2">
      <c r="A280" s="200">
        <v>45345</v>
      </c>
      <c r="B280" s="199">
        <v>45345.523469810803</v>
      </c>
      <c r="C280" s="196" t="s">
        <v>16</v>
      </c>
      <c r="D280" s="198">
        <v>6642</v>
      </c>
      <c r="E280" s="197">
        <v>10.69</v>
      </c>
      <c r="F280" s="196" t="s">
        <v>8</v>
      </c>
      <c r="G280" s="195" t="s">
        <v>24</v>
      </c>
    </row>
    <row r="281" spans="1:7" s="188" customFormat="1" ht="14.45" customHeight="1" x14ac:dyDescent="0.2">
      <c r="A281" s="200">
        <v>45345</v>
      </c>
      <c r="B281" s="199">
        <v>45345.523469811502</v>
      </c>
      <c r="C281" s="196" t="s">
        <v>16</v>
      </c>
      <c r="D281" s="198">
        <v>5622</v>
      </c>
      <c r="E281" s="197">
        <v>10.69</v>
      </c>
      <c r="F281" s="196" t="s">
        <v>8</v>
      </c>
      <c r="G281" s="195" t="s">
        <v>24</v>
      </c>
    </row>
    <row r="282" spans="1:7" s="188" customFormat="1" ht="14.45" customHeight="1" x14ac:dyDescent="0.2">
      <c r="A282" s="200">
        <v>45345</v>
      </c>
      <c r="B282" s="199">
        <v>45345.523469811698</v>
      </c>
      <c r="C282" s="196" t="s">
        <v>16</v>
      </c>
      <c r="D282" s="198">
        <v>4000</v>
      </c>
      <c r="E282" s="197">
        <v>10.69</v>
      </c>
      <c r="F282" s="196" t="s">
        <v>8</v>
      </c>
      <c r="G282" s="195" t="s">
        <v>24</v>
      </c>
    </row>
    <row r="283" spans="1:7" s="188" customFormat="1" ht="14.45" customHeight="1" x14ac:dyDescent="0.2">
      <c r="A283" s="200">
        <v>45345</v>
      </c>
      <c r="B283" s="199">
        <v>45345.523469812098</v>
      </c>
      <c r="C283" s="196" t="s">
        <v>16</v>
      </c>
      <c r="D283" s="198">
        <v>294</v>
      </c>
      <c r="E283" s="197">
        <v>10.69</v>
      </c>
      <c r="F283" s="196" t="s">
        <v>8</v>
      </c>
      <c r="G283" s="195" t="s">
        <v>24</v>
      </c>
    </row>
    <row r="284" spans="1:7" s="188" customFormat="1" ht="14.45" customHeight="1" x14ac:dyDescent="0.2">
      <c r="A284" s="200">
        <v>45345</v>
      </c>
      <c r="B284" s="199">
        <v>45345.523469812601</v>
      </c>
      <c r="C284" s="196" t="s">
        <v>16</v>
      </c>
      <c r="D284" s="198">
        <v>650</v>
      </c>
      <c r="E284" s="197">
        <v>10.69</v>
      </c>
      <c r="F284" s="196" t="s">
        <v>8</v>
      </c>
      <c r="G284" s="195" t="s">
        <v>24</v>
      </c>
    </row>
    <row r="285" spans="1:7" s="188" customFormat="1" ht="14.45" customHeight="1" x14ac:dyDescent="0.2">
      <c r="A285" s="200">
        <v>45345</v>
      </c>
      <c r="B285" s="199">
        <v>45345.525540349401</v>
      </c>
      <c r="C285" s="196" t="s">
        <v>16</v>
      </c>
      <c r="D285" s="198">
        <v>1500</v>
      </c>
      <c r="E285" s="197">
        <v>10.69</v>
      </c>
      <c r="F285" s="196" t="s">
        <v>8</v>
      </c>
      <c r="G285" s="195" t="s">
        <v>24</v>
      </c>
    </row>
    <row r="286" spans="1:7" s="188" customFormat="1" ht="14.45" customHeight="1" x14ac:dyDescent="0.2">
      <c r="A286" s="200">
        <v>45345</v>
      </c>
      <c r="B286" s="199">
        <v>45345.528015138902</v>
      </c>
      <c r="C286" s="196" t="s">
        <v>16</v>
      </c>
      <c r="D286" s="198">
        <v>1859</v>
      </c>
      <c r="E286" s="197">
        <v>10.7</v>
      </c>
      <c r="F286" s="196" t="s">
        <v>8</v>
      </c>
      <c r="G286" s="195" t="s">
        <v>24</v>
      </c>
    </row>
    <row r="287" spans="1:7" s="188" customFormat="1" ht="14.45" customHeight="1" x14ac:dyDescent="0.2">
      <c r="A287" s="200">
        <v>45345</v>
      </c>
      <c r="B287" s="199">
        <v>45345.528015139702</v>
      </c>
      <c r="C287" s="196" t="s">
        <v>16</v>
      </c>
      <c r="D287" s="198">
        <v>3500</v>
      </c>
      <c r="E287" s="197">
        <v>10.7</v>
      </c>
      <c r="F287" s="196" t="s">
        <v>8</v>
      </c>
      <c r="G287" s="195" t="s">
        <v>24</v>
      </c>
    </row>
    <row r="288" spans="1:7" s="188" customFormat="1" ht="14.45" customHeight="1" x14ac:dyDescent="0.2">
      <c r="A288" s="200">
        <v>45345</v>
      </c>
      <c r="B288" s="199">
        <v>45345.528015140102</v>
      </c>
      <c r="C288" s="196" t="s">
        <v>16</v>
      </c>
      <c r="D288" s="198">
        <v>5841</v>
      </c>
      <c r="E288" s="197">
        <v>10.7</v>
      </c>
      <c r="F288" s="196" t="s">
        <v>8</v>
      </c>
      <c r="G288" s="195" t="s">
        <v>24</v>
      </c>
    </row>
    <row r="289" spans="1:7" s="188" customFormat="1" ht="14.45" customHeight="1" x14ac:dyDescent="0.2">
      <c r="A289" s="200">
        <v>45345</v>
      </c>
      <c r="B289" s="199">
        <v>45345.530947099403</v>
      </c>
      <c r="C289" s="196" t="s">
        <v>16</v>
      </c>
      <c r="D289" s="198">
        <v>3629</v>
      </c>
      <c r="E289" s="197">
        <v>10.7</v>
      </c>
      <c r="F289" s="196" t="s">
        <v>8</v>
      </c>
      <c r="G289" s="195" t="s">
        <v>24</v>
      </c>
    </row>
    <row r="290" spans="1:7" s="188" customFormat="1" ht="14.45" customHeight="1" x14ac:dyDescent="0.2">
      <c r="A290" s="200">
        <v>45345</v>
      </c>
      <c r="B290" s="199">
        <v>45345.536142066099</v>
      </c>
      <c r="C290" s="196" t="s">
        <v>16</v>
      </c>
      <c r="D290" s="198">
        <v>2306</v>
      </c>
      <c r="E290" s="197">
        <v>10.7</v>
      </c>
      <c r="F290" s="196" t="s">
        <v>8</v>
      </c>
      <c r="G290" s="195" t="s">
        <v>24</v>
      </c>
    </row>
    <row r="291" spans="1:7" s="188" customFormat="1" ht="14.45" customHeight="1" x14ac:dyDescent="0.2">
      <c r="A291" s="200">
        <v>45345</v>
      </c>
      <c r="B291" s="199">
        <v>45345.537750483098</v>
      </c>
      <c r="C291" s="196" t="s">
        <v>16</v>
      </c>
      <c r="D291" s="198">
        <v>1864</v>
      </c>
      <c r="E291" s="197">
        <v>10.7</v>
      </c>
      <c r="F291" s="196" t="s">
        <v>8</v>
      </c>
      <c r="G291" s="195" t="s">
        <v>24</v>
      </c>
    </row>
    <row r="292" spans="1:7" s="188" customFormat="1" ht="14.45" customHeight="1" x14ac:dyDescent="0.2">
      <c r="A292" s="200">
        <v>45345</v>
      </c>
      <c r="B292" s="199">
        <v>45345.545502735702</v>
      </c>
      <c r="C292" s="196" t="s">
        <v>16</v>
      </c>
      <c r="D292" s="198">
        <v>5434</v>
      </c>
      <c r="E292" s="197">
        <v>10.7</v>
      </c>
      <c r="F292" s="196" t="s">
        <v>8</v>
      </c>
      <c r="G292" s="195" t="s">
        <v>24</v>
      </c>
    </row>
    <row r="293" spans="1:7" s="188" customFormat="1" ht="14.45" customHeight="1" x14ac:dyDescent="0.2">
      <c r="A293" s="200">
        <v>45345</v>
      </c>
      <c r="B293" s="199">
        <v>45345.545502736102</v>
      </c>
      <c r="C293" s="196" t="s">
        <v>16</v>
      </c>
      <c r="D293" s="198">
        <v>513</v>
      </c>
      <c r="E293" s="197">
        <v>10.7</v>
      </c>
      <c r="F293" s="196" t="s">
        <v>8</v>
      </c>
      <c r="G293" s="195" t="s">
        <v>24</v>
      </c>
    </row>
    <row r="294" spans="1:7" s="188" customFormat="1" ht="14.45" customHeight="1" x14ac:dyDescent="0.2">
      <c r="A294" s="200">
        <v>45345</v>
      </c>
      <c r="B294" s="199">
        <v>45345.546667194001</v>
      </c>
      <c r="C294" s="196" t="s">
        <v>16</v>
      </c>
      <c r="D294" s="198">
        <v>1455</v>
      </c>
      <c r="E294" s="197">
        <v>10.7</v>
      </c>
      <c r="F294" s="196" t="s">
        <v>8</v>
      </c>
      <c r="G294" s="195" t="s">
        <v>24</v>
      </c>
    </row>
    <row r="295" spans="1:7" s="188" customFormat="1" ht="14.45" customHeight="1" x14ac:dyDescent="0.2">
      <c r="A295" s="200">
        <v>45345</v>
      </c>
      <c r="B295" s="199">
        <v>45345.546667194598</v>
      </c>
      <c r="C295" s="196" t="s">
        <v>16</v>
      </c>
      <c r="D295" s="198">
        <v>1266</v>
      </c>
      <c r="E295" s="197">
        <v>10.7</v>
      </c>
      <c r="F295" s="196" t="s">
        <v>8</v>
      </c>
      <c r="G295" s="195" t="s">
        <v>24</v>
      </c>
    </row>
    <row r="296" spans="1:7" s="188" customFormat="1" ht="14.45" customHeight="1" x14ac:dyDescent="0.2">
      <c r="A296" s="200">
        <v>45345</v>
      </c>
      <c r="B296" s="199">
        <v>45345.547921058504</v>
      </c>
      <c r="C296" s="196" t="s">
        <v>16</v>
      </c>
      <c r="D296" s="198">
        <v>2472</v>
      </c>
      <c r="E296" s="197">
        <v>10.7</v>
      </c>
      <c r="F296" s="196" t="s">
        <v>8</v>
      </c>
      <c r="G296" s="195" t="s">
        <v>24</v>
      </c>
    </row>
    <row r="297" spans="1:7" s="188" customFormat="1" ht="14.45" customHeight="1" x14ac:dyDescent="0.2">
      <c r="A297" s="200">
        <v>45345</v>
      </c>
      <c r="B297" s="199">
        <v>45345.5499755653</v>
      </c>
      <c r="C297" s="196" t="s">
        <v>16</v>
      </c>
      <c r="D297" s="198">
        <v>2460</v>
      </c>
      <c r="E297" s="197">
        <v>10.7</v>
      </c>
      <c r="F297" s="196" t="s">
        <v>8</v>
      </c>
      <c r="G297" s="195" t="s">
        <v>24</v>
      </c>
    </row>
    <row r="298" spans="1:7" s="188" customFormat="1" ht="14.45" customHeight="1" x14ac:dyDescent="0.2">
      <c r="A298" s="200">
        <v>45345</v>
      </c>
      <c r="B298" s="199">
        <v>45345.553267684802</v>
      </c>
      <c r="C298" s="196" t="s">
        <v>16</v>
      </c>
      <c r="D298" s="198">
        <v>5412</v>
      </c>
      <c r="E298" s="197">
        <v>10.7</v>
      </c>
      <c r="F298" s="196" t="s">
        <v>8</v>
      </c>
      <c r="G298" s="195" t="s">
        <v>24</v>
      </c>
    </row>
    <row r="299" spans="1:7" s="188" customFormat="1" ht="14.45" customHeight="1" x14ac:dyDescent="0.2">
      <c r="A299" s="200">
        <v>45345</v>
      </c>
      <c r="B299" s="199">
        <v>45345.5555811253</v>
      </c>
      <c r="C299" s="196" t="s">
        <v>16</v>
      </c>
      <c r="D299" s="198">
        <v>2376</v>
      </c>
      <c r="E299" s="197">
        <v>10.7</v>
      </c>
      <c r="F299" s="196" t="s">
        <v>8</v>
      </c>
      <c r="G299" s="195" t="s">
        <v>24</v>
      </c>
    </row>
    <row r="300" spans="1:7" s="188" customFormat="1" ht="14.45" customHeight="1" x14ac:dyDescent="0.2">
      <c r="A300" s="200">
        <v>45345</v>
      </c>
      <c r="B300" s="199">
        <v>45345.557013679798</v>
      </c>
      <c r="C300" s="196" t="s">
        <v>16</v>
      </c>
      <c r="D300" s="198">
        <v>2082</v>
      </c>
      <c r="E300" s="197">
        <v>10.7</v>
      </c>
      <c r="F300" s="196" t="s">
        <v>8</v>
      </c>
      <c r="G300" s="195" t="s">
        <v>24</v>
      </c>
    </row>
    <row r="301" spans="1:7" s="188" customFormat="1" ht="14.45" customHeight="1" x14ac:dyDescent="0.2">
      <c r="A301" s="200">
        <v>45345</v>
      </c>
      <c r="B301" s="199">
        <v>45345.5583959793</v>
      </c>
      <c r="C301" s="196" t="s">
        <v>16</v>
      </c>
      <c r="D301" s="198">
        <v>2769</v>
      </c>
      <c r="E301" s="197">
        <v>10.69</v>
      </c>
      <c r="F301" s="196" t="s">
        <v>8</v>
      </c>
      <c r="G301" s="195" t="s">
        <v>24</v>
      </c>
    </row>
    <row r="302" spans="1:7" s="188" customFormat="1" ht="14.45" customHeight="1" x14ac:dyDescent="0.2">
      <c r="A302" s="200">
        <v>45345</v>
      </c>
      <c r="B302" s="199">
        <v>45345.560449618897</v>
      </c>
      <c r="C302" s="196" t="s">
        <v>16</v>
      </c>
      <c r="D302" s="198">
        <v>3607</v>
      </c>
      <c r="E302" s="197">
        <v>10.69</v>
      </c>
      <c r="F302" s="196" t="s">
        <v>8</v>
      </c>
      <c r="G302" s="195" t="s">
        <v>24</v>
      </c>
    </row>
    <row r="303" spans="1:7" s="188" customFormat="1" ht="14.45" customHeight="1" x14ac:dyDescent="0.2">
      <c r="A303" s="200">
        <v>45345</v>
      </c>
      <c r="B303" s="199">
        <v>45345.563577175599</v>
      </c>
      <c r="C303" s="196" t="s">
        <v>16</v>
      </c>
      <c r="D303" s="198">
        <v>1434</v>
      </c>
      <c r="E303" s="197">
        <v>10.7</v>
      </c>
      <c r="F303" s="196" t="s">
        <v>8</v>
      </c>
      <c r="G303" s="195" t="s">
        <v>24</v>
      </c>
    </row>
    <row r="304" spans="1:7" s="188" customFormat="1" ht="14.45" customHeight="1" x14ac:dyDescent="0.2">
      <c r="A304" s="200">
        <v>45345</v>
      </c>
      <c r="B304" s="199">
        <v>45345.563577176399</v>
      </c>
      <c r="C304" s="196" t="s">
        <v>16</v>
      </c>
      <c r="D304" s="198">
        <v>460</v>
      </c>
      <c r="E304" s="197">
        <v>10.7</v>
      </c>
      <c r="F304" s="196" t="s">
        <v>8</v>
      </c>
      <c r="G304" s="195" t="s">
        <v>24</v>
      </c>
    </row>
    <row r="305" spans="1:7" s="188" customFormat="1" ht="14.45" customHeight="1" x14ac:dyDescent="0.2">
      <c r="A305" s="200">
        <v>45345</v>
      </c>
      <c r="B305" s="199">
        <v>45345.563577176901</v>
      </c>
      <c r="C305" s="196" t="s">
        <v>16</v>
      </c>
      <c r="D305" s="198">
        <v>460</v>
      </c>
      <c r="E305" s="197">
        <v>10.7</v>
      </c>
      <c r="F305" s="196" t="s">
        <v>8</v>
      </c>
      <c r="G305" s="195" t="s">
        <v>24</v>
      </c>
    </row>
    <row r="306" spans="1:7" s="188" customFormat="1" ht="14.45" customHeight="1" x14ac:dyDescent="0.2">
      <c r="A306" s="200">
        <v>45345</v>
      </c>
      <c r="B306" s="199">
        <v>45345.563577177199</v>
      </c>
      <c r="C306" s="196" t="s">
        <v>16</v>
      </c>
      <c r="D306" s="198">
        <v>150</v>
      </c>
      <c r="E306" s="197">
        <v>10.7</v>
      </c>
      <c r="F306" s="196" t="s">
        <v>8</v>
      </c>
      <c r="G306" s="195" t="s">
        <v>24</v>
      </c>
    </row>
    <row r="307" spans="1:7" s="188" customFormat="1" ht="14.45" customHeight="1" x14ac:dyDescent="0.2">
      <c r="A307" s="200">
        <v>45345</v>
      </c>
      <c r="B307" s="199">
        <v>45345.563577178502</v>
      </c>
      <c r="C307" s="196" t="s">
        <v>16</v>
      </c>
      <c r="D307" s="198">
        <v>364</v>
      </c>
      <c r="E307" s="197">
        <v>10.7</v>
      </c>
      <c r="F307" s="196" t="s">
        <v>8</v>
      </c>
      <c r="G307" s="195" t="s">
        <v>24</v>
      </c>
    </row>
    <row r="308" spans="1:7" s="188" customFormat="1" ht="14.45" customHeight="1" x14ac:dyDescent="0.2">
      <c r="A308" s="200">
        <v>45345</v>
      </c>
      <c r="B308" s="199">
        <v>45345.563577200002</v>
      </c>
      <c r="C308" s="196" t="s">
        <v>16</v>
      </c>
      <c r="D308" s="198">
        <v>129</v>
      </c>
      <c r="E308" s="197">
        <v>10.7</v>
      </c>
      <c r="F308" s="196" t="s">
        <v>8</v>
      </c>
      <c r="G308" s="195" t="s">
        <v>24</v>
      </c>
    </row>
    <row r="309" spans="1:7" s="188" customFormat="1" ht="14.45" customHeight="1" x14ac:dyDescent="0.2">
      <c r="A309" s="200">
        <v>45345</v>
      </c>
      <c r="B309" s="199">
        <v>45345.563577200497</v>
      </c>
      <c r="C309" s="196" t="s">
        <v>16</v>
      </c>
      <c r="D309" s="198">
        <v>1305</v>
      </c>
      <c r="E309" s="197">
        <v>10.7</v>
      </c>
      <c r="F309" s="196" t="s">
        <v>8</v>
      </c>
      <c r="G309" s="195" t="s">
        <v>24</v>
      </c>
    </row>
    <row r="310" spans="1:7" s="188" customFormat="1" ht="14.45" customHeight="1" x14ac:dyDescent="0.2">
      <c r="A310" s="200">
        <v>45345</v>
      </c>
      <c r="B310" s="199">
        <v>45345.563577200599</v>
      </c>
      <c r="C310" s="196" t="s">
        <v>16</v>
      </c>
      <c r="D310" s="198">
        <v>10</v>
      </c>
      <c r="E310" s="197">
        <v>10.7</v>
      </c>
      <c r="F310" s="196" t="s">
        <v>8</v>
      </c>
      <c r="G310" s="195" t="s">
        <v>24</v>
      </c>
    </row>
    <row r="311" spans="1:7" s="188" customFormat="1" ht="14.45" customHeight="1" x14ac:dyDescent="0.2">
      <c r="A311" s="200">
        <v>45345</v>
      </c>
      <c r="B311" s="199">
        <v>45345.563577201799</v>
      </c>
      <c r="C311" s="196" t="s">
        <v>16</v>
      </c>
      <c r="D311" s="198">
        <v>1424</v>
      </c>
      <c r="E311" s="197">
        <v>10.7</v>
      </c>
      <c r="F311" s="196" t="s">
        <v>8</v>
      </c>
      <c r="G311" s="195" t="s">
        <v>24</v>
      </c>
    </row>
    <row r="312" spans="1:7" s="188" customFormat="1" ht="14.45" customHeight="1" x14ac:dyDescent="0.2">
      <c r="A312" s="200">
        <v>45345</v>
      </c>
      <c r="B312" s="199">
        <v>45345.563577203502</v>
      </c>
      <c r="C312" s="196" t="s">
        <v>16</v>
      </c>
      <c r="D312" s="198">
        <v>1424</v>
      </c>
      <c r="E312" s="197">
        <v>10.7</v>
      </c>
      <c r="F312" s="196" t="s">
        <v>8</v>
      </c>
      <c r="G312" s="195" t="s">
        <v>24</v>
      </c>
    </row>
    <row r="313" spans="1:7" s="188" customFormat="1" ht="14.45" customHeight="1" x14ac:dyDescent="0.2">
      <c r="A313" s="200">
        <v>45345</v>
      </c>
      <c r="B313" s="199">
        <v>45345.563577203997</v>
      </c>
      <c r="C313" s="196" t="s">
        <v>16</v>
      </c>
      <c r="D313" s="198">
        <v>10</v>
      </c>
      <c r="E313" s="197">
        <v>10.7</v>
      </c>
      <c r="F313" s="196" t="s">
        <v>8</v>
      </c>
      <c r="G313" s="195" t="s">
        <v>24</v>
      </c>
    </row>
    <row r="314" spans="1:7" s="188" customFormat="1" ht="14.45" customHeight="1" x14ac:dyDescent="0.2">
      <c r="A314" s="200">
        <v>45345</v>
      </c>
      <c r="B314" s="199">
        <v>45345.563577204201</v>
      </c>
      <c r="C314" s="196" t="s">
        <v>16</v>
      </c>
      <c r="D314" s="198">
        <v>714</v>
      </c>
      <c r="E314" s="197">
        <v>10.7</v>
      </c>
      <c r="F314" s="196" t="s">
        <v>8</v>
      </c>
      <c r="G314" s="195" t="s">
        <v>24</v>
      </c>
    </row>
    <row r="315" spans="1:7" s="188" customFormat="1" ht="14.45" customHeight="1" x14ac:dyDescent="0.2">
      <c r="A315" s="200">
        <v>45345</v>
      </c>
      <c r="B315" s="199">
        <v>45345.567556024303</v>
      </c>
      <c r="C315" s="196" t="s">
        <v>16</v>
      </c>
      <c r="D315" s="198">
        <v>130</v>
      </c>
      <c r="E315" s="197">
        <v>10.7</v>
      </c>
      <c r="F315" s="196" t="s">
        <v>8</v>
      </c>
      <c r="G315" s="195" t="s">
        <v>24</v>
      </c>
    </row>
    <row r="316" spans="1:7" s="188" customFormat="1" ht="14.45" customHeight="1" x14ac:dyDescent="0.2">
      <c r="A316" s="200">
        <v>45345</v>
      </c>
      <c r="B316" s="199">
        <v>45345.5675560249</v>
      </c>
      <c r="C316" s="196" t="s">
        <v>16</v>
      </c>
      <c r="D316" s="198">
        <v>472</v>
      </c>
      <c r="E316" s="197">
        <v>10.7</v>
      </c>
      <c r="F316" s="196" t="s">
        <v>8</v>
      </c>
      <c r="G316" s="195" t="s">
        <v>24</v>
      </c>
    </row>
    <row r="317" spans="1:7" s="188" customFormat="1" ht="14.45" customHeight="1" x14ac:dyDescent="0.2">
      <c r="A317" s="200">
        <v>45345</v>
      </c>
      <c r="B317" s="199">
        <v>45345.567556025097</v>
      </c>
      <c r="C317" s="196" t="s">
        <v>16</v>
      </c>
      <c r="D317" s="198">
        <v>10</v>
      </c>
      <c r="E317" s="197">
        <v>10.7</v>
      </c>
      <c r="F317" s="196" t="s">
        <v>8</v>
      </c>
      <c r="G317" s="195" t="s">
        <v>24</v>
      </c>
    </row>
    <row r="318" spans="1:7" s="188" customFormat="1" ht="14.45" customHeight="1" x14ac:dyDescent="0.2">
      <c r="A318" s="200">
        <v>45345</v>
      </c>
      <c r="B318" s="199">
        <v>45345.567556025402</v>
      </c>
      <c r="C318" s="196" t="s">
        <v>16</v>
      </c>
      <c r="D318" s="198">
        <v>1519</v>
      </c>
      <c r="E318" s="197">
        <v>10.7</v>
      </c>
      <c r="F318" s="196" t="s">
        <v>8</v>
      </c>
      <c r="G318" s="195" t="s">
        <v>24</v>
      </c>
    </row>
    <row r="319" spans="1:7" s="188" customFormat="1" ht="14.45" customHeight="1" x14ac:dyDescent="0.2">
      <c r="A319" s="200">
        <v>45345</v>
      </c>
      <c r="B319" s="199">
        <v>45345.567556025897</v>
      </c>
      <c r="C319" s="196" t="s">
        <v>16</v>
      </c>
      <c r="D319" s="198">
        <v>323</v>
      </c>
      <c r="E319" s="197">
        <v>10.7</v>
      </c>
      <c r="F319" s="196" t="s">
        <v>8</v>
      </c>
      <c r="G319" s="195" t="s">
        <v>24</v>
      </c>
    </row>
    <row r="320" spans="1:7" s="188" customFormat="1" ht="14.45" customHeight="1" x14ac:dyDescent="0.2">
      <c r="A320" s="200">
        <v>45345</v>
      </c>
      <c r="B320" s="199">
        <v>45345.567556028203</v>
      </c>
      <c r="C320" s="196" t="s">
        <v>16</v>
      </c>
      <c r="D320" s="198">
        <v>290</v>
      </c>
      <c r="E320" s="197">
        <v>10.7</v>
      </c>
      <c r="F320" s="196" t="s">
        <v>8</v>
      </c>
      <c r="G320" s="195" t="s">
        <v>24</v>
      </c>
    </row>
    <row r="321" spans="1:7" s="188" customFormat="1" ht="14.45" customHeight="1" x14ac:dyDescent="0.2">
      <c r="A321" s="200">
        <v>45345</v>
      </c>
      <c r="B321" s="199">
        <v>45345.567556103102</v>
      </c>
      <c r="C321" s="196" t="s">
        <v>16</v>
      </c>
      <c r="D321" s="198">
        <v>1372</v>
      </c>
      <c r="E321" s="197">
        <v>10.7</v>
      </c>
      <c r="F321" s="196" t="s">
        <v>8</v>
      </c>
      <c r="G321" s="195" t="s">
        <v>24</v>
      </c>
    </row>
    <row r="322" spans="1:7" s="188" customFormat="1" ht="14.45" customHeight="1" x14ac:dyDescent="0.2">
      <c r="A322" s="200">
        <v>45345</v>
      </c>
      <c r="B322" s="199">
        <v>45345.567556103597</v>
      </c>
      <c r="C322" s="196" t="s">
        <v>16</v>
      </c>
      <c r="D322" s="198">
        <v>1372</v>
      </c>
      <c r="E322" s="197">
        <v>10.7</v>
      </c>
      <c r="F322" s="196" t="s">
        <v>8</v>
      </c>
      <c r="G322" s="195" t="s">
        <v>24</v>
      </c>
    </row>
    <row r="323" spans="1:7" s="188" customFormat="1" ht="14.45" customHeight="1" x14ac:dyDescent="0.2">
      <c r="A323" s="200">
        <v>45345</v>
      </c>
      <c r="B323" s="199">
        <v>45345.567556104201</v>
      </c>
      <c r="C323" s="196" t="s">
        <v>16</v>
      </c>
      <c r="D323" s="198">
        <v>712</v>
      </c>
      <c r="E323" s="197">
        <v>10.7</v>
      </c>
      <c r="F323" s="196" t="s">
        <v>8</v>
      </c>
      <c r="G323" s="195" t="s">
        <v>24</v>
      </c>
    </row>
    <row r="324" spans="1:7" s="188" customFormat="1" ht="14.45" customHeight="1" x14ac:dyDescent="0.2">
      <c r="A324" s="200">
        <v>45345</v>
      </c>
      <c r="B324" s="199">
        <v>45345.569101995199</v>
      </c>
      <c r="C324" s="196" t="s">
        <v>16</v>
      </c>
      <c r="D324" s="198">
        <v>2685</v>
      </c>
      <c r="E324" s="197">
        <v>10.73</v>
      </c>
      <c r="F324" s="196" t="s">
        <v>8</v>
      </c>
      <c r="G324" s="195" t="s">
        <v>24</v>
      </c>
    </row>
    <row r="325" spans="1:7" s="188" customFormat="1" ht="14.45" customHeight="1" x14ac:dyDescent="0.2">
      <c r="A325" s="200">
        <v>45345</v>
      </c>
      <c r="B325" s="199">
        <v>45345.5737170149</v>
      </c>
      <c r="C325" s="196" t="s">
        <v>16</v>
      </c>
      <c r="D325" s="198">
        <v>481</v>
      </c>
      <c r="E325" s="197">
        <v>10.74</v>
      </c>
      <c r="F325" s="196" t="s">
        <v>8</v>
      </c>
      <c r="G325" s="195" t="s">
        <v>24</v>
      </c>
    </row>
    <row r="326" spans="1:7" s="188" customFormat="1" ht="14.45" customHeight="1" x14ac:dyDescent="0.2">
      <c r="A326" s="200">
        <v>45345</v>
      </c>
      <c r="B326" s="199">
        <v>45345.573717015403</v>
      </c>
      <c r="C326" s="196" t="s">
        <v>16</v>
      </c>
      <c r="D326" s="198">
        <v>1874</v>
      </c>
      <c r="E326" s="197">
        <v>10.74</v>
      </c>
      <c r="F326" s="196" t="s">
        <v>8</v>
      </c>
      <c r="G326" s="195" t="s">
        <v>24</v>
      </c>
    </row>
    <row r="327" spans="1:7" s="188" customFormat="1" ht="14.45" customHeight="1" x14ac:dyDescent="0.2">
      <c r="A327" s="200">
        <v>45345</v>
      </c>
      <c r="B327" s="199">
        <v>45345.573717016101</v>
      </c>
      <c r="C327" s="196" t="s">
        <v>16</v>
      </c>
      <c r="D327" s="198">
        <v>2815</v>
      </c>
      <c r="E327" s="197">
        <v>10.74</v>
      </c>
      <c r="F327" s="196" t="s">
        <v>8</v>
      </c>
      <c r="G327" s="195" t="s">
        <v>24</v>
      </c>
    </row>
    <row r="328" spans="1:7" s="188" customFormat="1" ht="14.45" customHeight="1" x14ac:dyDescent="0.2">
      <c r="A328" s="200">
        <v>45345</v>
      </c>
      <c r="B328" s="199">
        <v>45345.573717016501</v>
      </c>
      <c r="C328" s="196" t="s">
        <v>16</v>
      </c>
      <c r="D328" s="198">
        <v>2815</v>
      </c>
      <c r="E328" s="197">
        <v>10.74</v>
      </c>
      <c r="F328" s="196" t="s">
        <v>8</v>
      </c>
      <c r="G328" s="195" t="s">
        <v>24</v>
      </c>
    </row>
    <row r="329" spans="1:7" s="188" customFormat="1" ht="14.45" customHeight="1" x14ac:dyDescent="0.2">
      <c r="A329" s="200">
        <v>45345</v>
      </c>
      <c r="B329" s="199">
        <v>45345.573717017403</v>
      </c>
      <c r="C329" s="196" t="s">
        <v>16</v>
      </c>
      <c r="D329" s="198">
        <v>10</v>
      </c>
      <c r="E329" s="197">
        <v>10.74</v>
      </c>
      <c r="F329" s="196" t="s">
        <v>8</v>
      </c>
      <c r="G329" s="195" t="s">
        <v>24</v>
      </c>
    </row>
    <row r="330" spans="1:7" s="188" customFormat="1" ht="14.45" customHeight="1" x14ac:dyDescent="0.2">
      <c r="A330" s="200">
        <v>45345</v>
      </c>
      <c r="B330" s="199">
        <v>45345.5737170176</v>
      </c>
      <c r="C330" s="196" t="s">
        <v>16</v>
      </c>
      <c r="D330" s="198">
        <v>993</v>
      </c>
      <c r="E330" s="197">
        <v>10.74</v>
      </c>
      <c r="F330" s="196" t="s">
        <v>8</v>
      </c>
      <c r="G330" s="195" t="s">
        <v>24</v>
      </c>
    </row>
    <row r="331" spans="1:7" s="188" customFormat="1" ht="14.45" customHeight="1" x14ac:dyDescent="0.2">
      <c r="A331" s="200">
        <v>45345</v>
      </c>
      <c r="B331" s="199">
        <v>45345.573717017898</v>
      </c>
      <c r="C331" s="196" t="s">
        <v>16</v>
      </c>
      <c r="D331" s="198">
        <v>138</v>
      </c>
      <c r="E331" s="197">
        <v>10.74</v>
      </c>
      <c r="F331" s="196" t="s">
        <v>8</v>
      </c>
      <c r="G331" s="195" t="s">
        <v>24</v>
      </c>
    </row>
    <row r="332" spans="1:7" s="188" customFormat="1" ht="14.45" customHeight="1" x14ac:dyDescent="0.2">
      <c r="A332" s="200">
        <v>45345</v>
      </c>
      <c r="B332" s="199">
        <v>45345.575036307797</v>
      </c>
      <c r="C332" s="196" t="s">
        <v>16</v>
      </c>
      <c r="D332" s="198">
        <v>3412</v>
      </c>
      <c r="E332" s="197">
        <v>10.75</v>
      </c>
      <c r="F332" s="196" t="s">
        <v>8</v>
      </c>
      <c r="G332" s="195" t="s">
        <v>24</v>
      </c>
    </row>
    <row r="333" spans="1:7" s="188" customFormat="1" ht="14.45" customHeight="1" x14ac:dyDescent="0.2">
      <c r="A333" s="200">
        <v>45345</v>
      </c>
      <c r="B333" s="199">
        <v>45345.577634479501</v>
      </c>
      <c r="C333" s="196" t="s">
        <v>16</v>
      </c>
      <c r="D333" s="198">
        <v>7983</v>
      </c>
      <c r="E333" s="197">
        <v>10.74</v>
      </c>
      <c r="F333" s="196" t="s">
        <v>8</v>
      </c>
      <c r="G333" s="195" t="s">
        <v>24</v>
      </c>
    </row>
    <row r="334" spans="1:7" s="188" customFormat="1" ht="14.45" customHeight="1" x14ac:dyDescent="0.2">
      <c r="A334" s="200">
        <v>45345</v>
      </c>
      <c r="B334" s="199">
        <v>45345.579577401302</v>
      </c>
      <c r="C334" s="196" t="s">
        <v>16</v>
      </c>
      <c r="D334" s="198">
        <v>4700</v>
      </c>
      <c r="E334" s="197">
        <v>10.73</v>
      </c>
      <c r="F334" s="196" t="s">
        <v>8</v>
      </c>
      <c r="G334" s="195" t="s">
        <v>24</v>
      </c>
    </row>
    <row r="335" spans="1:7" s="188" customFormat="1" ht="14.45" customHeight="1" x14ac:dyDescent="0.2">
      <c r="A335" s="200">
        <v>45345</v>
      </c>
      <c r="B335" s="199">
        <v>45345.583038542703</v>
      </c>
      <c r="C335" s="196" t="s">
        <v>16</v>
      </c>
      <c r="D335" s="198">
        <v>1107</v>
      </c>
      <c r="E335" s="197">
        <v>10.74</v>
      </c>
      <c r="F335" s="196" t="s">
        <v>8</v>
      </c>
      <c r="G335" s="195" t="s">
        <v>24</v>
      </c>
    </row>
    <row r="336" spans="1:7" s="188" customFormat="1" ht="14.45" customHeight="1" x14ac:dyDescent="0.2">
      <c r="A336" s="200">
        <v>45345</v>
      </c>
      <c r="B336" s="199">
        <v>45345.583038543402</v>
      </c>
      <c r="C336" s="196" t="s">
        <v>16</v>
      </c>
      <c r="D336" s="198">
        <v>1107</v>
      </c>
      <c r="E336" s="197">
        <v>10.74</v>
      </c>
      <c r="F336" s="196" t="s">
        <v>8</v>
      </c>
      <c r="G336" s="195" t="s">
        <v>24</v>
      </c>
    </row>
    <row r="337" spans="1:7" s="188" customFormat="1" ht="14.45" customHeight="1" x14ac:dyDescent="0.2">
      <c r="A337" s="200">
        <v>45345</v>
      </c>
      <c r="B337" s="199">
        <v>45345.583038543598</v>
      </c>
      <c r="C337" s="196" t="s">
        <v>16</v>
      </c>
      <c r="D337" s="198">
        <v>1107</v>
      </c>
      <c r="E337" s="197">
        <v>10.74</v>
      </c>
      <c r="F337" s="196" t="s">
        <v>8</v>
      </c>
      <c r="G337" s="195" t="s">
        <v>24</v>
      </c>
    </row>
    <row r="338" spans="1:7" s="188" customFormat="1" ht="14.45" customHeight="1" x14ac:dyDescent="0.2">
      <c r="A338" s="200">
        <v>45345</v>
      </c>
      <c r="B338" s="199">
        <v>45345.5830385441</v>
      </c>
      <c r="C338" s="196" t="s">
        <v>16</v>
      </c>
      <c r="D338" s="198">
        <v>1107</v>
      </c>
      <c r="E338" s="197">
        <v>10.74</v>
      </c>
      <c r="F338" s="196" t="s">
        <v>8</v>
      </c>
      <c r="G338" s="195" t="s">
        <v>24</v>
      </c>
    </row>
    <row r="339" spans="1:7" s="188" customFormat="1" ht="14.45" customHeight="1" x14ac:dyDescent="0.2">
      <c r="A339" s="200">
        <v>45345</v>
      </c>
      <c r="B339" s="199">
        <v>45345.583038544399</v>
      </c>
      <c r="C339" s="196" t="s">
        <v>16</v>
      </c>
      <c r="D339" s="198">
        <v>1107</v>
      </c>
      <c r="E339" s="197">
        <v>10.74</v>
      </c>
      <c r="F339" s="196" t="s">
        <v>8</v>
      </c>
      <c r="G339" s="195" t="s">
        <v>24</v>
      </c>
    </row>
    <row r="340" spans="1:7" s="188" customFormat="1" ht="14.45" customHeight="1" x14ac:dyDescent="0.2">
      <c r="A340" s="200">
        <v>45345</v>
      </c>
      <c r="B340" s="199">
        <v>45345.583038545199</v>
      </c>
      <c r="C340" s="196" t="s">
        <v>16</v>
      </c>
      <c r="D340" s="198">
        <v>1107</v>
      </c>
      <c r="E340" s="197">
        <v>10.74</v>
      </c>
      <c r="F340" s="196" t="s">
        <v>8</v>
      </c>
      <c r="G340" s="195" t="s">
        <v>24</v>
      </c>
    </row>
    <row r="341" spans="1:7" s="188" customFormat="1" ht="14.45" customHeight="1" x14ac:dyDescent="0.2">
      <c r="A341" s="200">
        <v>45345</v>
      </c>
      <c r="B341" s="199">
        <v>45345.583038600496</v>
      </c>
      <c r="C341" s="196" t="s">
        <v>16</v>
      </c>
      <c r="D341" s="198">
        <v>1107</v>
      </c>
      <c r="E341" s="197">
        <v>10.74</v>
      </c>
      <c r="F341" s="196" t="s">
        <v>8</v>
      </c>
      <c r="G341" s="195" t="s">
        <v>24</v>
      </c>
    </row>
    <row r="342" spans="1:7" s="188" customFormat="1" ht="14.45" customHeight="1" x14ac:dyDescent="0.2">
      <c r="A342" s="200">
        <v>45345</v>
      </c>
      <c r="B342" s="199">
        <v>45345.5830386015</v>
      </c>
      <c r="C342" s="196" t="s">
        <v>16</v>
      </c>
      <c r="D342" s="198">
        <v>1107</v>
      </c>
      <c r="E342" s="197">
        <v>10.74</v>
      </c>
      <c r="F342" s="196" t="s">
        <v>8</v>
      </c>
      <c r="G342" s="195" t="s">
        <v>24</v>
      </c>
    </row>
    <row r="343" spans="1:7" s="188" customFormat="1" ht="14.45" customHeight="1" x14ac:dyDescent="0.2">
      <c r="A343" s="200">
        <v>45345</v>
      </c>
      <c r="B343" s="199">
        <v>45345.583038602097</v>
      </c>
      <c r="C343" s="196" t="s">
        <v>16</v>
      </c>
      <c r="D343" s="198">
        <v>2</v>
      </c>
      <c r="E343" s="197">
        <v>10.74</v>
      </c>
      <c r="F343" s="196" t="s">
        <v>8</v>
      </c>
      <c r="G343" s="195" t="s">
        <v>24</v>
      </c>
    </row>
    <row r="344" spans="1:7" s="188" customFormat="1" ht="14.45" customHeight="1" x14ac:dyDescent="0.2">
      <c r="A344" s="200">
        <v>45345</v>
      </c>
      <c r="B344" s="199">
        <v>45345.584551486703</v>
      </c>
      <c r="C344" s="196" t="s">
        <v>16</v>
      </c>
      <c r="D344" s="198">
        <v>4625</v>
      </c>
      <c r="E344" s="197">
        <v>10.73</v>
      </c>
      <c r="F344" s="196" t="s">
        <v>8</v>
      </c>
      <c r="G344" s="195" t="s">
        <v>24</v>
      </c>
    </row>
    <row r="345" spans="1:7" s="188" customFormat="1" ht="14.45" customHeight="1" x14ac:dyDescent="0.2">
      <c r="A345" s="200">
        <v>45345</v>
      </c>
      <c r="B345" s="199">
        <v>45345.585330860602</v>
      </c>
      <c r="C345" s="196" t="s">
        <v>16</v>
      </c>
      <c r="D345" s="198">
        <v>4731</v>
      </c>
      <c r="E345" s="197">
        <v>10.72</v>
      </c>
      <c r="F345" s="196" t="s">
        <v>8</v>
      </c>
      <c r="G345" s="195" t="s">
        <v>24</v>
      </c>
    </row>
    <row r="346" spans="1:7" s="188" customFormat="1" ht="14.45" customHeight="1" x14ac:dyDescent="0.2">
      <c r="A346" s="200">
        <v>45345</v>
      </c>
      <c r="B346" s="199">
        <v>45345.587132729503</v>
      </c>
      <c r="C346" s="196" t="s">
        <v>16</v>
      </c>
      <c r="D346" s="198">
        <v>4542</v>
      </c>
      <c r="E346" s="197">
        <v>10.73</v>
      </c>
      <c r="F346" s="196" t="s">
        <v>8</v>
      </c>
      <c r="G346" s="195" t="s">
        <v>24</v>
      </c>
    </row>
    <row r="347" spans="1:7" s="188" customFormat="1" ht="14.45" customHeight="1" x14ac:dyDescent="0.2">
      <c r="A347" s="200">
        <v>45345</v>
      </c>
      <c r="B347" s="199">
        <v>45345.591394647003</v>
      </c>
      <c r="C347" s="196" t="s">
        <v>16</v>
      </c>
      <c r="D347" s="198">
        <v>13091</v>
      </c>
      <c r="E347" s="197">
        <v>10.73</v>
      </c>
      <c r="F347" s="196" t="s">
        <v>8</v>
      </c>
      <c r="G347" s="195" t="s">
        <v>24</v>
      </c>
    </row>
    <row r="348" spans="1:7" s="188" customFormat="1" ht="14.45" customHeight="1" x14ac:dyDescent="0.2">
      <c r="A348" s="200">
        <v>45345</v>
      </c>
      <c r="B348" s="199">
        <v>45345.593861802699</v>
      </c>
      <c r="C348" s="196" t="s">
        <v>16</v>
      </c>
      <c r="D348" s="198">
        <v>9897</v>
      </c>
      <c r="E348" s="197">
        <v>10.74</v>
      </c>
      <c r="F348" s="196" t="s">
        <v>8</v>
      </c>
      <c r="G348" s="195" t="s">
        <v>24</v>
      </c>
    </row>
    <row r="349" spans="1:7" s="188" customFormat="1" ht="14.45" customHeight="1" x14ac:dyDescent="0.2">
      <c r="A349" s="200">
        <v>45345</v>
      </c>
      <c r="B349" s="199">
        <v>45345.600118889</v>
      </c>
      <c r="C349" s="196" t="s">
        <v>16</v>
      </c>
      <c r="D349" s="198">
        <v>1769</v>
      </c>
      <c r="E349" s="197">
        <v>10.74</v>
      </c>
      <c r="F349" s="196" t="s">
        <v>8</v>
      </c>
      <c r="G349" s="195" t="s">
        <v>24</v>
      </c>
    </row>
    <row r="350" spans="1:7" s="188" customFormat="1" ht="14.45" customHeight="1" x14ac:dyDescent="0.2">
      <c r="A350" s="200">
        <v>45345</v>
      </c>
      <c r="B350" s="199">
        <v>45345.600118889597</v>
      </c>
      <c r="C350" s="196" t="s">
        <v>16</v>
      </c>
      <c r="D350" s="198">
        <v>3408</v>
      </c>
      <c r="E350" s="197">
        <v>10.74</v>
      </c>
      <c r="F350" s="196" t="s">
        <v>8</v>
      </c>
      <c r="G350" s="195" t="s">
        <v>24</v>
      </c>
    </row>
    <row r="351" spans="1:7" s="188" customFormat="1" ht="14.45" customHeight="1" x14ac:dyDescent="0.2">
      <c r="A351" s="200">
        <v>45345</v>
      </c>
      <c r="B351" s="199">
        <v>45345.600118889903</v>
      </c>
      <c r="C351" s="196" t="s">
        <v>16</v>
      </c>
      <c r="D351" s="198">
        <v>10</v>
      </c>
      <c r="E351" s="197">
        <v>10.74</v>
      </c>
      <c r="F351" s="196" t="s">
        <v>8</v>
      </c>
      <c r="G351" s="195" t="s">
        <v>24</v>
      </c>
    </row>
    <row r="352" spans="1:7" s="188" customFormat="1" ht="14.45" customHeight="1" x14ac:dyDescent="0.2">
      <c r="A352" s="200">
        <v>45345</v>
      </c>
      <c r="B352" s="199">
        <v>45345.600118890397</v>
      </c>
      <c r="C352" s="196" t="s">
        <v>16</v>
      </c>
      <c r="D352" s="198">
        <v>130</v>
      </c>
      <c r="E352" s="197">
        <v>10.74</v>
      </c>
      <c r="F352" s="196" t="s">
        <v>8</v>
      </c>
      <c r="G352" s="195" t="s">
        <v>24</v>
      </c>
    </row>
    <row r="353" spans="1:7" s="188" customFormat="1" ht="14.45" customHeight="1" x14ac:dyDescent="0.2">
      <c r="A353" s="200">
        <v>45345</v>
      </c>
      <c r="B353" s="199">
        <v>45345.600118890798</v>
      </c>
      <c r="C353" s="196" t="s">
        <v>16</v>
      </c>
      <c r="D353" s="198">
        <v>120</v>
      </c>
      <c r="E353" s="197">
        <v>10.74</v>
      </c>
      <c r="F353" s="196" t="s">
        <v>8</v>
      </c>
      <c r="G353" s="195" t="s">
        <v>24</v>
      </c>
    </row>
    <row r="354" spans="1:7" s="188" customFormat="1" ht="14.45" customHeight="1" x14ac:dyDescent="0.2">
      <c r="A354" s="200">
        <v>45345</v>
      </c>
      <c r="B354" s="199">
        <v>45345.600118893999</v>
      </c>
      <c r="C354" s="196" t="s">
        <v>16</v>
      </c>
      <c r="D354" s="198">
        <v>1639</v>
      </c>
      <c r="E354" s="197">
        <v>10.74</v>
      </c>
      <c r="F354" s="196" t="s">
        <v>8</v>
      </c>
      <c r="G354" s="195" t="s">
        <v>24</v>
      </c>
    </row>
    <row r="355" spans="1:7" s="188" customFormat="1" ht="14.45" customHeight="1" x14ac:dyDescent="0.2">
      <c r="A355" s="200">
        <v>45345</v>
      </c>
      <c r="B355" s="199">
        <v>45345.600118987</v>
      </c>
      <c r="C355" s="196" t="s">
        <v>16</v>
      </c>
      <c r="D355" s="198">
        <v>1769</v>
      </c>
      <c r="E355" s="197">
        <v>10.74</v>
      </c>
      <c r="F355" s="196" t="s">
        <v>8</v>
      </c>
      <c r="G355" s="195" t="s">
        <v>24</v>
      </c>
    </row>
    <row r="356" spans="1:7" s="188" customFormat="1" ht="14.45" customHeight="1" x14ac:dyDescent="0.2">
      <c r="A356" s="200">
        <v>45345</v>
      </c>
      <c r="B356" s="199">
        <v>45345.600118992603</v>
      </c>
      <c r="C356" s="196" t="s">
        <v>16</v>
      </c>
      <c r="D356" s="198">
        <v>1769</v>
      </c>
      <c r="E356" s="197">
        <v>10.74</v>
      </c>
      <c r="F356" s="196" t="s">
        <v>8</v>
      </c>
      <c r="G356" s="195" t="s">
        <v>24</v>
      </c>
    </row>
    <row r="357" spans="1:7" s="188" customFormat="1" ht="14.45" customHeight="1" x14ac:dyDescent="0.2">
      <c r="A357" s="200">
        <v>45345</v>
      </c>
      <c r="B357" s="199">
        <v>45345.600127495301</v>
      </c>
      <c r="C357" s="196" t="s">
        <v>16</v>
      </c>
      <c r="D357" s="198">
        <v>2067</v>
      </c>
      <c r="E357" s="197">
        <v>10.74</v>
      </c>
      <c r="F357" s="196" t="s">
        <v>8</v>
      </c>
      <c r="G357" s="195" t="s">
        <v>24</v>
      </c>
    </row>
    <row r="358" spans="1:7" s="188" customFormat="1" ht="14.45" customHeight="1" x14ac:dyDescent="0.2">
      <c r="A358" s="200">
        <v>45345</v>
      </c>
      <c r="B358" s="199">
        <v>45345.600127495898</v>
      </c>
      <c r="C358" s="196" t="s">
        <v>16</v>
      </c>
      <c r="D358" s="198">
        <v>1471</v>
      </c>
      <c r="E358" s="197">
        <v>10.74</v>
      </c>
      <c r="F358" s="196" t="s">
        <v>8</v>
      </c>
      <c r="G358" s="195" t="s">
        <v>24</v>
      </c>
    </row>
    <row r="359" spans="1:7" s="188" customFormat="1" ht="14.45" customHeight="1" x14ac:dyDescent="0.2">
      <c r="A359" s="200">
        <v>45345</v>
      </c>
      <c r="B359" s="199">
        <v>45345.600127496102</v>
      </c>
      <c r="C359" s="196" t="s">
        <v>16</v>
      </c>
      <c r="D359" s="198">
        <v>1471</v>
      </c>
      <c r="E359" s="197">
        <v>10.74</v>
      </c>
      <c r="F359" s="196" t="s">
        <v>8</v>
      </c>
      <c r="G359" s="195" t="s">
        <v>24</v>
      </c>
    </row>
    <row r="360" spans="1:7" s="188" customFormat="1" ht="14.45" customHeight="1" x14ac:dyDescent="0.2">
      <c r="A360" s="200">
        <v>45345</v>
      </c>
      <c r="B360" s="199">
        <v>45345.6001274964</v>
      </c>
      <c r="C360" s="196" t="s">
        <v>16</v>
      </c>
      <c r="D360" s="198">
        <v>1471</v>
      </c>
      <c r="E360" s="197">
        <v>10.74</v>
      </c>
      <c r="F360" s="196" t="s">
        <v>8</v>
      </c>
      <c r="G360" s="195" t="s">
        <v>24</v>
      </c>
    </row>
    <row r="361" spans="1:7" s="188" customFormat="1" ht="14.45" customHeight="1" x14ac:dyDescent="0.2">
      <c r="A361" s="200">
        <v>45345</v>
      </c>
      <c r="B361" s="199">
        <v>45345.600127496698</v>
      </c>
      <c r="C361" s="196" t="s">
        <v>16</v>
      </c>
      <c r="D361" s="198">
        <v>206</v>
      </c>
      <c r="E361" s="197">
        <v>10.74</v>
      </c>
      <c r="F361" s="196" t="s">
        <v>8</v>
      </c>
      <c r="G361" s="195" t="s">
        <v>24</v>
      </c>
    </row>
    <row r="362" spans="1:7" s="188" customFormat="1" ht="14.45" customHeight="1" x14ac:dyDescent="0.2">
      <c r="A362" s="200">
        <v>45345</v>
      </c>
      <c r="B362" s="199">
        <v>45345.600127497099</v>
      </c>
      <c r="C362" s="196" t="s">
        <v>16</v>
      </c>
      <c r="D362" s="198">
        <v>298</v>
      </c>
      <c r="E362" s="197">
        <v>10.74</v>
      </c>
      <c r="F362" s="196" t="s">
        <v>8</v>
      </c>
      <c r="G362" s="195" t="s">
        <v>24</v>
      </c>
    </row>
    <row r="363" spans="1:7" s="188" customFormat="1" ht="14.45" customHeight="1" x14ac:dyDescent="0.2">
      <c r="A363" s="200">
        <v>45345</v>
      </c>
      <c r="B363" s="199">
        <v>45345.600127497302</v>
      </c>
      <c r="C363" s="196" t="s">
        <v>16</v>
      </c>
      <c r="D363" s="198">
        <v>298</v>
      </c>
      <c r="E363" s="197">
        <v>10.74</v>
      </c>
      <c r="F363" s="196" t="s">
        <v>8</v>
      </c>
      <c r="G363" s="195" t="s">
        <v>24</v>
      </c>
    </row>
    <row r="364" spans="1:7" s="188" customFormat="1" ht="14.45" customHeight="1" x14ac:dyDescent="0.2">
      <c r="A364" s="200">
        <v>45345</v>
      </c>
      <c r="B364" s="199">
        <v>45345.600127497601</v>
      </c>
      <c r="C364" s="196" t="s">
        <v>16</v>
      </c>
      <c r="D364" s="198">
        <v>10</v>
      </c>
      <c r="E364" s="197">
        <v>10.74</v>
      </c>
      <c r="F364" s="196" t="s">
        <v>8</v>
      </c>
      <c r="G364" s="195" t="s">
        <v>24</v>
      </c>
    </row>
    <row r="365" spans="1:7" s="188" customFormat="1" ht="14.45" customHeight="1" x14ac:dyDescent="0.2">
      <c r="A365" s="200">
        <v>45345</v>
      </c>
      <c r="B365" s="199">
        <v>45345.600127497899</v>
      </c>
      <c r="C365" s="196" t="s">
        <v>16</v>
      </c>
      <c r="D365" s="198">
        <v>596</v>
      </c>
      <c r="E365" s="197">
        <v>10.74</v>
      </c>
      <c r="F365" s="196" t="s">
        <v>8</v>
      </c>
      <c r="G365" s="195" t="s">
        <v>24</v>
      </c>
    </row>
    <row r="366" spans="1:7" s="188" customFormat="1" ht="14.45" customHeight="1" x14ac:dyDescent="0.2">
      <c r="A366" s="200">
        <v>45345</v>
      </c>
      <c r="B366" s="199">
        <v>45345.600127498197</v>
      </c>
      <c r="C366" s="196" t="s">
        <v>16</v>
      </c>
      <c r="D366" s="198">
        <v>17</v>
      </c>
      <c r="E366" s="197">
        <v>10.74</v>
      </c>
      <c r="F366" s="196" t="s">
        <v>8</v>
      </c>
      <c r="G366" s="195" t="s">
        <v>24</v>
      </c>
    </row>
    <row r="367" spans="1:7" s="188" customFormat="1" ht="14.45" customHeight="1" x14ac:dyDescent="0.2">
      <c r="A367" s="200">
        <v>45345</v>
      </c>
      <c r="B367" s="199">
        <v>45345.601478925397</v>
      </c>
      <c r="C367" s="196" t="s">
        <v>16</v>
      </c>
      <c r="D367" s="198">
        <v>5151</v>
      </c>
      <c r="E367" s="197">
        <v>10.73</v>
      </c>
      <c r="F367" s="196" t="s">
        <v>8</v>
      </c>
      <c r="G367" s="195" t="s">
        <v>24</v>
      </c>
    </row>
    <row r="368" spans="1:7" s="188" customFormat="1" ht="14.45" customHeight="1" x14ac:dyDescent="0.2">
      <c r="A368" s="200">
        <v>45345</v>
      </c>
      <c r="B368" s="199">
        <v>45345.604031241302</v>
      </c>
      <c r="C368" s="196" t="s">
        <v>16</v>
      </c>
      <c r="D368" s="198">
        <v>11623</v>
      </c>
      <c r="E368" s="197">
        <v>10.74</v>
      </c>
      <c r="F368" s="196" t="s">
        <v>8</v>
      </c>
      <c r="G368" s="195" t="s">
        <v>24</v>
      </c>
    </row>
    <row r="369" spans="1:7" s="188" customFormat="1" ht="14.45" customHeight="1" x14ac:dyDescent="0.2">
      <c r="A369" s="200">
        <v>45345</v>
      </c>
      <c r="B369" s="199">
        <v>45345.607632969899</v>
      </c>
      <c r="C369" s="196" t="s">
        <v>16</v>
      </c>
      <c r="D369" s="198">
        <v>11048</v>
      </c>
      <c r="E369" s="197">
        <v>10.73</v>
      </c>
      <c r="F369" s="196" t="s">
        <v>8</v>
      </c>
      <c r="G369" s="195" t="s">
        <v>24</v>
      </c>
    </row>
    <row r="370" spans="1:7" s="188" customFormat="1" ht="14.45" customHeight="1" x14ac:dyDescent="0.2">
      <c r="A370" s="200">
        <v>45345</v>
      </c>
      <c r="B370" s="199">
        <v>45345.609879221804</v>
      </c>
      <c r="C370" s="196" t="s">
        <v>16</v>
      </c>
      <c r="D370" s="198">
        <v>4536</v>
      </c>
      <c r="E370" s="197">
        <v>10.73</v>
      </c>
      <c r="F370" s="196" t="s">
        <v>8</v>
      </c>
      <c r="G370" s="195" t="s">
        <v>24</v>
      </c>
    </row>
    <row r="371" spans="1:7" s="188" customFormat="1" ht="14.45" customHeight="1" x14ac:dyDescent="0.2">
      <c r="A371" s="200">
        <v>45345</v>
      </c>
      <c r="B371" s="199">
        <v>45345.609879222502</v>
      </c>
      <c r="C371" s="196" t="s">
        <v>16</v>
      </c>
      <c r="D371" s="198">
        <v>10</v>
      </c>
      <c r="E371" s="197">
        <v>10.73</v>
      </c>
      <c r="F371" s="196" t="s">
        <v>8</v>
      </c>
      <c r="G371" s="195" t="s">
        <v>24</v>
      </c>
    </row>
    <row r="372" spans="1:7" s="188" customFormat="1" ht="14.45" customHeight="1" x14ac:dyDescent="0.2">
      <c r="A372" s="200">
        <v>45345</v>
      </c>
      <c r="B372" s="199">
        <v>45345.609879223201</v>
      </c>
      <c r="C372" s="196" t="s">
        <v>16</v>
      </c>
      <c r="D372" s="198">
        <v>232</v>
      </c>
      <c r="E372" s="197">
        <v>10.73</v>
      </c>
      <c r="F372" s="196" t="s">
        <v>8</v>
      </c>
      <c r="G372" s="195" t="s">
        <v>24</v>
      </c>
    </row>
    <row r="373" spans="1:7" s="188" customFormat="1" ht="14.45" customHeight="1" x14ac:dyDescent="0.2">
      <c r="A373" s="200">
        <v>45345</v>
      </c>
      <c r="B373" s="199">
        <v>45345.6098792786</v>
      </c>
      <c r="C373" s="196" t="s">
        <v>16</v>
      </c>
      <c r="D373" s="198">
        <v>5413</v>
      </c>
      <c r="E373" s="197">
        <v>10.73</v>
      </c>
      <c r="F373" s="196" t="s">
        <v>8</v>
      </c>
      <c r="G373" s="195" t="s">
        <v>24</v>
      </c>
    </row>
    <row r="374" spans="1:7" s="188" customFormat="1" ht="14.45" customHeight="1" x14ac:dyDescent="0.2">
      <c r="A374" s="200">
        <v>45345</v>
      </c>
      <c r="B374" s="199">
        <v>45345.612247863697</v>
      </c>
      <c r="C374" s="196" t="s">
        <v>16</v>
      </c>
      <c r="D374" s="198">
        <v>1935</v>
      </c>
      <c r="E374" s="197">
        <v>10.73</v>
      </c>
      <c r="F374" s="196" t="s">
        <v>8</v>
      </c>
      <c r="G374" s="195" t="s">
        <v>24</v>
      </c>
    </row>
    <row r="375" spans="1:7" s="188" customFormat="1" ht="14.45" customHeight="1" x14ac:dyDescent="0.2">
      <c r="A375" s="200">
        <v>45345</v>
      </c>
      <c r="B375" s="199">
        <v>45345.612247864497</v>
      </c>
      <c r="C375" s="196" t="s">
        <v>16</v>
      </c>
      <c r="D375" s="198">
        <v>10</v>
      </c>
      <c r="E375" s="197">
        <v>10.73</v>
      </c>
      <c r="F375" s="196" t="s">
        <v>8</v>
      </c>
      <c r="G375" s="195" t="s">
        <v>24</v>
      </c>
    </row>
    <row r="376" spans="1:7" s="188" customFormat="1" ht="14.45" customHeight="1" x14ac:dyDescent="0.2">
      <c r="A376" s="200">
        <v>45345</v>
      </c>
      <c r="B376" s="199">
        <v>45345.612247864803</v>
      </c>
      <c r="C376" s="196" t="s">
        <v>16</v>
      </c>
      <c r="D376" s="198">
        <v>1935</v>
      </c>
      <c r="E376" s="197">
        <v>10.73</v>
      </c>
      <c r="F376" s="196" t="s">
        <v>8</v>
      </c>
      <c r="G376" s="195" t="s">
        <v>24</v>
      </c>
    </row>
    <row r="377" spans="1:7" s="188" customFormat="1" ht="14.45" customHeight="1" x14ac:dyDescent="0.2">
      <c r="A377" s="200">
        <v>45345</v>
      </c>
      <c r="B377" s="199">
        <v>45345.612268231402</v>
      </c>
      <c r="C377" s="196" t="s">
        <v>16</v>
      </c>
      <c r="D377" s="198">
        <v>1226</v>
      </c>
      <c r="E377" s="197">
        <v>10.73</v>
      </c>
      <c r="F377" s="196" t="s">
        <v>8</v>
      </c>
      <c r="G377" s="195" t="s">
        <v>24</v>
      </c>
    </row>
    <row r="378" spans="1:7" s="188" customFormat="1" ht="14.45" customHeight="1" x14ac:dyDescent="0.2">
      <c r="A378" s="200">
        <v>45345</v>
      </c>
      <c r="B378" s="199">
        <v>45345.612739926699</v>
      </c>
      <c r="C378" s="196" t="s">
        <v>16</v>
      </c>
      <c r="D378" s="198">
        <v>427</v>
      </c>
      <c r="E378" s="197">
        <v>10.73</v>
      </c>
      <c r="F378" s="196" t="s">
        <v>8</v>
      </c>
      <c r="G378" s="195" t="s">
        <v>24</v>
      </c>
    </row>
    <row r="379" spans="1:7" s="188" customFormat="1" ht="14.45" customHeight="1" x14ac:dyDescent="0.2">
      <c r="A379" s="200">
        <v>45345</v>
      </c>
      <c r="B379" s="199">
        <v>45345.612739927397</v>
      </c>
      <c r="C379" s="196" t="s">
        <v>16</v>
      </c>
      <c r="D379" s="198">
        <v>4860</v>
      </c>
      <c r="E379" s="197">
        <v>10.73</v>
      </c>
      <c r="F379" s="196" t="s">
        <v>8</v>
      </c>
      <c r="G379" s="195" t="s">
        <v>24</v>
      </c>
    </row>
    <row r="380" spans="1:7" s="188" customFormat="1" ht="14.45" customHeight="1" x14ac:dyDescent="0.2">
      <c r="A380" s="200">
        <v>45345</v>
      </c>
      <c r="B380" s="199">
        <v>45345.616511834902</v>
      </c>
      <c r="C380" s="196" t="s">
        <v>16</v>
      </c>
      <c r="D380" s="198">
        <v>7600</v>
      </c>
      <c r="E380" s="197">
        <v>10.72</v>
      </c>
      <c r="F380" s="196" t="s">
        <v>8</v>
      </c>
      <c r="G380" s="195" t="s">
        <v>24</v>
      </c>
    </row>
    <row r="381" spans="1:7" s="188" customFormat="1" ht="14.45" customHeight="1" x14ac:dyDescent="0.2">
      <c r="A381" s="200">
        <v>45345</v>
      </c>
      <c r="B381" s="199">
        <v>45345.616511836299</v>
      </c>
      <c r="C381" s="196" t="s">
        <v>16</v>
      </c>
      <c r="D381" s="198">
        <v>2487</v>
      </c>
      <c r="E381" s="197">
        <v>10.72</v>
      </c>
      <c r="F381" s="196" t="s">
        <v>8</v>
      </c>
      <c r="G381" s="195" t="s">
        <v>24</v>
      </c>
    </row>
    <row r="382" spans="1:7" s="188" customFormat="1" ht="14.45" customHeight="1" x14ac:dyDescent="0.2">
      <c r="A382" s="200">
        <v>45345</v>
      </c>
      <c r="B382" s="199">
        <v>45345.616511837099</v>
      </c>
      <c r="C382" s="196" t="s">
        <v>16</v>
      </c>
      <c r="D382" s="198">
        <v>5137</v>
      </c>
      <c r="E382" s="197">
        <v>10.72</v>
      </c>
      <c r="F382" s="196" t="s">
        <v>8</v>
      </c>
      <c r="G382" s="195" t="s">
        <v>24</v>
      </c>
    </row>
    <row r="383" spans="1:7" s="188" customFormat="1" ht="14.45" customHeight="1" x14ac:dyDescent="0.2">
      <c r="A383" s="200">
        <v>45345</v>
      </c>
      <c r="B383" s="199">
        <v>45345.6193788745</v>
      </c>
      <c r="C383" s="196" t="s">
        <v>16</v>
      </c>
      <c r="D383" s="198">
        <v>7774</v>
      </c>
      <c r="E383" s="197">
        <v>10.72</v>
      </c>
      <c r="F383" s="196" t="s">
        <v>8</v>
      </c>
      <c r="G383" s="195" t="s">
        <v>24</v>
      </c>
    </row>
    <row r="384" spans="1:7" s="188" customFormat="1" ht="14.45" customHeight="1" x14ac:dyDescent="0.2">
      <c r="A384" s="200">
        <v>45345</v>
      </c>
      <c r="B384" s="199">
        <v>45345.619378875097</v>
      </c>
      <c r="C384" s="196" t="s">
        <v>16</v>
      </c>
      <c r="D384" s="198">
        <v>2519</v>
      </c>
      <c r="E384" s="197">
        <v>10.72</v>
      </c>
      <c r="F384" s="196" t="s">
        <v>8</v>
      </c>
      <c r="G384" s="195" t="s">
        <v>24</v>
      </c>
    </row>
    <row r="385" spans="1:7" s="188" customFormat="1" ht="14.45" customHeight="1" x14ac:dyDescent="0.2">
      <c r="A385" s="200">
        <v>45345</v>
      </c>
      <c r="B385" s="199">
        <v>45345.623323969397</v>
      </c>
      <c r="C385" s="196" t="s">
        <v>16</v>
      </c>
      <c r="D385" s="198">
        <v>7234</v>
      </c>
      <c r="E385" s="197">
        <v>10.73</v>
      </c>
      <c r="F385" s="196" t="s">
        <v>8</v>
      </c>
      <c r="G385" s="195" t="s">
        <v>24</v>
      </c>
    </row>
    <row r="386" spans="1:7" s="188" customFormat="1" ht="14.45" customHeight="1" x14ac:dyDescent="0.2">
      <c r="A386" s="200">
        <v>45345</v>
      </c>
      <c r="B386" s="199">
        <v>45345.623323970402</v>
      </c>
      <c r="C386" s="196" t="s">
        <v>16</v>
      </c>
      <c r="D386" s="198">
        <v>1359</v>
      </c>
      <c r="E386" s="197">
        <v>10.73</v>
      </c>
      <c r="F386" s="196" t="s">
        <v>8</v>
      </c>
      <c r="G386" s="195" t="s">
        <v>24</v>
      </c>
    </row>
    <row r="387" spans="1:7" s="188" customFormat="1" ht="14.45" customHeight="1" x14ac:dyDescent="0.2">
      <c r="A387" s="200">
        <v>45345</v>
      </c>
      <c r="B387" s="199">
        <v>45345.623323971799</v>
      </c>
      <c r="C387" s="196" t="s">
        <v>16</v>
      </c>
      <c r="D387" s="198">
        <v>3097</v>
      </c>
      <c r="E387" s="197">
        <v>10.73</v>
      </c>
      <c r="F387" s="196" t="s">
        <v>8</v>
      </c>
      <c r="G387" s="195" t="s">
        <v>24</v>
      </c>
    </row>
    <row r="388" spans="1:7" s="188" customFormat="1" ht="14.45" customHeight="1" x14ac:dyDescent="0.2">
      <c r="A388" s="200">
        <v>45345</v>
      </c>
      <c r="B388" s="199">
        <v>45345.624486276</v>
      </c>
      <c r="C388" s="196" t="s">
        <v>16</v>
      </c>
      <c r="D388" s="198">
        <v>1090</v>
      </c>
      <c r="E388" s="197">
        <v>10.74</v>
      </c>
      <c r="F388" s="196" t="s">
        <v>8</v>
      </c>
      <c r="G388" s="195" t="s">
        <v>24</v>
      </c>
    </row>
    <row r="389" spans="1:7" s="188" customFormat="1" ht="14.45" customHeight="1" x14ac:dyDescent="0.2">
      <c r="A389" s="200">
        <v>45345</v>
      </c>
      <c r="B389" s="199">
        <v>45345.627424729697</v>
      </c>
      <c r="C389" s="196" t="s">
        <v>16</v>
      </c>
      <c r="D389" s="198">
        <v>3854</v>
      </c>
      <c r="E389" s="197">
        <v>10.75</v>
      </c>
      <c r="F389" s="196" t="s">
        <v>8</v>
      </c>
      <c r="G389" s="195" t="s">
        <v>24</v>
      </c>
    </row>
    <row r="390" spans="1:7" s="188" customFormat="1" ht="14.45" customHeight="1" x14ac:dyDescent="0.2">
      <c r="A390" s="200">
        <v>45345</v>
      </c>
      <c r="B390" s="199">
        <v>45345.627424730497</v>
      </c>
      <c r="C390" s="196" t="s">
        <v>16</v>
      </c>
      <c r="D390" s="198">
        <v>10</v>
      </c>
      <c r="E390" s="197">
        <v>10.75</v>
      </c>
      <c r="F390" s="196" t="s">
        <v>8</v>
      </c>
      <c r="G390" s="195" t="s">
        <v>24</v>
      </c>
    </row>
    <row r="391" spans="1:7" s="188" customFormat="1" ht="14.45" customHeight="1" x14ac:dyDescent="0.2">
      <c r="A391" s="200">
        <v>45345</v>
      </c>
      <c r="B391" s="199">
        <v>45345.627424730897</v>
      </c>
      <c r="C391" s="196" t="s">
        <v>16</v>
      </c>
      <c r="D391" s="198">
        <v>1402</v>
      </c>
      <c r="E391" s="197">
        <v>10.75</v>
      </c>
      <c r="F391" s="196" t="s">
        <v>8</v>
      </c>
      <c r="G391" s="195" t="s">
        <v>24</v>
      </c>
    </row>
    <row r="392" spans="1:7" s="188" customFormat="1" ht="14.45" customHeight="1" x14ac:dyDescent="0.2">
      <c r="A392" s="200">
        <v>45345</v>
      </c>
      <c r="B392" s="199">
        <v>45345.627424731501</v>
      </c>
      <c r="C392" s="196" t="s">
        <v>16</v>
      </c>
      <c r="D392" s="198">
        <v>1392</v>
      </c>
      <c r="E392" s="197">
        <v>10.75</v>
      </c>
      <c r="F392" s="196" t="s">
        <v>8</v>
      </c>
      <c r="G392" s="195" t="s">
        <v>24</v>
      </c>
    </row>
    <row r="393" spans="1:7" s="188" customFormat="1" ht="14.45" customHeight="1" x14ac:dyDescent="0.2">
      <c r="A393" s="200">
        <v>45345</v>
      </c>
      <c r="B393" s="199">
        <v>45345.627424732098</v>
      </c>
      <c r="C393" s="196" t="s">
        <v>16</v>
      </c>
      <c r="D393" s="198">
        <v>350</v>
      </c>
      <c r="E393" s="197">
        <v>10.75</v>
      </c>
      <c r="F393" s="196" t="s">
        <v>8</v>
      </c>
      <c r="G393" s="195" t="s">
        <v>24</v>
      </c>
    </row>
    <row r="394" spans="1:7" s="188" customFormat="1" ht="14.45" customHeight="1" x14ac:dyDescent="0.2">
      <c r="A394" s="200">
        <v>45345</v>
      </c>
      <c r="B394" s="199">
        <v>45345.627424808401</v>
      </c>
      <c r="C394" s="196" t="s">
        <v>16</v>
      </c>
      <c r="D394" s="198">
        <v>1752</v>
      </c>
      <c r="E394" s="197">
        <v>10.75</v>
      </c>
      <c r="F394" s="196" t="s">
        <v>8</v>
      </c>
      <c r="G394" s="195" t="s">
        <v>24</v>
      </c>
    </row>
    <row r="395" spans="1:7" s="188" customFormat="1" ht="14.45" customHeight="1" x14ac:dyDescent="0.2">
      <c r="A395" s="200">
        <v>45345</v>
      </c>
      <c r="B395" s="199">
        <v>45345.627424808998</v>
      </c>
      <c r="C395" s="196" t="s">
        <v>16</v>
      </c>
      <c r="D395" s="198">
        <v>1752</v>
      </c>
      <c r="E395" s="197">
        <v>10.75</v>
      </c>
      <c r="F395" s="196" t="s">
        <v>8</v>
      </c>
      <c r="G395" s="195" t="s">
        <v>24</v>
      </c>
    </row>
    <row r="396" spans="1:7" s="188" customFormat="1" ht="14.45" customHeight="1" x14ac:dyDescent="0.2">
      <c r="A396" s="200">
        <v>45345</v>
      </c>
      <c r="B396" s="199">
        <v>45345.6274248095</v>
      </c>
      <c r="C396" s="196" t="s">
        <v>16</v>
      </c>
      <c r="D396" s="198">
        <v>630</v>
      </c>
      <c r="E396" s="197">
        <v>10.75</v>
      </c>
      <c r="F396" s="196" t="s">
        <v>8</v>
      </c>
      <c r="G396" s="195" t="s">
        <v>24</v>
      </c>
    </row>
    <row r="397" spans="1:7" s="188" customFormat="1" ht="14.45" customHeight="1" x14ac:dyDescent="0.2">
      <c r="A397" s="200">
        <v>45345</v>
      </c>
      <c r="B397" s="199">
        <v>45345.627424809703</v>
      </c>
      <c r="C397" s="196" t="s">
        <v>16</v>
      </c>
      <c r="D397" s="198">
        <v>1122</v>
      </c>
      <c r="E397" s="197">
        <v>10.75</v>
      </c>
      <c r="F397" s="196" t="s">
        <v>8</v>
      </c>
      <c r="G397" s="195" t="s">
        <v>24</v>
      </c>
    </row>
    <row r="398" spans="1:7" s="188" customFormat="1" ht="14.45" customHeight="1" x14ac:dyDescent="0.2">
      <c r="A398" s="200">
        <v>45345</v>
      </c>
      <c r="B398" s="199">
        <v>45345.6274248099</v>
      </c>
      <c r="C398" s="196" t="s">
        <v>16</v>
      </c>
      <c r="D398" s="198">
        <v>171</v>
      </c>
      <c r="E398" s="197">
        <v>10.75</v>
      </c>
      <c r="F398" s="196" t="s">
        <v>8</v>
      </c>
      <c r="G398" s="195" t="s">
        <v>24</v>
      </c>
    </row>
    <row r="399" spans="1:7" s="188" customFormat="1" ht="14.45" customHeight="1" x14ac:dyDescent="0.2">
      <c r="A399" s="200">
        <v>45345</v>
      </c>
      <c r="B399" s="199">
        <v>45345.627424810496</v>
      </c>
      <c r="C399" s="196" t="s">
        <v>16</v>
      </c>
      <c r="D399" s="198">
        <v>2588</v>
      </c>
      <c r="E399" s="197">
        <v>10.75</v>
      </c>
      <c r="F399" s="196" t="s">
        <v>8</v>
      </c>
      <c r="G399" s="195" t="s">
        <v>24</v>
      </c>
    </row>
    <row r="400" spans="1:7" s="188" customFormat="1" ht="14.45" customHeight="1" x14ac:dyDescent="0.2">
      <c r="A400" s="200">
        <v>45345</v>
      </c>
      <c r="B400" s="199">
        <v>45345.628886467799</v>
      </c>
      <c r="C400" s="196" t="s">
        <v>16</v>
      </c>
      <c r="D400" s="198">
        <v>3530</v>
      </c>
      <c r="E400" s="197">
        <v>10.73</v>
      </c>
      <c r="F400" s="196" t="s">
        <v>8</v>
      </c>
      <c r="G400" s="195" t="s">
        <v>24</v>
      </c>
    </row>
    <row r="401" spans="1:7" s="188" customFormat="1" ht="14.45" customHeight="1" x14ac:dyDescent="0.2">
      <c r="A401" s="200">
        <v>45345</v>
      </c>
      <c r="B401" s="199">
        <v>45345.628886468097</v>
      </c>
      <c r="C401" s="196" t="s">
        <v>16</v>
      </c>
      <c r="D401" s="198">
        <v>2051</v>
      </c>
      <c r="E401" s="197">
        <v>10.73</v>
      </c>
      <c r="F401" s="196" t="s">
        <v>8</v>
      </c>
      <c r="G401" s="195" t="s">
        <v>24</v>
      </c>
    </row>
    <row r="402" spans="1:7" s="188" customFormat="1" ht="14.45" customHeight="1" x14ac:dyDescent="0.2">
      <c r="A402" s="200">
        <v>45345</v>
      </c>
      <c r="B402" s="199">
        <v>45345.631945938898</v>
      </c>
      <c r="C402" s="196" t="s">
        <v>16</v>
      </c>
      <c r="D402" s="198">
        <v>9603</v>
      </c>
      <c r="E402" s="197">
        <v>10.73</v>
      </c>
      <c r="F402" s="196" t="s">
        <v>8</v>
      </c>
      <c r="G402" s="195" t="s">
        <v>24</v>
      </c>
    </row>
    <row r="403" spans="1:7" s="188" customFormat="1" ht="14.45" customHeight="1" x14ac:dyDescent="0.2">
      <c r="A403" s="200">
        <v>45345</v>
      </c>
      <c r="B403" s="199">
        <v>45345.636952781002</v>
      </c>
      <c r="C403" s="196" t="s">
        <v>16</v>
      </c>
      <c r="D403" s="198">
        <v>24409</v>
      </c>
      <c r="E403" s="197">
        <v>10.75</v>
      </c>
      <c r="F403" s="196" t="s">
        <v>8</v>
      </c>
      <c r="G403" s="195" t="s">
        <v>24</v>
      </c>
    </row>
    <row r="404" spans="1:7" s="188" customFormat="1" ht="14.45" customHeight="1" x14ac:dyDescent="0.2">
      <c r="A404" s="200">
        <v>45345</v>
      </c>
      <c r="B404" s="199">
        <v>45345.642574364603</v>
      </c>
      <c r="C404" s="196" t="s">
        <v>16</v>
      </c>
      <c r="D404" s="198">
        <v>10384</v>
      </c>
      <c r="E404" s="197">
        <v>10.75</v>
      </c>
      <c r="F404" s="196" t="s">
        <v>8</v>
      </c>
      <c r="G404" s="195" t="s">
        <v>24</v>
      </c>
    </row>
    <row r="405" spans="1:7" s="188" customFormat="1" ht="14.45" customHeight="1" x14ac:dyDescent="0.2">
      <c r="A405" s="200">
        <v>45345</v>
      </c>
      <c r="B405" s="199">
        <v>45345.647902696903</v>
      </c>
      <c r="C405" s="196" t="s">
        <v>16</v>
      </c>
      <c r="D405" s="198">
        <v>6974</v>
      </c>
      <c r="E405" s="197">
        <v>10.75</v>
      </c>
      <c r="F405" s="196" t="s">
        <v>8</v>
      </c>
      <c r="G405" s="195" t="s">
        <v>24</v>
      </c>
    </row>
    <row r="406" spans="1:7" s="188" customFormat="1" ht="14.45" customHeight="1" x14ac:dyDescent="0.2">
      <c r="A406" s="200">
        <v>45345</v>
      </c>
      <c r="B406" s="199">
        <v>45345.6492153832</v>
      </c>
      <c r="C406" s="196" t="s">
        <v>16</v>
      </c>
      <c r="D406" s="198">
        <v>6161</v>
      </c>
      <c r="E406" s="197">
        <v>10.75</v>
      </c>
      <c r="F406" s="196" t="s">
        <v>8</v>
      </c>
      <c r="G406" s="195" t="s">
        <v>24</v>
      </c>
    </row>
    <row r="407" spans="1:7" s="188" customFormat="1" ht="14.45" customHeight="1" x14ac:dyDescent="0.2">
      <c r="A407" s="200">
        <v>45345</v>
      </c>
      <c r="B407" s="199">
        <v>45345.650073740399</v>
      </c>
      <c r="C407" s="196" t="s">
        <v>16</v>
      </c>
      <c r="D407" s="198">
        <v>2093</v>
      </c>
      <c r="E407" s="197">
        <v>10.75</v>
      </c>
      <c r="F407" s="196" t="s">
        <v>8</v>
      </c>
      <c r="G407" s="195" t="s">
        <v>24</v>
      </c>
    </row>
    <row r="408" spans="1:7" s="188" customFormat="1" ht="14.45" customHeight="1" x14ac:dyDescent="0.2">
      <c r="A408" s="200">
        <v>45345</v>
      </c>
      <c r="B408" s="199">
        <v>45345.650073741097</v>
      </c>
      <c r="C408" s="196" t="s">
        <v>16</v>
      </c>
      <c r="D408" s="198">
        <v>3405</v>
      </c>
      <c r="E408" s="197">
        <v>10.75</v>
      </c>
      <c r="F408" s="196" t="s">
        <v>8</v>
      </c>
      <c r="G408" s="195" t="s">
        <v>24</v>
      </c>
    </row>
    <row r="409" spans="1:7" s="188" customFormat="1" ht="14.45" customHeight="1" x14ac:dyDescent="0.2">
      <c r="A409" s="200">
        <v>45345</v>
      </c>
      <c r="B409" s="199">
        <v>45345.650073741403</v>
      </c>
      <c r="C409" s="196" t="s">
        <v>16</v>
      </c>
      <c r="D409" s="198">
        <v>10</v>
      </c>
      <c r="E409" s="197">
        <v>10.75</v>
      </c>
      <c r="F409" s="196" t="s">
        <v>8</v>
      </c>
      <c r="G409" s="195" t="s">
        <v>24</v>
      </c>
    </row>
    <row r="410" spans="1:7" s="188" customFormat="1" ht="14.45" customHeight="1" x14ac:dyDescent="0.2">
      <c r="A410" s="200">
        <v>45345</v>
      </c>
      <c r="B410" s="199">
        <v>45345.650073742298</v>
      </c>
      <c r="C410" s="196" t="s">
        <v>16</v>
      </c>
      <c r="D410" s="198">
        <v>771</v>
      </c>
      <c r="E410" s="197">
        <v>10.75</v>
      </c>
      <c r="F410" s="196" t="s">
        <v>8</v>
      </c>
      <c r="G410" s="195" t="s">
        <v>24</v>
      </c>
    </row>
    <row r="411" spans="1:7" s="188" customFormat="1" ht="14.45" customHeight="1" x14ac:dyDescent="0.2">
      <c r="A411" s="200">
        <v>45345</v>
      </c>
      <c r="B411" s="199">
        <v>45345.650073796001</v>
      </c>
      <c r="C411" s="196" t="s">
        <v>16</v>
      </c>
      <c r="D411" s="198">
        <v>966</v>
      </c>
      <c r="E411" s="197">
        <v>10.75</v>
      </c>
      <c r="F411" s="196" t="s">
        <v>8</v>
      </c>
      <c r="G411" s="195" t="s">
        <v>24</v>
      </c>
    </row>
    <row r="412" spans="1:7" s="188" customFormat="1" ht="14.45" customHeight="1" x14ac:dyDescent="0.2">
      <c r="A412" s="200">
        <v>45345</v>
      </c>
      <c r="B412" s="199">
        <v>45345.6549910307</v>
      </c>
      <c r="C412" s="196" t="s">
        <v>16</v>
      </c>
      <c r="D412" s="198">
        <v>4693</v>
      </c>
      <c r="E412" s="197">
        <v>10.74</v>
      </c>
      <c r="F412" s="196" t="s">
        <v>8</v>
      </c>
      <c r="G412" s="195" t="s">
        <v>24</v>
      </c>
    </row>
    <row r="413" spans="1:7" s="188" customFormat="1" ht="14.45" customHeight="1" x14ac:dyDescent="0.2">
      <c r="A413" s="200">
        <v>45345</v>
      </c>
      <c r="B413" s="199">
        <v>45345.654991031101</v>
      </c>
      <c r="C413" s="196" t="s">
        <v>16</v>
      </c>
      <c r="D413" s="198">
        <v>4793</v>
      </c>
      <c r="E413" s="197">
        <v>10.74</v>
      </c>
      <c r="F413" s="196" t="s">
        <v>8</v>
      </c>
      <c r="G413" s="195" t="s">
        <v>24</v>
      </c>
    </row>
    <row r="414" spans="1:7" s="188" customFormat="1" ht="14.45" customHeight="1" x14ac:dyDescent="0.2">
      <c r="A414" s="200">
        <v>45345</v>
      </c>
      <c r="B414" s="199">
        <v>45345.654991031603</v>
      </c>
      <c r="C414" s="196" t="s">
        <v>16</v>
      </c>
      <c r="D414" s="198">
        <v>3405</v>
      </c>
      <c r="E414" s="197">
        <v>10.74</v>
      </c>
      <c r="F414" s="196" t="s">
        <v>8</v>
      </c>
      <c r="G414" s="195" t="s">
        <v>24</v>
      </c>
    </row>
    <row r="415" spans="1:7" s="188" customFormat="1" ht="14.45" customHeight="1" x14ac:dyDescent="0.2">
      <c r="A415" s="200">
        <v>45345</v>
      </c>
      <c r="B415" s="199">
        <v>45345.654991031901</v>
      </c>
      <c r="C415" s="196" t="s">
        <v>16</v>
      </c>
      <c r="D415" s="198">
        <v>100</v>
      </c>
      <c r="E415" s="197">
        <v>10.74</v>
      </c>
      <c r="F415" s="196" t="s">
        <v>8</v>
      </c>
      <c r="G415" s="195" t="s">
        <v>24</v>
      </c>
    </row>
    <row r="416" spans="1:7" s="188" customFormat="1" ht="14.45" customHeight="1" x14ac:dyDescent="0.2">
      <c r="A416" s="200">
        <v>45345</v>
      </c>
      <c r="B416" s="199">
        <v>45345.654991032199</v>
      </c>
      <c r="C416" s="196" t="s">
        <v>16</v>
      </c>
      <c r="D416" s="198">
        <v>10</v>
      </c>
      <c r="E416" s="197">
        <v>10.74</v>
      </c>
      <c r="F416" s="196" t="s">
        <v>8</v>
      </c>
      <c r="G416" s="195" t="s">
        <v>24</v>
      </c>
    </row>
    <row r="417" spans="1:7" s="188" customFormat="1" ht="14.45" customHeight="1" x14ac:dyDescent="0.2">
      <c r="A417" s="200">
        <v>45345</v>
      </c>
      <c r="B417" s="199">
        <v>45345.654991032803</v>
      </c>
      <c r="C417" s="196" t="s">
        <v>16</v>
      </c>
      <c r="D417" s="198">
        <v>1288</v>
      </c>
      <c r="E417" s="197">
        <v>10.74</v>
      </c>
      <c r="F417" s="196" t="s">
        <v>8</v>
      </c>
      <c r="G417" s="195" t="s">
        <v>24</v>
      </c>
    </row>
    <row r="418" spans="1:7" s="188" customFormat="1" ht="14.45" customHeight="1" x14ac:dyDescent="0.2">
      <c r="A418" s="200">
        <v>45345</v>
      </c>
      <c r="B418" s="199">
        <v>45345.654991033101</v>
      </c>
      <c r="C418" s="196" t="s">
        <v>16</v>
      </c>
      <c r="D418" s="198">
        <v>169</v>
      </c>
      <c r="E418" s="197">
        <v>10.74</v>
      </c>
      <c r="F418" s="196" t="s">
        <v>8</v>
      </c>
      <c r="G418" s="195" t="s">
        <v>24</v>
      </c>
    </row>
    <row r="419" spans="1:7" s="188" customFormat="1" ht="14.45" customHeight="1" x14ac:dyDescent="0.2">
      <c r="A419" s="200">
        <v>45345</v>
      </c>
      <c r="B419" s="199">
        <v>45345.659786959703</v>
      </c>
      <c r="C419" s="196" t="s">
        <v>16</v>
      </c>
      <c r="D419" s="198">
        <v>647</v>
      </c>
      <c r="E419" s="197">
        <v>10.76</v>
      </c>
      <c r="F419" s="196" t="s">
        <v>8</v>
      </c>
      <c r="G419" s="195" t="s">
        <v>24</v>
      </c>
    </row>
    <row r="420" spans="1:7" s="188" customFormat="1" ht="14.45" customHeight="1" x14ac:dyDescent="0.2">
      <c r="A420" s="200">
        <v>45345</v>
      </c>
      <c r="B420" s="199">
        <v>45345.659786960401</v>
      </c>
      <c r="C420" s="196" t="s">
        <v>16</v>
      </c>
      <c r="D420" s="198">
        <v>872</v>
      </c>
      <c r="E420" s="197">
        <v>10.76</v>
      </c>
      <c r="F420" s="196" t="s">
        <v>8</v>
      </c>
      <c r="G420" s="195" t="s">
        <v>24</v>
      </c>
    </row>
    <row r="421" spans="1:7" s="188" customFormat="1" ht="14.45" customHeight="1" x14ac:dyDescent="0.2">
      <c r="A421" s="200">
        <v>45345</v>
      </c>
      <c r="B421" s="199">
        <v>45345.659786960598</v>
      </c>
      <c r="C421" s="196" t="s">
        <v>16</v>
      </c>
      <c r="D421" s="198">
        <v>3487</v>
      </c>
      <c r="E421" s="197">
        <v>10.76</v>
      </c>
      <c r="F421" s="196" t="s">
        <v>8</v>
      </c>
      <c r="G421" s="195" t="s">
        <v>24</v>
      </c>
    </row>
    <row r="422" spans="1:7" s="188" customFormat="1" ht="14.45" customHeight="1" x14ac:dyDescent="0.2">
      <c r="A422" s="200">
        <v>45345</v>
      </c>
      <c r="B422" s="199">
        <v>45345.659786960903</v>
      </c>
      <c r="C422" s="196" t="s">
        <v>16</v>
      </c>
      <c r="D422" s="198">
        <v>872</v>
      </c>
      <c r="E422" s="197">
        <v>10.76</v>
      </c>
      <c r="F422" s="196" t="s">
        <v>8</v>
      </c>
      <c r="G422" s="195" t="s">
        <v>24</v>
      </c>
    </row>
    <row r="423" spans="1:7" s="188" customFormat="1" ht="14.45" customHeight="1" x14ac:dyDescent="0.2">
      <c r="A423" s="200">
        <v>45345</v>
      </c>
      <c r="B423" s="199">
        <v>45345.659786961201</v>
      </c>
      <c r="C423" s="196" t="s">
        <v>16</v>
      </c>
      <c r="D423" s="198">
        <v>129</v>
      </c>
      <c r="E423" s="197">
        <v>10.76</v>
      </c>
      <c r="F423" s="196" t="s">
        <v>8</v>
      </c>
      <c r="G423" s="195" t="s">
        <v>24</v>
      </c>
    </row>
    <row r="424" spans="1:7" s="188" customFormat="1" ht="14.45" customHeight="1" x14ac:dyDescent="0.2">
      <c r="A424" s="200">
        <v>45345</v>
      </c>
      <c r="B424" s="199">
        <v>45345.659786961303</v>
      </c>
      <c r="C424" s="196" t="s">
        <v>16</v>
      </c>
      <c r="D424" s="198">
        <v>942</v>
      </c>
      <c r="E424" s="197">
        <v>10.76</v>
      </c>
      <c r="F424" s="196" t="s">
        <v>8</v>
      </c>
      <c r="G424" s="195" t="s">
        <v>24</v>
      </c>
    </row>
    <row r="425" spans="1:7" s="188" customFormat="1" ht="14.45" customHeight="1" x14ac:dyDescent="0.2">
      <c r="A425" s="200">
        <v>45345</v>
      </c>
      <c r="B425" s="199">
        <v>45345.659786961602</v>
      </c>
      <c r="C425" s="196" t="s">
        <v>16</v>
      </c>
      <c r="D425" s="198">
        <v>10</v>
      </c>
      <c r="E425" s="197">
        <v>10.76</v>
      </c>
      <c r="F425" s="196" t="s">
        <v>8</v>
      </c>
      <c r="G425" s="195" t="s">
        <v>24</v>
      </c>
    </row>
    <row r="426" spans="1:7" s="188" customFormat="1" ht="14.45" customHeight="1" x14ac:dyDescent="0.2">
      <c r="A426" s="200">
        <v>45345</v>
      </c>
      <c r="B426" s="199">
        <v>45345.659786962497</v>
      </c>
      <c r="C426" s="196" t="s">
        <v>16</v>
      </c>
      <c r="D426" s="198">
        <v>198</v>
      </c>
      <c r="E426" s="197">
        <v>10.76</v>
      </c>
      <c r="F426" s="196" t="s">
        <v>8</v>
      </c>
      <c r="G426" s="195" t="s">
        <v>24</v>
      </c>
    </row>
    <row r="427" spans="1:7" s="188" customFormat="1" ht="14.45" customHeight="1" x14ac:dyDescent="0.2">
      <c r="A427" s="200">
        <v>45345</v>
      </c>
      <c r="B427" s="199">
        <v>45345.659786962897</v>
      </c>
      <c r="C427" s="196" t="s">
        <v>16</v>
      </c>
      <c r="D427" s="198">
        <v>438</v>
      </c>
      <c r="E427" s="197">
        <v>10.76</v>
      </c>
      <c r="F427" s="196" t="s">
        <v>8</v>
      </c>
      <c r="G427" s="195" t="s">
        <v>24</v>
      </c>
    </row>
    <row r="428" spans="1:7" s="188" customFormat="1" ht="14.45" customHeight="1" x14ac:dyDescent="0.2">
      <c r="A428" s="200">
        <v>45345</v>
      </c>
      <c r="B428" s="199">
        <v>45345.659787014301</v>
      </c>
      <c r="C428" s="196" t="s">
        <v>16</v>
      </c>
      <c r="D428" s="198">
        <v>3874</v>
      </c>
      <c r="E428" s="197">
        <v>10.76</v>
      </c>
      <c r="F428" s="196" t="s">
        <v>8</v>
      </c>
      <c r="G428" s="195" t="s">
        <v>24</v>
      </c>
    </row>
    <row r="429" spans="1:7" s="188" customFormat="1" ht="14.45" customHeight="1" x14ac:dyDescent="0.2">
      <c r="A429" s="200">
        <v>45345</v>
      </c>
      <c r="B429" s="199">
        <v>45345.659787014803</v>
      </c>
      <c r="C429" s="196" t="s">
        <v>16</v>
      </c>
      <c r="D429" s="198">
        <v>683</v>
      </c>
      <c r="E429" s="197">
        <v>10.76</v>
      </c>
      <c r="F429" s="196" t="s">
        <v>8</v>
      </c>
      <c r="G429" s="195" t="s">
        <v>24</v>
      </c>
    </row>
    <row r="430" spans="1:7" s="188" customFormat="1" ht="14.45" customHeight="1" x14ac:dyDescent="0.2">
      <c r="A430" s="200">
        <v>45345</v>
      </c>
      <c r="B430" s="199">
        <v>45345.660135857099</v>
      </c>
      <c r="C430" s="196" t="s">
        <v>16</v>
      </c>
      <c r="D430" s="198">
        <v>2803</v>
      </c>
      <c r="E430" s="197">
        <v>10.76</v>
      </c>
      <c r="F430" s="196" t="s">
        <v>8</v>
      </c>
      <c r="G430" s="195" t="s">
        <v>24</v>
      </c>
    </row>
    <row r="431" spans="1:7" s="188" customFormat="1" ht="14.45" customHeight="1" x14ac:dyDescent="0.2">
      <c r="A431" s="200">
        <v>45345</v>
      </c>
      <c r="B431" s="199">
        <v>45345.660135857499</v>
      </c>
      <c r="C431" s="196" t="s">
        <v>16</v>
      </c>
      <c r="D431" s="198">
        <v>3231</v>
      </c>
      <c r="E431" s="197">
        <v>10.76</v>
      </c>
      <c r="F431" s="196" t="s">
        <v>8</v>
      </c>
      <c r="G431" s="195" t="s">
        <v>24</v>
      </c>
    </row>
    <row r="432" spans="1:7" s="188" customFormat="1" ht="14.45" customHeight="1" x14ac:dyDescent="0.2">
      <c r="A432" s="200">
        <v>45345</v>
      </c>
      <c r="B432" s="199">
        <v>45345.660135858103</v>
      </c>
      <c r="C432" s="196" t="s">
        <v>16</v>
      </c>
      <c r="D432" s="198">
        <v>10</v>
      </c>
      <c r="E432" s="197">
        <v>10.76</v>
      </c>
      <c r="F432" s="196" t="s">
        <v>8</v>
      </c>
      <c r="G432" s="195" t="s">
        <v>24</v>
      </c>
    </row>
    <row r="433" spans="1:7" s="188" customFormat="1" ht="14.45" customHeight="1" x14ac:dyDescent="0.2">
      <c r="A433" s="200">
        <v>45345</v>
      </c>
      <c r="B433" s="199">
        <v>45345.660135858503</v>
      </c>
      <c r="C433" s="196" t="s">
        <v>16</v>
      </c>
      <c r="D433" s="198">
        <v>2803</v>
      </c>
      <c r="E433" s="197">
        <v>10.76</v>
      </c>
      <c r="F433" s="196" t="s">
        <v>8</v>
      </c>
      <c r="G433" s="195" t="s">
        <v>24</v>
      </c>
    </row>
    <row r="434" spans="1:7" s="188" customFormat="1" ht="14.45" customHeight="1" x14ac:dyDescent="0.2">
      <c r="A434" s="200">
        <v>45345</v>
      </c>
      <c r="B434" s="199">
        <v>45345.6601358591</v>
      </c>
      <c r="C434" s="196" t="s">
        <v>16</v>
      </c>
      <c r="D434" s="198">
        <v>2365</v>
      </c>
      <c r="E434" s="197">
        <v>10.76</v>
      </c>
      <c r="F434" s="196" t="s">
        <v>8</v>
      </c>
      <c r="G434" s="195" t="s">
        <v>24</v>
      </c>
    </row>
    <row r="435" spans="1:7" s="188" customFormat="1" ht="14.45" customHeight="1" x14ac:dyDescent="0.2">
      <c r="A435" s="200">
        <v>45345</v>
      </c>
      <c r="B435" s="199">
        <v>45345.660135859202</v>
      </c>
      <c r="C435" s="196" t="s">
        <v>16</v>
      </c>
      <c r="D435" s="198">
        <v>560</v>
      </c>
      <c r="E435" s="197">
        <v>10.76</v>
      </c>
      <c r="F435" s="196" t="s">
        <v>8</v>
      </c>
      <c r="G435" s="195" t="s">
        <v>24</v>
      </c>
    </row>
    <row r="436" spans="1:7" s="188" customFormat="1" ht="14.45" customHeight="1" x14ac:dyDescent="0.2">
      <c r="A436" s="200">
        <v>45345</v>
      </c>
      <c r="B436" s="199">
        <v>45345.6623841357</v>
      </c>
      <c r="C436" s="196" t="s">
        <v>16</v>
      </c>
      <c r="D436" s="198">
        <v>16774</v>
      </c>
      <c r="E436" s="197">
        <v>10.76</v>
      </c>
      <c r="F436" s="196" t="s">
        <v>8</v>
      </c>
      <c r="G436" s="195" t="s">
        <v>24</v>
      </c>
    </row>
    <row r="437" spans="1:7" s="188" customFormat="1" ht="14.45" customHeight="1" x14ac:dyDescent="0.2">
      <c r="A437" s="200">
        <v>45345</v>
      </c>
      <c r="B437" s="199">
        <v>45345.664300017801</v>
      </c>
      <c r="C437" s="196" t="s">
        <v>16</v>
      </c>
      <c r="D437" s="198">
        <v>1620</v>
      </c>
      <c r="E437" s="197">
        <v>10.75</v>
      </c>
      <c r="F437" s="196" t="s">
        <v>8</v>
      </c>
      <c r="G437" s="195" t="s">
        <v>24</v>
      </c>
    </row>
    <row r="438" spans="1:7" s="188" customFormat="1" ht="14.45" customHeight="1" x14ac:dyDescent="0.2">
      <c r="A438" s="200">
        <v>45345</v>
      </c>
      <c r="B438" s="199">
        <v>45345.664300018201</v>
      </c>
      <c r="C438" s="196" t="s">
        <v>16</v>
      </c>
      <c r="D438" s="198">
        <v>7681</v>
      </c>
      <c r="E438" s="197">
        <v>10.75</v>
      </c>
      <c r="F438" s="196" t="s">
        <v>8</v>
      </c>
      <c r="G438" s="195" t="s">
        <v>24</v>
      </c>
    </row>
    <row r="439" spans="1:7" s="188" customFormat="1" ht="14.45" customHeight="1" x14ac:dyDescent="0.2">
      <c r="A439" s="200">
        <v>45345</v>
      </c>
      <c r="B439" s="199">
        <v>45345.666721569803</v>
      </c>
      <c r="C439" s="196" t="s">
        <v>16</v>
      </c>
      <c r="D439" s="198">
        <v>18160</v>
      </c>
      <c r="E439" s="197">
        <v>10.76</v>
      </c>
      <c r="F439" s="196" t="s">
        <v>8</v>
      </c>
      <c r="G439" s="195" t="s">
        <v>24</v>
      </c>
    </row>
    <row r="440" spans="1:7" s="188" customFormat="1" ht="14.45" customHeight="1" x14ac:dyDescent="0.2">
      <c r="A440" s="200">
        <v>45345</v>
      </c>
      <c r="B440" s="199">
        <v>45345.671318865898</v>
      </c>
      <c r="C440" s="196" t="s">
        <v>16</v>
      </c>
      <c r="D440" s="198">
        <v>3001</v>
      </c>
      <c r="E440" s="197">
        <v>10.77</v>
      </c>
      <c r="F440" s="196" t="s">
        <v>8</v>
      </c>
      <c r="G440" s="195" t="s">
        <v>24</v>
      </c>
    </row>
    <row r="441" spans="1:7" s="188" customFormat="1" ht="14.45" customHeight="1" x14ac:dyDescent="0.2">
      <c r="A441" s="200">
        <v>45345</v>
      </c>
      <c r="B441" s="199">
        <v>45345.671318866902</v>
      </c>
      <c r="C441" s="196" t="s">
        <v>16</v>
      </c>
      <c r="D441" s="198">
        <v>3001</v>
      </c>
      <c r="E441" s="197">
        <v>10.77</v>
      </c>
      <c r="F441" s="196" t="s">
        <v>8</v>
      </c>
      <c r="G441" s="195" t="s">
        <v>24</v>
      </c>
    </row>
    <row r="442" spans="1:7" s="188" customFormat="1" ht="14.45" customHeight="1" x14ac:dyDescent="0.2">
      <c r="A442" s="200">
        <v>45345</v>
      </c>
      <c r="B442" s="199">
        <v>45345.6713188672</v>
      </c>
      <c r="C442" s="196" t="s">
        <v>16</v>
      </c>
      <c r="D442" s="198">
        <v>3001</v>
      </c>
      <c r="E442" s="197">
        <v>10.77</v>
      </c>
      <c r="F442" s="196" t="s">
        <v>8</v>
      </c>
      <c r="G442" s="195" t="s">
        <v>24</v>
      </c>
    </row>
    <row r="443" spans="1:7" s="188" customFormat="1" ht="14.45" customHeight="1" x14ac:dyDescent="0.2">
      <c r="A443" s="200">
        <v>45345</v>
      </c>
      <c r="B443" s="199">
        <v>45345.671318867702</v>
      </c>
      <c r="C443" s="196" t="s">
        <v>16</v>
      </c>
      <c r="D443" s="198">
        <v>2908</v>
      </c>
      <c r="E443" s="197">
        <v>10.77</v>
      </c>
      <c r="F443" s="196" t="s">
        <v>8</v>
      </c>
      <c r="G443" s="195" t="s">
        <v>24</v>
      </c>
    </row>
    <row r="444" spans="1:7" s="188" customFormat="1" ht="14.45" customHeight="1" x14ac:dyDescent="0.2">
      <c r="A444" s="200">
        <v>45345</v>
      </c>
      <c r="B444" s="199">
        <v>45345.671318868503</v>
      </c>
      <c r="C444" s="196" t="s">
        <v>16</v>
      </c>
      <c r="D444" s="198">
        <v>10</v>
      </c>
      <c r="E444" s="197">
        <v>10.77</v>
      </c>
      <c r="F444" s="196" t="s">
        <v>8</v>
      </c>
      <c r="G444" s="195" t="s">
        <v>24</v>
      </c>
    </row>
    <row r="445" spans="1:7" s="188" customFormat="1" ht="14.45" customHeight="1" x14ac:dyDescent="0.2">
      <c r="A445" s="200">
        <v>45345</v>
      </c>
      <c r="B445" s="199">
        <v>45345.671318868801</v>
      </c>
      <c r="C445" s="196" t="s">
        <v>16</v>
      </c>
      <c r="D445" s="198">
        <v>2510</v>
      </c>
      <c r="E445" s="197">
        <v>10.77</v>
      </c>
      <c r="F445" s="196" t="s">
        <v>8</v>
      </c>
      <c r="G445" s="195" t="s">
        <v>24</v>
      </c>
    </row>
    <row r="446" spans="1:7" s="188" customFormat="1" ht="14.45" customHeight="1" x14ac:dyDescent="0.2">
      <c r="A446" s="200">
        <v>45345</v>
      </c>
      <c r="B446" s="199">
        <v>45345.671318869201</v>
      </c>
      <c r="C446" s="196" t="s">
        <v>16</v>
      </c>
      <c r="D446" s="198">
        <v>93</v>
      </c>
      <c r="E446" s="197">
        <v>10.77</v>
      </c>
      <c r="F446" s="196" t="s">
        <v>8</v>
      </c>
      <c r="G446" s="195" t="s">
        <v>24</v>
      </c>
    </row>
    <row r="447" spans="1:7" s="188" customFormat="1" ht="14.45" customHeight="1" x14ac:dyDescent="0.2">
      <c r="A447" s="200">
        <v>45345</v>
      </c>
      <c r="B447" s="199">
        <v>45345.671318869398</v>
      </c>
      <c r="C447" s="196" t="s">
        <v>16</v>
      </c>
      <c r="D447" s="198">
        <v>93</v>
      </c>
      <c r="E447" s="197">
        <v>10.77</v>
      </c>
      <c r="F447" s="196" t="s">
        <v>8</v>
      </c>
      <c r="G447" s="195" t="s">
        <v>24</v>
      </c>
    </row>
    <row r="448" spans="1:7" s="188" customFormat="1" ht="14.45" customHeight="1" x14ac:dyDescent="0.2">
      <c r="A448" s="200">
        <v>45345</v>
      </c>
      <c r="B448" s="199">
        <v>45345.671318869499</v>
      </c>
      <c r="C448" s="196" t="s">
        <v>16</v>
      </c>
      <c r="D448" s="198">
        <v>93</v>
      </c>
      <c r="E448" s="197">
        <v>10.77</v>
      </c>
      <c r="F448" s="196" t="s">
        <v>8</v>
      </c>
      <c r="G448" s="195" t="s">
        <v>24</v>
      </c>
    </row>
    <row r="449" spans="1:7" s="188" customFormat="1" ht="14.45" customHeight="1" x14ac:dyDescent="0.2">
      <c r="A449" s="200">
        <v>45345</v>
      </c>
      <c r="B449" s="199">
        <v>45345.671318869798</v>
      </c>
      <c r="C449" s="196" t="s">
        <v>16</v>
      </c>
      <c r="D449" s="198">
        <v>93</v>
      </c>
      <c r="E449" s="197">
        <v>10.77</v>
      </c>
      <c r="F449" s="196" t="s">
        <v>8</v>
      </c>
      <c r="G449" s="195" t="s">
        <v>24</v>
      </c>
    </row>
    <row r="450" spans="1:7" s="188" customFormat="1" ht="14.45" customHeight="1" x14ac:dyDescent="0.2">
      <c r="A450" s="200">
        <v>45345</v>
      </c>
      <c r="B450" s="199">
        <v>45345.671318870103</v>
      </c>
      <c r="C450" s="196" t="s">
        <v>16</v>
      </c>
      <c r="D450" s="198">
        <v>569</v>
      </c>
      <c r="E450" s="197">
        <v>10.77</v>
      </c>
      <c r="F450" s="196" t="s">
        <v>8</v>
      </c>
      <c r="G450" s="195" t="s">
        <v>24</v>
      </c>
    </row>
    <row r="451" spans="1:7" s="188" customFormat="1" ht="14.45" customHeight="1" x14ac:dyDescent="0.2">
      <c r="A451" s="200">
        <v>45345</v>
      </c>
      <c r="B451" s="199">
        <v>45345.671318870998</v>
      </c>
      <c r="C451" s="196" t="s">
        <v>16</v>
      </c>
      <c r="D451" s="198">
        <v>295</v>
      </c>
      <c r="E451" s="197">
        <v>10.77</v>
      </c>
      <c r="F451" s="196" t="s">
        <v>8</v>
      </c>
      <c r="G451" s="195" t="s">
        <v>24</v>
      </c>
    </row>
    <row r="452" spans="1:7" s="188" customFormat="1" ht="14.45" customHeight="1" x14ac:dyDescent="0.2">
      <c r="A452" s="200">
        <v>45345</v>
      </c>
      <c r="B452" s="199">
        <v>45345.671318871202</v>
      </c>
      <c r="C452" s="196" t="s">
        <v>16</v>
      </c>
      <c r="D452" s="198">
        <v>2634</v>
      </c>
      <c r="E452" s="197">
        <v>10.77</v>
      </c>
      <c r="F452" s="196" t="s">
        <v>8</v>
      </c>
      <c r="G452" s="195" t="s">
        <v>24</v>
      </c>
    </row>
    <row r="453" spans="1:7" s="188" customFormat="1" ht="14.45" customHeight="1" x14ac:dyDescent="0.2">
      <c r="A453" s="200">
        <v>45345</v>
      </c>
      <c r="B453" s="199">
        <v>45345.671318925102</v>
      </c>
      <c r="C453" s="196" t="s">
        <v>16</v>
      </c>
      <c r="D453" s="198">
        <v>3001</v>
      </c>
      <c r="E453" s="197">
        <v>10.77</v>
      </c>
      <c r="F453" s="196" t="s">
        <v>8</v>
      </c>
      <c r="G453" s="195" t="s">
        <v>24</v>
      </c>
    </row>
    <row r="454" spans="1:7" s="188" customFormat="1" ht="14.45" customHeight="1" x14ac:dyDescent="0.2">
      <c r="A454" s="200">
        <v>45345</v>
      </c>
      <c r="B454" s="199">
        <v>45345.671318925801</v>
      </c>
      <c r="C454" s="196" t="s">
        <v>16</v>
      </c>
      <c r="D454" s="198">
        <v>2069</v>
      </c>
      <c r="E454" s="197">
        <v>10.77</v>
      </c>
      <c r="F454" s="196" t="s">
        <v>8</v>
      </c>
      <c r="G454" s="195" t="s">
        <v>24</v>
      </c>
    </row>
    <row r="455" spans="1:7" s="188" customFormat="1" ht="14.45" customHeight="1" x14ac:dyDescent="0.2">
      <c r="A455" s="200">
        <v>45345</v>
      </c>
      <c r="B455" s="199">
        <v>45345.6713189437</v>
      </c>
      <c r="C455" s="196" t="s">
        <v>16</v>
      </c>
      <c r="D455" s="198">
        <v>1500</v>
      </c>
      <c r="E455" s="197">
        <v>10.77</v>
      </c>
      <c r="F455" s="196" t="s">
        <v>8</v>
      </c>
      <c r="G455" s="195" t="s">
        <v>24</v>
      </c>
    </row>
    <row r="456" spans="1:7" s="188" customFormat="1" ht="14.45" customHeight="1" x14ac:dyDescent="0.2">
      <c r="A456" s="200">
        <v>45345</v>
      </c>
      <c r="B456" s="199">
        <v>45345.671318978697</v>
      </c>
      <c r="C456" s="196" t="s">
        <v>16</v>
      </c>
      <c r="D456" s="198">
        <v>388</v>
      </c>
      <c r="E456" s="197">
        <v>10.77</v>
      </c>
      <c r="F456" s="196" t="s">
        <v>8</v>
      </c>
      <c r="G456" s="195" t="s">
        <v>24</v>
      </c>
    </row>
    <row r="457" spans="1:7" s="188" customFormat="1" ht="14.45" customHeight="1" x14ac:dyDescent="0.2">
      <c r="A457" s="200">
        <v>45345</v>
      </c>
      <c r="B457" s="199">
        <v>45345.671319826397</v>
      </c>
      <c r="C457" s="196" t="s">
        <v>16</v>
      </c>
      <c r="D457" s="198">
        <v>730</v>
      </c>
      <c r="E457" s="197">
        <v>10.77</v>
      </c>
      <c r="F457" s="196" t="s">
        <v>8</v>
      </c>
      <c r="G457" s="195" t="s">
        <v>24</v>
      </c>
    </row>
    <row r="458" spans="1:7" s="188" customFormat="1" ht="14.45" customHeight="1" x14ac:dyDescent="0.2">
      <c r="A458" s="200">
        <v>45345</v>
      </c>
      <c r="B458" s="199">
        <v>45345.674583174899</v>
      </c>
      <c r="C458" s="196" t="s">
        <v>16</v>
      </c>
      <c r="D458" s="198">
        <v>6697</v>
      </c>
      <c r="E458" s="197">
        <v>10.76</v>
      </c>
      <c r="F458" s="196" t="s">
        <v>8</v>
      </c>
      <c r="G458" s="195" t="s">
        <v>24</v>
      </c>
    </row>
    <row r="459" spans="1:7" s="188" customFormat="1" ht="14.45" customHeight="1" x14ac:dyDescent="0.2">
      <c r="A459" s="200">
        <v>45345</v>
      </c>
      <c r="B459" s="199">
        <v>45345.6745831757</v>
      </c>
      <c r="C459" s="196" t="s">
        <v>16</v>
      </c>
      <c r="D459" s="198">
        <v>10</v>
      </c>
      <c r="E459" s="197">
        <v>10.76</v>
      </c>
      <c r="F459" s="196" t="s">
        <v>8</v>
      </c>
      <c r="G459" s="195" t="s">
        <v>24</v>
      </c>
    </row>
    <row r="460" spans="1:7" s="188" customFormat="1" ht="14.45" customHeight="1" x14ac:dyDescent="0.2">
      <c r="A460" s="200">
        <v>45345</v>
      </c>
      <c r="B460" s="199">
        <v>45345.674583175998</v>
      </c>
      <c r="C460" s="196" t="s">
        <v>16</v>
      </c>
      <c r="D460" s="198">
        <v>11794</v>
      </c>
      <c r="E460" s="197">
        <v>10.76</v>
      </c>
      <c r="F460" s="196" t="s">
        <v>8</v>
      </c>
      <c r="G460" s="195" t="s">
        <v>24</v>
      </c>
    </row>
    <row r="461" spans="1:7" s="188" customFormat="1" ht="14.45" customHeight="1" x14ac:dyDescent="0.2">
      <c r="A461" s="200">
        <v>45345</v>
      </c>
      <c r="B461" s="199">
        <v>45345.675994518497</v>
      </c>
      <c r="C461" s="196" t="s">
        <v>16</v>
      </c>
      <c r="D461" s="198">
        <v>9331</v>
      </c>
      <c r="E461" s="197">
        <v>10.76</v>
      </c>
      <c r="F461" s="196" t="s">
        <v>8</v>
      </c>
      <c r="G461" s="195" t="s">
        <v>24</v>
      </c>
    </row>
    <row r="462" spans="1:7" s="188" customFormat="1" ht="14.45" customHeight="1" x14ac:dyDescent="0.2">
      <c r="A462" s="200">
        <v>45345</v>
      </c>
      <c r="B462" s="199">
        <v>45345.676463801901</v>
      </c>
      <c r="C462" s="196" t="s">
        <v>16</v>
      </c>
      <c r="D462" s="198">
        <v>4225</v>
      </c>
      <c r="E462" s="197">
        <v>10.75</v>
      </c>
      <c r="F462" s="196" t="s">
        <v>8</v>
      </c>
      <c r="G462" s="195" t="s">
        <v>24</v>
      </c>
    </row>
    <row r="463" spans="1:7" s="188" customFormat="1" ht="14.45" customHeight="1" x14ac:dyDescent="0.2">
      <c r="A463" s="200">
        <v>45345</v>
      </c>
      <c r="B463" s="199">
        <v>45345.679634764601</v>
      </c>
      <c r="C463" s="196" t="s">
        <v>16</v>
      </c>
      <c r="D463" s="198">
        <v>1956</v>
      </c>
      <c r="E463" s="197">
        <v>10.76</v>
      </c>
      <c r="F463" s="196" t="s">
        <v>8</v>
      </c>
      <c r="G463" s="195" t="s">
        <v>24</v>
      </c>
    </row>
    <row r="464" spans="1:7" s="188" customFormat="1" ht="14.45" customHeight="1" x14ac:dyDescent="0.2">
      <c r="A464" s="200">
        <v>45345</v>
      </c>
      <c r="B464" s="199">
        <v>45345.679634765198</v>
      </c>
      <c r="C464" s="196" t="s">
        <v>16</v>
      </c>
      <c r="D464" s="198">
        <v>19699</v>
      </c>
      <c r="E464" s="197">
        <v>10.76</v>
      </c>
      <c r="F464" s="196" t="s">
        <v>8</v>
      </c>
      <c r="G464" s="195" t="s">
        <v>24</v>
      </c>
    </row>
    <row r="465" spans="1:7" s="188" customFormat="1" ht="14.45" customHeight="1" x14ac:dyDescent="0.2">
      <c r="A465" s="200">
        <v>45345</v>
      </c>
      <c r="B465" s="199">
        <v>45345.680431566601</v>
      </c>
      <c r="C465" s="196" t="s">
        <v>16</v>
      </c>
      <c r="D465" s="198">
        <v>5169</v>
      </c>
      <c r="E465" s="197">
        <v>10.75</v>
      </c>
      <c r="F465" s="196" t="s">
        <v>8</v>
      </c>
      <c r="G465" s="195" t="s">
        <v>24</v>
      </c>
    </row>
    <row r="466" spans="1:7" s="188" customFormat="1" ht="14.45" customHeight="1" x14ac:dyDescent="0.2">
      <c r="A466" s="200">
        <v>45345</v>
      </c>
      <c r="B466" s="199">
        <v>45345.684108250804</v>
      </c>
      <c r="C466" s="196" t="s">
        <v>16</v>
      </c>
      <c r="D466" s="198">
        <v>3518</v>
      </c>
      <c r="E466" s="197">
        <v>10.76</v>
      </c>
      <c r="F466" s="196" t="s">
        <v>8</v>
      </c>
      <c r="G466" s="195" t="s">
        <v>24</v>
      </c>
    </row>
    <row r="467" spans="1:7" s="188" customFormat="1" ht="14.45" customHeight="1" x14ac:dyDescent="0.2">
      <c r="A467" s="200">
        <v>45345</v>
      </c>
      <c r="B467" s="199">
        <v>45345.684108251196</v>
      </c>
      <c r="C467" s="196" t="s">
        <v>16</v>
      </c>
      <c r="D467" s="198">
        <v>15061</v>
      </c>
      <c r="E467" s="197">
        <v>10.76</v>
      </c>
      <c r="F467" s="196" t="s">
        <v>8</v>
      </c>
      <c r="G467" s="195" t="s">
        <v>24</v>
      </c>
    </row>
    <row r="468" spans="1:7" s="188" customFormat="1" ht="14.45" customHeight="1" x14ac:dyDescent="0.2">
      <c r="A468" s="200">
        <v>45345</v>
      </c>
      <c r="B468" s="199">
        <v>45345.684108251698</v>
      </c>
      <c r="C468" s="196" t="s">
        <v>16</v>
      </c>
      <c r="D468" s="198">
        <v>4922</v>
      </c>
      <c r="E468" s="197">
        <v>10.76</v>
      </c>
      <c r="F468" s="196" t="s">
        <v>8</v>
      </c>
      <c r="G468" s="195" t="s">
        <v>24</v>
      </c>
    </row>
    <row r="469" spans="1:7" s="188" customFormat="1" ht="14.45" customHeight="1" x14ac:dyDescent="0.2">
      <c r="A469" s="200">
        <v>45345</v>
      </c>
      <c r="B469" s="199">
        <v>45345.687212721001</v>
      </c>
      <c r="C469" s="196" t="s">
        <v>16</v>
      </c>
      <c r="D469" s="198">
        <v>2249</v>
      </c>
      <c r="E469" s="197">
        <v>10.77</v>
      </c>
      <c r="F469" s="196" t="s">
        <v>8</v>
      </c>
      <c r="G469" s="195" t="s">
        <v>24</v>
      </c>
    </row>
    <row r="470" spans="1:7" s="188" customFormat="1" ht="14.45" customHeight="1" x14ac:dyDescent="0.2">
      <c r="A470" s="200">
        <v>45345</v>
      </c>
      <c r="B470" s="199">
        <v>45345.687212721597</v>
      </c>
      <c r="C470" s="196" t="s">
        <v>16</v>
      </c>
      <c r="D470" s="198">
        <v>13653</v>
      </c>
      <c r="E470" s="197">
        <v>10.77</v>
      </c>
      <c r="F470" s="196" t="s">
        <v>8</v>
      </c>
      <c r="G470" s="195" t="s">
        <v>24</v>
      </c>
    </row>
    <row r="471" spans="1:7" s="188" customFormat="1" ht="14.45" customHeight="1" x14ac:dyDescent="0.2">
      <c r="A471" s="200">
        <v>45345</v>
      </c>
      <c r="B471" s="199">
        <v>45345.688056965999</v>
      </c>
      <c r="C471" s="196" t="s">
        <v>16</v>
      </c>
      <c r="D471" s="198">
        <v>1987</v>
      </c>
      <c r="E471" s="197">
        <v>10.75</v>
      </c>
      <c r="F471" s="196" t="s">
        <v>8</v>
      </c>
      <c r="G471" s="195" t="s">
        <v>24</v>
      </c>
    </row>
    <row r="472" spans="1:7" s="188" customFormat="1" ht="14.45" customHeight="1" x14ac:dyDescent="0.2">
      <c r="A472" s="200">
        <v>45345</v>
      </c>
      <c r="B472" s="199">
        <v>45345.688056966697</v>
      </c>
      <c r="C472" s="196" t="s">
        <v>16</v>
      </c>
      <c r="D472" s="198">
        <v>10</v>
      </c>
      <c r="E472" s="197">
        <v>10.75</v>
      </c>
      <c r="F472" s="196" t="s">
        <v>8</v>
      </c>
      <c r="G472" s="195" t="s">
        <v>24</v>
      </c>
    </row>
    <row r="473" spans="1:7" s="188" customFormat="1" ht="14.45" customHeight="1" x14ac:dyDescent="0.2">
      <c r="A473" s="200">
        <v>45345</v>
      </c>
      <c r="B473" s="199">
        <v>45345.688056967098</v>
      </c>
      <c r="C473" s="196" t="s">
        <v>16</v>
      </c>
      <c r="D473" s="198">
        <v>1987</v>
      </c>
      <c r="E473" s="197">
        <v>10.75</v>
      </c>
      <c r="F473" s="196" t="s">
        <v>8</v>
      </c>
      <c r="G473" s="195" t="s">
        <v>24</v>
      </c>
    </row>
    <row r="474" spans="1:7" s="188" customFormat="1" ht="14.45" customHeight="1" x14ac:dyDescent="0.2">
      <c r="A474" s="200">
        <v>45345</v>
      </c>
      <c r="B474" s="199">
        <v>45345.6880569676</v>
      </c>
      <c r="C474" s="196" t="s">
        <v>16</v>
      </c>
      <c r="D474" s="198">
        <v>621</v>
      </c>
      <c r="E474" s="197">
        <v>10.75</v>
      </c>
      <c r="F474" s="196" t="s">
        <v>8</v>
      </c>
      <c r="G474" s="195" t="s">
        <v>24</v>
      </c>
    </row>
    <row r="475" spans="1:7" s="188" customFormat="1" ht="14.45" customHeight="1" x14ac:dyDescent="0.2">
      <c r="A475" s="200">
        <v>45345</v>
      </c>
      <c r="B475" s="199">
        <v>45345.688056967803</v>
      </c>
      <c r="C475" s="196" t="s">
        <v>16</v>
      </c>
      <c r="D475" s="198">
        <v>1257</v>
      </c>
      <c r="E475" s="197">
        <v>10.75</v>
      </c>
      <c r="F475" s="196" t="s">
        <v>8</v>
      </c>
      <c r="G475" s="195" t="s">
        <v>24</v>
      </c>
    </row>
    <row r="476" spans="1:7" s="188" customFormat="1" ht="14.45" customHeight="1" x14ac:dyDescent="0.2">
      <c r="A476" s="200">
        <v>45345</v>
      </c>
      <c r="B476" s="199">
        <v>45345.688056968298</v>
      </c>
      <c r="C476" s="196" t="s">
        <v>16</v>
      </c>
      <c r="D476" s="198">
        <v>1315</v>
      </c>
      <c r="E476" s="197">
        <v>10.75</v>
      </c>
      <c r="F476" s="196" t="s">
        <v>8</v>
      </c>
      <c r="G476" s="195" t="s">
        <v>24</v>
      </c>
    </row>
    <row r="477" spans="1:7" s="188" customFormat="1" ht="14.45" customHeight="1" x14ac:dyDescent="0.2">
      <c r="A477" s="200">
        <v>45345</v>
      </c>
      <c r="B477" s="199">
        <v>45345.688056968604</v>
      </c>
      <c r="C477" s="196" t="s">
        <v>16</v>
      </c>
      <c r="D477" s="198">
        <v>99</v>
      </c>
      <c r="E477" s="197">
        <v>10.75</v>
      </c>
      <c r="F477" s="196" t="s">
        <v>8</v>
      </c>
      <c r="G477" s="195" t="s">
        <v>24</v>
      </c>
    </row>
    <row r="478" spans="1:7" s="188" customFormat="1" ht="14.45" customHeight="1" x14ac:dyDescent="0.2">
      <c r="A478" s="200">
        <v>45345</v>
      </c>
      <c r="B478" s="199">
        <v>45345.6880569688</v>
      </c>
      <c r="C478" s="196" t="s">
        <v>16</v>
      </c>
      <c r="D478" s="198">
        <v>99</v>
      </c>
      <c r="E478" s="197">
        <v>10.75</v>
      </c>
      <c r="F478" s="196" t="s">
        <v>8</v>
      </c>
      <c r="G478" s="195" t="s">
        <v>24</v>
      </c>
    </row>
    <row r="479" spans="1:7" s="188" customFormat="1" ht="14.45" customHeight="1" x14ac:dyDescent="0.2">
      <c r="A479" s="200">
        <v>45345</v>
      </c>
      <c r="B479" s="199">
        <v>45345.6880569692</v>
      </c>
      <c r="C479" s="196" t="s">
        <v>16</v>
      </c>
      <c r="D479" s="198">
        <v>500</v>
      </c>
      <c r="E479" s="197">
        <v>10.75</v>
      </c>
      <c r="F479" s="196" t="s">
        <v>8</v>
      </c>
      <c r="G479" s="195" t="s">
        <v>24</v>
      </c>
    </row>
    <row r="480" spans="1:7" s="188" customFormat="1" ht="14.45" customHeight="1" x14ac:dyDescent="0.2">
      <c r="A480" s="200">
        <v>45345</v>
      </c>
      <c r="B480" s="199">
        <v>45345.688056969702</v>
      </c>
      <c r="C480" s="196" t="s">
        <v>16</v>
      </c>
      <c r="D480" s="198">
        <v>73</v>
      </c>
      <c r="E480" s="197">
        <v>10.75</v>
      </c>
      <c r="F480" s="196" t="s">
        <v>8</v>
      </c>
      <c r="G480" s="195" t="s">
        <v>24</v>
      </c>
    </row>
    <row r="481" spans="1:7" s="188" customFormat="1" ht="14.45" customHeight="1" x14ac:dyDescent="0.2">
      <c r="A481" s="200">
        <v>45345</v>
      </c>
      <c r="B481" s="199">
        <v>45345.688056971099</v>
      </c>
      <c r="C481" s="196" t="s">
        <v>16</v>
      </c>
      <c r="D481" s="198">
        <v>732</v>
      </c>
      <c r="E481" s="197">
        <v>10.75</v>
      </c>
      <c r="F481" s="196" t="s">
        <v>8</v>
      </c>
      <c r="G481" s="195" t="s">
        <v>24</v>
      </c>
    </row>
    <row r="482" spans="1:7" s="188" customFormat="1" ht="14.45" customHeight="1" x14ac:dyDescent="0.2">
      <c r="A482" s="200">
        <v>45345</v>
      </c>
      <c r="B482" s="199">
        <v>45345.691705500103</v>
      </c>
      <c r="C482" s="196" t="s">
        <v>16</v>
      </c>
      <c r="D482" s="198">
        <v>1</v>
      </c>
      <c r="E482" s="197">
        <v>10.75</v>
      </c>
      <c r="F482" s="196" t="s">
        <v>8</v>
      </c>
      <c r="G482" s="195" t="s">
        <v>24</v>
      </c>
    </row>
    <row r="483" spans="1:7" s="188" customFormat="1" ht="14.45" customHeight="1" x14ac:dyDescent="0.2">
      <c r="A483" s="200">
        <v>45345</v>
      </c>
      <c r="B483" s="199">
        <v>45345.6927411133</v>
      </c>
      <c r="C483" s="196" t="s">
        <v>16</v>
      </c>
      <c r="D483" s="198">
        <v>24653</v>
      </c>
      <c r="E483" s="197">
        <v>10.76</v>
      </c>
      <c r="F483" s="196" t="s">
        <v>8</v>
      </c>
      <c r="G483" s="195" t="s">
        <v>24</v>
      </c>
    </row>
    <row r="484" spans="1:7" s="188" customFormat="1" ht="14.45" customHeight="1" x14ac:dyDescent="0.2">
      <c r="A484" s="200">
        <v>45345</v>
      </c>
      <c r="B484" s="199">
        <v>45345.695577456303</v>
      </c>
      <c r="C484" s="196" t="s">
        <v>16</v>
      </c>
      <c r="D484" s="198">
        <v>2268</v>
      </c>
      <c r="E484" s="197">
        <v>10.76</v>
      </c>
      <c r="F484" s="196" t="s">
        <v>8</v>
      </c>
      <c r="G484" s="195" t="s">
        <v>24</v>
      </c>
    </row>
    <row r="485" spans="1:7" s="188" customFormat="1" ht="14.45" customHeight="1" x14ac:dyDescent="0.2">
      <c r="A485" s="200">
        <v>45345</v>
      </c>
      <c r="B485" s="199">
        <v>45345.695577457001</v>
      </c>
      <c r="C485" s="196" t="s">
        <v>16</v>
      </c>
      <c r="D485" s="198">
        <v>2158</v>
      </c>
      <c r="E485" s="197">
        <v>10.76</v>
      </c>
      <c r="F485" s="196" t="s">
        <v>8</v>
      </c>
      <c r="G485" s="195" t="s">
        <v>24</v>
      </c>
    </row>
    <row r="486" spans="1:7" s="188" customFormat="1" ht="14.45" customHeight="1" x14ac:dyDescent="0.2">
      <c r="A486" s="200">
        <v>45345</v>
      </c>
      <c r="B486" s="199">
        <v>45345.6955774577</v>
      </c>
      <c r="C486" s="196" t="s">
        <v>16</v>
      </c>
      <c r="D486" s="198">
        <v>2635</v>
      </c>
      <c r="E486" s="197">
        <v>10.76</v>
      </c>
      <c r="F486" s="196" t="s">
        <v>8</v>
      </c>
      <c r="G486" s="195" t="s">
        <v>24</v>
      </c>
    </row>
    <row r="487" spans="1:7" s="188" customFormat="1" ht="14.45" customHeight="1" x14ac:dyDescent="0.2">
      <c r="A487" s="200">
        <v>45345</v>
      </c>
      <c r="B487" s="199">
        <v>45345.695577458297</v>
      </c>
      <c r="C487" s="196" t="s">
        <v>16</v>
      </c>
      <c r="D487" s="198">
        <v>225</v>
      </c>
      <c r="E487" s="197">
        <v>10.76</v>
      </c>
      <c r="F487" s="196" t="s">
        <v>8</v>
      </c>
      <c r="G487" s="195" t="s">
        <v>24</v>
      </c>
    </row>
    <row r="488" spans="1:7" s="188" customFormat="1" ht="14.45" customHeight="1" x14ac:dyDescent="0.2">
      <c r="A488" s="200">
        <v>45345</v>
      </c>
      <c r="B488" s="199">
        <v>45345.695577459002</v>
      </c>
      <c r="C488" s="196" t="s">
        <v>16</v>
      </c>
      <c r="D488" s="198">
        <v>3402</v>
      </c>
      <c r="E488" s="197">
        <v>10.76</v>
      </c>
      <c r="F488" s="196" t="s">
        <v>8</v>
      </c>
      <c r="G488" s="195" t="s">
        <v>24</v>
      </c>
    </row>
    <row r="489" spans="1:7" s="188" customFormat="1" ht="14.45" customHeight="1" x14ac:dyDescent="0.2">
      <c r="A489" s="200">
        <v>45345</v>
      </c>
      <c r="B489" s="199">
        <v>45345.695577459701</v>
      </c>
      <c r="C489" s="196" t="s">
        <v>16</v>
      </c>
      <c r="D489" s="198">
        <v>5798</v>
      </c>
      <c r="E489" s="197">
        <v>10.76</v>
      </c>
      <c r="F489" s="196" t="s">
        <v>8</v>
      </c>
      <c r="G489" s="195" t="s">
        <v>24</v>
      </c>
    </row>
    <row r="490" spans="1:7" s="188" customFormat="1" ht="14.45" customHeight="1" x14ac:dyDescent="0.2">
      <c r="A490" s="200">
        <v>45345</v>
      </c>
      <c r="B490" s="199">
        <v>45345.6986232419</v>
      </c>
      <c r="C490" s="196" t="s">
        <v>16</v>
      </c>
      <c r="D490" s="198">
        <v>11392</v>
      </c>
      <c r="E490" s="197">
        <v>10.76</v>
      </c>
      <c r="F490" s="196" t="s">
        <v>8</v>
      </c>
      <c r="G490" s="195" t="s">
        <v>24</v>
      </c>
    </row>
    <row r="491" spans="1:7" s="188" customFormat="1" ht="14.45" customHeight="1" x14ac:dyDescent="0.2">
      <c r="A491" s="200">
        <v>45345</v>
      </c>
      <c r="B491" s="199">
        <v>45345.698623242999</v>
      </c>
      <c r="C491" s="196" t="s">
        <v>16</v>
      </c>
      <c r="D491" s="198">
        <v>1450</v>
      </c>
      <c r="E491" s="197">
        <v>10.76</v>
      </c>
      <c r="F491" s="196" t="s">
        <v>8</v>
      </c>
      <c r="G491" s="195" t="s">
        <v>24</v>
      </c>
    </row>
    <row r="492" spans="1:7" s="188" customFormat="1" ht="14.45" customHeight="1" x14ac:dyDescent="0.2">
      <c r="A492" s="200">
        <v>45345</v>
      </c>
      <c r="B492" s="199">
        <v>45345.698623243297</v>
      </c>
      <c r="C492" s="196" t="s">
        <v>16</v>
      </c>
      <c r="D492" s="198">
        <v>1450</v>
      </c>
      <c r="E492" s="197">
        <v>10.76</v>
      </c>
      <c r="F492" s="196" t="s">
        <v>8</v>
      </c>
      <c r="G492" s="195" t="s">
        <v>24</v>
      </c>
    </row>
    <row r="493" spans="1:7" s="188" customFormat="1" ht="14.45" customHeight="1" x14ac:dyDescent="0.2">
      <c r="A493" s="200">
        <v>45345</v>
      </c>
      <c r="B493" s="199">
        <v>45345.698623244301</v>
      </c>
      <c r="C493" s="196" t="s">
        <v>16</v>
      </c>
      <c r="D493" s="198">
        <v>770</v>
      </c>
      <c r="E493" s="197">
        <v>10.76</v>
      </c>
      <c r="F493" s="196" t="s">
        <v>8</v>
      </c>
      <c r="G493" s="195" t="s">
        <v>24</v>
      </c>
    </row>
    <row r="494" spans="1:7" s="188" customFormat="1" ht="14.45" customHeight="1" x14ac:dyDescent="0.2">
      <c r="A494" s="200">
        <v>45345</v>
      </c>
      <c r="B494" s="199">
        <v>45345.698623259399</v>
      </c>
      <c r="C494" s="196" t="s">
        <v>16</v>
      </c>
      <c r="D494" s="198">
        <v>1050</v>
      </c>
      <c r="E494" s="197">
        <v>10.76</v>
      </c>
      <c r="F494" s="196" t="s">
        <v>8</v>
      </c>
      <c r="G494" s="195" t="s">
        <v>24</v>
      </c>
    </row>
    <row r="495" spans="1:7" s="188" customFormat="1" ht="14.45" customHeight="1" x14ac:dyDescent="0.2">
      <c r="A495" s="200">
        <v>45345</v>
      </c>
      <c r="B495" s="199">
        <v>45345.698623259603</v>
      </c>
      <c r="C495" s="196" t="s">
        <v>16</v>
      </c>
      <c r="D495" s="198">
        <v>812</v>
      </c>
      <c r="E495" s="197">
        <v>10.76</v>
      </c>
      <c r="F495" s="196" t="s">
        <v>8</v>
      </c>
      <c r="G495" s="195" t="s">
        <v>24</v>
      </c>
    </row>
    <row r="496" spans="1:7" s="188" customFormat="1" ht="14.45" customHeight="1" x14ac:dyDescent="0.2">
      <c r="A496" s="200">
        <v>45345</v>
      </c>
      <c r="B496" s="199">
        <v>45345.700231490497</v>
      </c>
      <c r="C496" s="196" t="s">
        <v>16</v>
      </c>
      <c r="D496" s="198">
        <v>9627</v>
      </c>
      <c r="E496" s="197">
        <v>10.74</v>
      </c>
      <c r="F496" s="196" t="s">
        <v>8</v>
      </c>
      <c r="G496" s="195" t="s">
        <v>24</v>
      </c>
    </row>
    <row r="497" spans="1:7" s="188" customFormat="1" ht="14.45" customHeight="1" x14ac:dyDescent="0.2">
      <c r="A497" s="200">
        <v>45345</v>
      </c>
      <c r="B497" s="199">
        <v>45345.707016980101</v>
      </c>
      <c r="C497" s="196" t="s">
        <v>16</v>
      </c>
      <c r="D497" s="198">
        <v>1796</v>
      </c>
      <c r="E497" s="197">
        <v>10.74</v>
      </c>
      <c r="F497" s="196" t="s">
        <v>8</v>
      </c>
      <c r="G497" s="195" t="s">
        <v>24</v>
      </c>
    </row>
    <row r="498" spans="1:7" s="188" customFormat="1" ht="14.45" customHeight="1" x14ac:dyDescent="0.2">
      <c r="A498" s="200">
        <v>45345</v>
      </c>
      <c r="B498" s="199">
        <v>45345.707635537801</v>
      </c>
      <c r="C498" s="196" t="s">
        <v>16</v>
      </c>
      <c r="D498" s="198">
        <v>1603</v>
      </c>
      <c r="E498" s="197">
        <v>10.75</v>
      </c>
      <c r="F498" s="196" t="s">
        <v>8</v>
      </c>
      <c r="G498" s="195" t="s">
        <v>24</v>
      </c>
    </row>
    <row r="499" spans="1:7" s="188" customFormat="1" ht="14.45" customHeight="1" x14ac:dyDescent="0.2">
      <c r="A499" s="200">
        <v>45345</v>
      </c>
      <c r="B499" s="199">
        <v>45345.707638040003</v>
      </c>
      <c r="C499" s="196" t="s">
        <v>16</v>
      </c>
      <c r="D499" s="198">
        <v>1947</v>
      </c>
      <c r="E499" s="197">
        <v>10.75</v>
      </c>
      <c r="F499" s="196" t="s">
        <v>8</v>
      </c>
      <c r="G499" s="195" t="s">
        <v>24</v>
      </c>
    </row>
    <row r="500" spans="1:7" s="188" customFormat="1" ht="14.45" customHeight="1" x14ac:dyDescent="0.2">
      <c r="A500" s="200">
        <v>45345</v>
      </c>
      <c r="B500" s="199">
        <v>45345.707797247902</v>
      </c>
      <c r="C500" s="196" t="s">
        <v>16</v>
      </c>
      <c r="D500" s="198">
        <v>1911</v>
      </c>
      <c r="E500" s="197">
        <v>10.74</v>
      </c>
      <c r="F500" s="196" t="s">
        <v>8</v>
      </c>
      <c r="G500" s="195" t="s">
        <v>24</v>
      </c>
    </row>
    <row r="501" spans="1:7" s="188" customFormat="1" ht="14.45" customHeight="1" x14ac:dyDescent="0.2">
      <c r="A501" s="200">
        <v>45345</v>
      </c>
      <c r="B501" s="199">
        <v>45345.707797248499</v>
      </c>
      <c r="C501" s="196" t="s">
        <v>16</v>
      </c>
      <c r="D501" s="198">
        <v>9730</v>
      </c>
      <c r="E501" s="197">
        <v>10.74</v>
      </c>
      <c r="F501" s="196" t="s">
        <v>8</v>
      </c>
      <c r="G501" s="195" t="s">
        <v>24</v>
      </c>
    </row>
    <row r="502" spans="1:7" s="188" customFormat="1" ht="14.45" customHeight="1" x14ac:dyDescent="0.2">
      <c r="A502" s="200">
        <v>45345</v>
      </c>
      <c r="B502" s="199">
        <v>45345.707797248797</v>
      </c>
      <c r="C502" s="196" t="s">
        <v>16</v>
      </c>
      <c r="D502" s="198">
        <v>1565</v>
      </c>
      <c r="E502" s="197">
        <v>10.74</v>
      </c>
      <c r="F502" s="196" t="s">
        <v>8</v>
      </c>
      <c r="G502" s="195" t="s">
        <v>24</v>
      </c>
    </row>
    <row r="503" spans="1:7" s="188" customFormat="1" ht="14.45" customHeight="1" x14ac:dyDescent="0.2">
      <c r="A503" s="200">
        <v>45345</v>
      </c>
      <c r="B503" s="199">
        <v>45345.707797249102</v>
      </c>
      <c r="C503" s="196" t="s">
        <v>16</v>
      </c>
      <c r="D503" s="198">
        <v>4415</v>
      </c>
      <c r="E503" s="197">
        <v>10.74</v>
      </c>
      <c r="F503" s="196" t="s">
        <v>8</v>
      </c>
      <c r="G503" s="195" t="s">
        <v>24</v>
      </c>
    </row>
    <row r="504" spans="1:7" s="188" customFormat="1" ht="14.45" customHeight="1" x14ac:dyDescent="0.2">
      <c r="A504" s="200">
        <v>45345</v>
      </c>
      <c r="B504" s="199">
        <v>45345.707797249597</v>
      </c>
      <c r="C504" s="196" t="s">
        <v>16</v>
      </c>
      <c r="D504" s="198">
        <v>3403</v>
      </c>
      <c r="E504" s="197">
        <v>10.74</v>
      </c>
      <c r="F504" s="196" t="s">
        <v>8</v>
      </c>
      <c r="G504" s="195" t="s">
        <v>24</v>
      </c>
    </row>
    <row r="505" spans="1:7" s="188" customFormat="1" ht="14.45" customHeight="1" x14ac:dyDescent="0.2">
      <c r="A505" s="200">
        <v>45345</v>
      </c>
      <c r="B505" s="199">
        <v>45345.707797249997</v>
      </c>
      <c r="C505" s="196" t="s">
        <v>16</v>
      </c>
      <c r="D505" s="198">
        <v>664</v>
      </c>
      <c r="E505" s="197">
        <v>10.74</v>
      </c>
      <c r="F505" s="196" t="s">
        <v>8</v>
      </c>
      <c r="G505" s="195" t="s">
        <v>24</v>
      </c>
    </row>
    <row r="506" spans="1:7" s="188" customFormat="1" ht="14.45" customHeight="1" x14ac:dyDescent="0.2">
      <c r="A506" s="200">
        <v>45345</v>
      </c>
      <c r="B506" s="199">
        <v>45345.707797250703</v>
      </c>
      <c r="C506" s="196" t="s">
        <v>16</v>
      </c>
      <c r="D506" s="198">
        <v>3829</v>
      </c>
      <c r="E506" s="197">
        <v>10.74</v>
      </c>
      <c r="F506" s="196" t="s">
        <v>8</v>
      </c>
      <c r="G506" s="195" t="s">
        <v>24</v>
      </c>
    </row>
    <row r="507" spans="1:7" s="188" customFormat="1" ht="14.45" customHeight="1" x14ac:dyDescent="0.2">
      <c r="A507" s="200">
        <v>45345</v>
      </c>
      <c r="B507" s="199">
        <v>45345.707797302101</v>
      </c>
      <c r="C507" s="196" t="s">
        <v>16</v>
      </c>
      <c r="D507" s="198">
        <v>13849</v>
      </c>
      <c r="E507" s="197">
        <v>10.74</v>
      </c>
      <c r="F507" s="196" t="s">
        <v>8</v>
      </c>
      <c r="G507" s="195" t="s">
        <v>24</v>
      </c>
    </row>
    <row r="508" spans="1:7" s="188" customFormat="1" ht="14.45" customHeight="1" x14ac:dyDescent="0.2">
      <c r="A508" s="200">
        <v>45345</v>
      </c>
      <c r="B508" s="199">
        <v>45345.707797302297</v>
      </c>
      <c r="C508" s="196" t="s">
        <v>16</v>
      </c>
      <c r="D508" s="198">
        <v>3349</v>
      </c>
      <c r="E508" s="197">
        <v>10.74</v>
      </c>
      <c r="F508" s="196" t="s">
        <v>8</v>
      </c>
      <c r="G508" s="195" t="s">
        <v>24</v>
      </c>
    </row>
    <row r="509" spans="1:7" s="188" customFormat="1" ht="14.45" customHeight="1" x14ac:dyDescent="0.2">
      <c r="A509" s="200">
        <v>45345</v>
      </c>
      <c r="B509" s="199">
        <v>45345.707797330302</v>
      </c>
      <c r="C509" s="196" t="s">
        <v>16</v>
      </c>
      <c r="D509" s="198">
        <v>5774</v>
      </c>
      <c r="E509" s="197">
        <v>10.74</v>
      </c>
      <c r="F509" s="196" t="s">
        <v>8</v>
      </c>
      <c r="G509" s="195" t="s">
        <v>24</v>
      </c>
    </row>
    <row r="510" spans="1:7" s="188" customFormat="1" ht="14.45" customHeight="1" x14ac:dyDescent="0.2">
      <c r="A510" s="200">
        <v>45345</v>
      </c>
      <c r="B510" s="199">
        <v>45345.710323911102</v>
      </c>
      <c r="C510" s="196" t="s">
        <v>16</v>
      </c>
      <c r="D510" s="198">
        <v>1369</v>
      </c>
      <c r="E510" s="197">
        <v>10.74</v>
      </c>
      <c r="F510" s="196" t="s">
        <v>8</v>
      </c>
      <c r="G510" s="195" t="s">
        <v>24</v>
      </c>
    </row>
    <row r="511" spans="1:7" s="188" customFormat="1" ht="14.45" customHeight="1" x14ac:dyDescent="0.2">
      <c r="A511" s="200">
        <v>45345</v>
      </c>
      <c r="B511" s="199">
        <v>45345.710323911902</v>
      </c>
      <c r="C511" s="196" t="s">
        <v>16</v>
      </c>
      <c r="D511" s="198">
        <v>10</v>
      </c>
      <c r="E511" s="197">
        <v>10.74</v>
      </c>
      <c r="F511" s="196" t="s">
        <v>8</v>
      </c>
      <c r="G511" s="195" t="s">
        <v>24</v>
      </c>
    </row>
    <row r="512" spans="1:7" s="188" customFormat="1" ht="14.45" customHeight="1" x14ac:dyDescent="0.2">
      <c r="A512" s="200">
        <v>45345</v>
      </c>
      <c r="B512" s="199">
        <v>45345.710323912499</v>
      </c>
      <c r="C512" s="196" t="s">
        <v>16</v>
      </c>
      <c r="D512" s="198">
        <v>82</v>
      </c>
      <c r="E512" s="197">
        <v>10.74</v>
      </c>
      <c r="F512" s="196" t="s">
        <v>8</v>
      </c>
      <c r="G512" s="195" t="s">
        <v>24</v>
      </c>
    </row>
    <row r="513" spans="1:7" s="188" customFormat="1" ht="14.45" customHeight="1" x14ac:dyDescent="0.2">
      <c r="A513" s="200">
        <v>45345</v>
      </c>
      <c r="B513" s="199">
        <v>45345.710323912899</v>
      </c>
      <c r="C513" s="196" t="s">
        <v>16</v>
      </c>
      <c r="D513" s="198">
        <v>1359</v>
      </c>
      <c r="E513" s="197">
        <v>10.74</v>
      </c>
      <c r="F513" s="196" t="s">
        <v>8</v>
      </c>
      <c r="G513" s="195" t="s">
        <v>24</v>
      </c>
    </row>
    <row r="514" spans="1:7" s="188" customFormat="1" ht="14.45" customHeight="1" x14ac:dyDescent="0.2">
      <c r="A514" s="200">
        <v>45345</v>
      </c>
      <c r="B514" s="199">
        <v>45345.710323913401</v>
      </c>
      <c r="C514" s="196" t="s">
        <v>16</v>
      </c>
      <c r="D514" s="198">
        <v>1518</v>
      </c>
      <c r="E514" s="197">
        <v>10.74</v>
      </c>
      <c r="F514" s="196" t="s">
        <v>8</v>
      </c>
      <c r="G514" s="195" t="s">
        <v>24</v>
      </c>
    </row>
    <row r="515" spans="1:7" s="188" customFormat="1" ht="14.45" customHeight="1" x14ac:dyDescent="0.2">
      <c r="A515" s="200">
        <v>45345</v>
      </c>
      <c r="B515" s="199">
        <v>45345.710323913801</v>
      </c>
      <c r="C515" s="196" t="s">
        <v>16</v>
      </c>
      <c r="D515" s="198">
        <v>1287</v>
      </c>
      <c r="E515" s="197">
        <v>10.74</v>
      </c>
      <c r="F515" s="196" t="s">
        <v>8</v>
      </c>
      <c r="G515" s="195" t="s">
        <v>24</v>
      </c>
    </row>
    <row r="516" spans="1:7" s="188" customFormat="1" ht="14.45" customHeight="1" x14ac:dyDescent="0.2">
      <c r="A516" s="200">
        <v>45345</v>
      </c>
      <c r="B516" s="199">
        <v>45345.710323914303</v>
      </c>
      <c r="C516" s="196" t="s">
        <v>16</v>
      </c>
      <c r="D516" s="198">
        <v>82</v>
      </c>
      <c r="E516" s="197">
        <v>10.74</v>
      </c>
      <c r="F516" s="196" t="s">
        <v>8</v>
      </c>
      <c r="G516" s="195" t="s">
        <v>24</v>
      </c>
    </row>
    <row r="517" spans="1:7" s="188" customFormat="1" ht="14.45" customHeight="1" x14ac:dyDescent="0.2">
      <c r="A517" s="200">
        <v>45345</v>
      </c>
      <c r="B517" s="199">
        <v>45345.7103239145</v>
      </c>
      <c r="C517" s="196" t="s">
        <v>16</v>
      </c>
      <c r="D517" s="198">
        <v>1220</v>
      </c>
      <c r="E517" s="197">
        <v>10.74</v>
      </c>
      <c r="F517" s="196" t="s">
        <v>8</v>
      </c>
      <c r="G517" s="195" t="s">
        <v>24</v>
      </c>
    </row>
    <row r="518" spans="1:7" s="188" customFormat="1" ht="14.45" customHeight="1" x14ac:dyDescent="0.2">
      <c r="A518" s="200">
        <v>45345</v>
      </c>
      <c r="B518" s="199">
        <v>45345.710323944899</v>
      </c>
      <c r="C518" s="196" t="s">
        <v>16</v>
      </c>
      <c r="D518" s="198">
        <v>3313</v>
      </c>
      <c r="E518" s="197">
        <v>10.74</v>
      </c>
      <c r="F518" s="196" t="s">
        <v>8</v>
      </c>
      <c r="G518" s="195" t="s">
        <v>24</v>
      </c>
    </row>
    <row r="519" spans="1:7" s="188" customFormat="1" ht="14.45" customHeight="1" x14ac:dyDescent="0.2">
      <c r="A519" s="200">
        <v>45345</v>
      </c>
      <c r="B519" s="199">
        <v>45345.711415359401</v>
      </c>
      <c r="C519" s="196" t="s">
        <v>16</v>
      </c>
      <c r="D519" s="198">
        <v>1185</v>
      </c>
      <c r="E519" s="197">
        <v>10.74</v>
      </c>
      <c r="F519" s="196" t="s">
        <v>8</v>
      </c>
      <c r="G519" s="195" t="s">
        <v>24</v>
      </c>
    </row>
    <row r="520" spans="1:7" s="188" customFormat="1" ht="14.45" customHeight="1" x14ac:dyDescent="0.2">
      <c r="A520" s="200">
        <v>45345</v>
      </c>
      <c r="B520" s="199">
        <v>45345.711415360398</v>
      </c>
      <c r="C520" s="196" t="s">
        <v>16</v>
      </c>
      <c r="D520" s="198">
        <v>10</v>
      </c>
      <c r="E520" s="197">
        <v>10.74</v>
      </c>
      <c r="F520" s="196" t="s">
        <v>8</v>
      </c>
      <c r="G520" s="195" t="s">
        <v>24</v>
      </c>
    </row>
    <row r="521" spans="1:7" s="188" customFormat="1" ht="14.45" customHeight="1" x14ac:dyDescent="0.2">
      <c r="A521" s="200">
        <v>45345</v>
      </c>
      <c r="B521" s="199">
        <v>45345.7114153613</v>
      </c>
      <c r="C521" s="196" t="s">
        <v>16</v>
      </c>
      <c r="D521" s="198">
        <v>143</v>
      </c>
      <c r="E521" s="197">
        <v>10.74</v>
      </c>
      <c r="F521" s="196" t="s">
        <v>8</v>
      </c>
      <c r="G521" s="195" t="s">
        <v>24</v>
      </c>
    </row>
    <row r="522" spans="1:7" s="188" customFormat="1" ht="14.45" customHeight="1" x14ac:dyDescent="0.2">
      <c r="A522" s="200">
        <v>45345</v>
      </c>
      <c r="B522" s="199">
        <v>45345.711415361497</v>
      </c>
      <c r="C522" s="196" t="s">
        <v>16</v>
      </c>
      <c r="D522" s="198">
        <v>1175</v>
      </c>
      <c r="E522" s="197">
        <v>10.74</v>
      </c>
      <c r="F522" s="196" t="s">
        <v>8</v>
      </c>
      <c r="G522" s="195" t="s">
        <v>24</v>
      </c>
    </row>
    <row r="523" spans="1:7" s="188" customFormat="1" ht="14.45" customHeight="1" x14ac:dyDescent="0.2">
      <c r="A523" s="200">
        <v>45345</v>
      </c>
      <c r="B523" s="199">
        <v>45345.711415361802</v>
      </c>
      <c r="C523" s="196" t="s">
        <v>16</v>
      </c>
      <c r="D523" s="198">
        <v>1175</v>
      </c>
      <c r="E523" s="197">
        <v>10.74</v>
      </c>
      <c r="F523" s="196" t="s">
        <v>8</v>
      </c>
      <c r="G523" s="195" t="s">
        <v>24</v>
      </c>
    </row>
    <row r="524" spans="1:7" s="188" customFormat="1" ht="14.45" customHeight="1" x14ac:dyDescent="0.2">
      <c r="A524" s="200">
        <v>45345</v>
      </c>
      <c r="B524" s="199">
        <v>45345.711415362501</v>
      </c>
      <c r="C524" s="196" t="s">
        <v>16</v>
      </c>
      <c r="D524" s="198">
        <v>1042</v>
      </c>
      <c r="E524" s="197">
        <v>10.74</v>
      </c>
      <c r="F524" s="196" t="s">
        <v>8</v>
      </c>
      <c r="G524" s="195" t="s">
        <v>24</v>
      </c>
    </row>
    <row r="525" spans="1:7" s="188" customFormat="1" ht="14.45" customHeight="1" x14ac:dyDescent="0.2">
      <c r="A525" s="200">
        <v>45345</v>
      </c>
      <c r="B525" s="199">
        <v>45345.711415404097</v>
      </c>
      <c r="C525" s="196" t="s">
        <v>16</v>
      </c>
      <c r="D525" s="198">
        <v>2556</v>
      </c>
      <c r="E525" s="197">
        <v>10.74</v>
      </c>
      <c r="F525" s="196" t="s">
        <v>8</v>
      </c>
      <c r="G525" s="195" t="s">
        <v>24</v>
      </c>
    </row>
    <row r="526" spans="1:7" s="188" customFormat="1" ht="14.45" customHeight="1" x14ac:dyDescent="0.2">
      <c r="A526" s="200">
        <v>45345</v>
      </c>
      <c r="B526" s="199">
        <v>45345.7144485116</v>
      </c>
      <c r="C526" s="196" t="s">
        <v>16</v>
      </c>
      <c r="D526" s="198">
        <v>3650</v>
      </c>
      <c r="E526" s="197">
        <v>10.74</v>
      </c>
      <c r="F526" s="196" t="s">
        <v>8</v>
      </c>
      <c r="G526" s="195" t="s">
        <v>24</v>
      </c>
    </row>
    <row r="527" spans="1:7" s="188" customFormat="1" ht="14.45" customHeight="1" x14ac:dyDescent="0.2">
      <c r="A527" s="200">
        <v>45345</v>
      </c>
      <c r="B527" s="199">
        <v>45345.714448592102</v>
      </c>
      <c r="C527" s="196" t="s">
        <v>16</v>
      </c>
      <c r="D527" s="198">
        <v>463</v>
      </c>
      <c r="E527" s="197">
        <v>10.74</v>
      </c>
      <c r="F527" s="196" t="s">
        <v>8</v>
      </c>
      <c r="G527" s="195" t="s">
        <v>24</v>
      </c>
    </row>
    <row r="528" spans="1:7" s="188" customFormat="1" ht="14.45" customHeight="1" x14ac:dyDescent="0.2">
      <c r="A528" s="200">
        <v>45345</v>
      </c>
      <c r="B528" s="199">
        <v>45345.714470905201</v>
      </c>
      <c r="C528" s="196" t="s">
        <v>16</v>
      </c>
      <c r="D528" s="198">
        <v>21620</v>
      </c>
      <c r="E528" s="197">
        <v>10.74</v>
      </c>
      <c r="F528" s="196" t="s">
        <v>8</v>
      </c>
      <c r="G528" s="195" t="s">
        <v>24</v>
      </c>
    </row>
    <row r="529" spans="1:7" s="188" customFormat="1" ht="14.45" customHeight="1" x14ac:dyDescent="0.2">
      <c r="A529" s="200">
        <v>45345</v>
      </c>
      <c r="B529" s="199">
        <v>45345.715319474002</v>
      </c>
      <c r="C529" s="196" t="s">
        <v>16</v>
      </c>
      <c r="D529" s="198">
        <v>2666</v>
      </c>
      <c r="E529" s="197">
        <v>10.72</v>
      </c>
      <c r="F529" s="196" t="s">
        <v>8</v>
      </c>
      <c r="G529" s="195" t="s">
        <v>24</v>
      </c>
    </row>
    <row r="530" spans="1:7" s="188" customFormat="1" ht="14.45" customHeight="1" x14ac:dyDescent="0.2">
      <c r="A530" s="200">
        <v>45345</v>
      </c>
      <c r="B530" s="199">
        <v>45345.7153195586</v>
      </c>
      <c r="C530" s="196" t="s">
        <v>16</v>
      </c>
      <c r="D530" s="198">
        <v>2835</v>
      </c>
      <c r="E530" s="197">
        <v>10.72</v>
      </c>
      <c r="F530" s="196" t="s">
        <v>8</v>
      </c>
      <c r="G530" s="195" t="s">
        <v>24</v>
      </c>
    </row>
    <row r="531" spans="1:7" s="188" customFormat="1" ht="14.45" customHeight="1" x14ac:dyDescent="0.2">
      <c r="A531" s="200">
        <v>45345</v>
      </c>
      <c r="B531" s="199">
        <v>45345.715319559204</v>
      </c>
      <c r="C531" s="196" t="s">
        <v>16</v>
      </c>
      <c r="D531" s="198">
        <v>2497</v>
      </c>
      <c r="E531" s="197">
        <v>10.72</v>
      </c>
      <c r="F531" s="196" t="s">
        <v>8</v>
      </c>
      <c r="G531" s="195" t="s">
        <v>24</v>
      </c>
    </row>
    <row r="532" spans="1:7" s="188" customFormat="1" ht="14.45" customHeight="1" x14ac:dyDescent="0.2">
      <c r="A532" s="200">
        <v>45345</v>
      </c>
      <c r="B532" s="199">
        <v>45345.715319575</v>
      </c>
      <c r="C532" s="196" t="s">
        <v>16</v>
      </c>
      <c r="D532" s="198">
        <v>500</v>
      </c>
      <c r="E532" s="197">
        <v>10.72</v>
      </c>
      <c r="F532" s="196" t="s">
        <v>8</v>
      </c>
      <c r="G532" s="195" t="s">
        <v>24</v>
      </c>
    </row>
    <row r="533" spans="1:7" s="188" customFormat="1" ht="14.45" customHeight="1" x14ac:dyDescent="0.2">
      <c r="A533" s="200">
        <v>45345</v>
      </c>
      <c r="B533" s="199">
        <v>45345.715319575502</v>
      </c>
      <c r="C533" s="196" t="s">
        <v>16</v>
      </c>
      <c r="D533" s="198">
        <v>1270</v>
      </c>
      <c r="E533" s="197">
        <v>10.72</v>
      </c>
      <c r="F533" s="196" t="s">
        <v>8</v>
      </c>
      <c r="G533" s="195" t="s">
        <v>24</v>
      </c>
    </row>
    <row r="534" spans="1:7" s="188" customFormat="1" ht="14.45" customHeight="1" x14ac:dyDescent="0.2">
      <c r="A534" s="200">
        <v>45345</v>
      </c>
      <c r="B534" s="199">
        <v>45345.717725945702</v>
      </c>
      <c r="C534" s="196" t="s">
        <v>16</v>
      </c>
      <c r="D534" s="198">
        <v>20120</v>
      </c>
      <c r="E534" s="197">
        <v>10.72</v>
      </c>
      <c r="F534" s="196" t="s">
        <v>8</v>
      </c>
      <c r="G534" s="195" t="s">
        <v>24</v>
      </c>
    </row>
    <row r="535" spans="1:7" s="188" customFormat="1" ht="14.45" customHeight="1" x14ac:dyDescent="0.2">
      <c r="A535" s="200">
        <v>45345</v>
      </c>
      <c r="B535" s="199">
        <v>45345.721806573099</v>
      </c>
      <c r="C535" s="196" t="s">
        <v>16</v>
      </c>
      <c r="D535" s="198">
        <v>5200</v>
      </c>
      <c r="E535" s="197">
        <v>10.71</v>
      </c>
      <c r="F535" s="196" t="s">
        <v>8</v>
      </c>
      <c r="G535" s="195" t="s">
        <v>24</v>
      </c>
    </row>
    <row r="536" spans="1:7" s="188" customFormat="1" ht="14.45" customHeight="1" x14ac:dyDescent="0.2">
      <c r="A536" s="200">
        <v>45345</v>
      </c>
      <c r="B536" s="199">
        <v>45345.721806573798</v>
      </c>
      <c r="C536" s="196" t="s">
        <v>16</v>
      </c>
      <c r="D536" s="198">
        <v>17332</v>
      </c>
      <c r="E536" s="197">
        <v>10.71</v>
      </c>
      <c r="F536" s="196" t="s">
        <v>8</v>
      </c>
      <c r="G536" s="195" t="s">
        <v>24</v>
      </c>
    </row>
    <row r="537" spans="1:7" s="188" customFormat="1" ht="14.45" customHeight="1" x14ac:dyDescent="0.2">
      <c r="A537" s="200">
        <v>45345</v>
      </c>
      <c r="B537" s="199">
        <v>45345.7218065747</v>
      </c>
      <c r="C537" s="196" t="s">
        <v>16</v>
      </c>
      <c r="D537" s="198">
        <v>5380</v>
      </c>
      <c r="E537" s="197">
        <v>10.71</v>
      </c>
      <c r="F537" s="196" t="s">
        <v>8</v>
      </c>
      <c r="G537" s="195" t="s">
        <v>24</v>
      </c>
    </row>
    <row r="538" spans="1:7" s="188" customFormat="1" ht="14.45" customHeight="1" x14ac:dyDescent="0.2">
      <c r="A538" s="200">
        <v>45345</v>
      </c>
      <c r="B538" s="199">
        <v>45345.724566385798</v>
      </c>
      <c r="C538" s="196" t="s">
        <v>16</v>
      </c>
      <c r="D538" s="198">
        <v>272</v>
      </c>
      <c r="E538" s="197">
        <v>10.74</v>
      </c>
      <c r="F538" s="196" t="s">
        <v>8</v>
      </c>
      <c r="G538" s="195" t="s">
        <v>24</v>
      </c>
    </row>
    <row r="539" spans="1:7" s="188" customFormat="1" ht="14.45" customHeight="1" x14ac:dyDescent="0.2">
      <c r="A539" s="200">
        <v>45345</v>
      </c>
      <c r="B539" s="199">
        <v>45345.724566386503</v>
      </c>
      <c r="C539" s="196" t="s">
        <v>16</v>
      </c>
      <c r="D539" s="198">
        <v>1518</v>
      </c>
      <c r="E539" s="197">
        <v>10.74</v>
      </c>
      <c r="F539" s="196" t="s">
        <v>8</v>
      </c>
      <c r="G539" s="195" t="s">
        <v>24</v>
      </c>
    </row>
    <row r="540" spans="1:7" s="188" customFormat="1" ht="14.45" customHeight="1" x14ac:dyDescent="0.2">
      <c r="A540" s="200">
        <v>45345</v>
      </c>
      <c r="B540" s="199">
        <v>45345.724646903996</v>
      </c>
      <c r="C540" s="196" t="s">
        <v>16</v>
      </c>
      <c r="D540" s="198">
        <v>107</v>
      </c>
      <c r="E540" s="197">
        <v>10.74</v>
      </c>
      <c r="F540" s="196" t="s">
        <v>8</v>
      </c>
      <c r="G540" s="195" t="s">
        <v>24</v>
      </c>
    </row>
    <row r="541" spans="1:7" s="188" customFormat="1" ht="14.45" customHeight="1" x14ac:dyDescent="0.2">
      <c r="A541" s="200">
        <v>45345</v>
      </c>
      <c r="B541" s="199">
        <v>45345.724646904702</v>
      </c>
      <c r="C541" s="196" t="s">
        <v>16</v>
      </c>
      <c r="D541" s="198">
        <v>10</v>
      </c>
      <c r="E541" s="197">
        <v>10.74</v>
      </c>
      <c r="F541" s="196" t="s">
        <v>8</v>
      </c>
      <c r="G541" s="195" t="s">
        <v>24</v>
      </c>
    </row>
    <row r="542" spans="1:7" s="188" customFormat="1" ht="14.45" customHeight="1" x14ac:dyDescent="0.2">
      <c r="A542" s="200">
        <v>45345</v>
      </c>
      <c r="B542" s="199">
        <v>45345.724648445997</v>
      </c>
      <c r="C542" s="196" t="s">
        <v>16</v>
      </c>
      <c r="D542" s="198">
        <v>1812</v>
      </c>
      <c r="E542" s="197">
        <v>10.74</v>
      </c>
      <c r="F542" s="196" t="s">
        <v>8</v>
      </c>
      <c r="G542" s="195" t="s">
        <v>24</v>
      </c>
    </row>
    <row r="543" spans="1:7" s="188" customFormat="1" ht="14.45" customHeight="1" x14ac:dyDescent="0.2">
      <c r="A543" s="200">
        <v>45345</v>
      </c>
      <c r="B543" s="199">
        <v>45345.724717719997</v>
      </c>
      <c r="C543" s="196" t="s">
        <v>16</v>
      </c>
      <c r="D543" s="198">
        <v>2051</v>
      </c>
      <c r="E543" s="197">
        <v>10.74</v>
      </c>
      <c r="F543" s="196" t="s">
        <v>8</v>
      </c>
      <c r="G543" s="195" t="s">
        <v>24</v>
      </c>
    </row>
    <row r="544" spans="1:7" s="188" customFormat="1" ht="14.45" customHeight="1" x14ac:dyDescent="0.2">
      <c r="A544" s="200">
        <v>45345</v>
      </c>
      <c r="B544" s="199">
        <v>45345.724923987204</v>
      </c>
      <c r="C544" s="196" t="s">
        <v>16</v>
      </c>
      <c r="D544" s="198">
        <v>3706</v>
      </c>
      <c r="E544" s="197">
        <v>10.74</v>
      </c>
      <c r="F544" s="196" t="s">
        <v>8</v>
      </c>
      <c r="G544" s="195" t="s">
        <v>24</v>
      </c>
    </row>
    <row r="545" spans="1:7" s="188" customFormat="1" ht="14.45" customHeight="1" x14ac:dyDescent="0.2">
      <c r="A545" s="200">
        <v>45345</v>
      </c>
      <c r="B545" s="199">
        <v>45345.725043402999</v>
      </c>
      <c r="C545" s="196" t="s">
        <v>16</v>
      </c>
      <c r="D545" s="198">
        <v>1998</v>
      </c>
      <c r="E545" s="197">
        <v>10.75</v>
      </c>
      <c r="F545" s="196" t="s">
        <v>8</v>
      </c>
      <c r="G545" s="195" t="s">
        <v>24</v>
      </c>
    </row>
    <row r="546" spans="1:7" s="188" customFormat="1" ht="14.45" customHeight="1" x14ac:dyDescent="0.2">
      <c r="A546" s="200">
        <v>45345</v>
      </c>
      <c r="B546" s="199">
        <v>45345.725174614701</v>
      </c>
      <c r="C546" s="196" t="s">
        <v>16</v>
      </c>
      <c r="D546" s="198">
        <v>1936</v>
      </c>
      <c r="E546" s="197">
        <v>10.75</v>
      </c>
      <c r="F546" s="196" t="s">
        <v>8</v>
      </c>
      <c r="G546" s="195" t="s">
        <v>24</v>
      </c>
    </row>
    <row r="547" spans="1:7" s="188" customFormat="1" ht="14.45" customHeight="1" x14ac:dyDescent="0.2">
      <c r="A547" s="200">
        <v>45345</v>
      </c>
      <c r="B547" s="199">
        <v>45345.725175218897</v>
      </c>
      <c r="C547" s="196" t="s">
        <v>16</v>
      </c>
      <c r="D547" s="198">
        <v>198</v>
      </c>
      <c r="E547" s="197">
        <v>10.75</v>
      </c>
      <c r="F547" s="196" t="s">
        <v>8</v>
      </c>
      <c r="G547" s="195" t="s">
        <v>24</v>
      </c>
    </row>
    <row r="548" spans="1:7" s="188" customFormat="1" ht="14.45" customHeight="1" x14ac:dyDescent="0.2">
      <c r="A548" s="200">
        <v>45345</v>
      </c>
      <c r="B548" s="199">
        <v>45345.725250448202</v>
      </c>
      <c r="C548" s="196" t="s">
        <v>16</v>
      </c>
      <c r="D548" s="198">
        <v>2105</v>
      </c>
      <c r="E548" s="197">
        <v>10.75</v>
      </c>
      <c r="F548" s="196" t="s">
        <v>8</v>
      </c>
      <c r="G548" s="195" t="s">
        <v>24</v>
      </c>
    </row>
    <row r="549" spans="1:7" s="188" customFormat="1" ht="14.45" customHeight="1" x14ac:dyDescent="0.2">
      <c r="A549" s="200">
        <v>45345</v>
      </c>
      <c r="B549" s="199">
        <v>45345.7253629841</v>
      </c>
      <c r="C549" s="196" t="s">
        <v>16</v>
      </c>
      <c r="D549" s="198">
        <v>1793</v>
      </c>
      <c r="E549" s="197">
        <v>10.75</v>
      </c>
      <c r="F549" s="196" t="s">
        <v>8</v>
      </c>
      <c r="G549" s="195" t="s">
        <v>24</v>
      </c>
    </row>
    <row r="550" spans="1:7" s="188" customFormat="1" ht="14.45" customHeight="1" x14ac:dyDescent="0.2">
      <c r="A550" s="200">
        <v>45345</v>
      </c>
      <c r="B550" s="199">
        <v>45345.725433370899</v>
      </c>
      <c r="C550" s="196" t="s">
        <v>16</v>
      </c>
      <c r="D550" s="198">
        <v>1797</v>
      </c>
      <c r="E550" s="197">
        <v>10.75</v>
      </c>
      <c r="F550" s="196" t="s">
        <v>8</v>
      </c>
      <c r="G550" s="195" t="s">
        <v>24</v>
      </c>
    </row>
    <row r="551" spans="1:7" s="188" customFormat="1" ht="14.45" customHeight="1" x14ac:dyDescent="0.2">
      <c r="A551" s="200">
        <v>45345</v>
      </c>
      <c r="B551" s="199">
        <v>45345.725540936197</v>
      </c>
      <c r="C551" s="196" t="s">
        <v>16</v>
      </c>
      <c r="D551" s="198">
        <v>1162</v>
      </c>
      <c r="E551" s="197">
        <v>10.75</v>
      </c>
      <c r="F551" s="196" t="s">
        <v>8</v>
      </c>
      <c r="G551" s="195" t="s">
        <v>24</v>
      </c>
    </row>
    <row r="552" spans="1:7" s="188" customFormat="1" ht="14.45" customHeight="1" x14ac:dyDescent="0.2">
      <c r="A552" s="200">
        <v>45345</v>
      </c>
      <c r="B552" s="199">
        <v>45345.725540936903</v>
      </c>
      <c r="C552" s="196" t="s">
        <v>16</v>
      </c>
      <c r="D552" s="198">
        <v>2393</v>
      </c>
      <c r="E552" s="197">
        <v>10.75</v>
      </c>
      <c r="F552" s="196" t="s">
        <v>8</v>
      </c>
      <c r="G552" s="195" t="s">
        <v>24</v>
      </c>
    </row>
    <row r="553" spans="1:7" s="188" customFormat="1" ht="14.45" customHeight="1" x14ac:dyDescent="0.2">
      <c r="A553" s="200">
        <v>45345</v>
      </c>
      <c r="B553" s="199">
        <v>45345.725540937303</v>
      </c>
      <c r="C553" s="196" t="s">
        <v>16</v>
      </c>
      <c r="D553" s="198">
        <v>1049</v>
      </c>
      <c r="E553" s="197">
        <v>10.75</v>
      </c>
      <c r="F553" s="196" t="s">
        <v>8</v>
      </c>
      <c r="G553" s="195" t="s">
        <v>24</v>
      </c>
    </row>
    <row r="554" spans="1:7" s="188" customFormat="1" ht="14.45" customHeight="1" x14ac:dyDescent="0.2">
      <c r="A554" s="194">
        <v>45345</v>
      </c>
      <c r="B554" s="193">
        <v>45345.725829984702</v>
      </c>
      <c r="C554" s="190" t="s">
        <v>16</v>
      </c>
      <c r="D554" s="192">
        <v>198</v>
      </c>
      <c r="E554" s="191">
        <v>10.75</v>
      </c>
      <c r="F554" s="190" t="s">
        <v>8</v>
      </c>
      <c r="G554" s="189" t="s">
        <v>24</v>
      </c>
    </row>
    <row r="555" spans="1:7" s="188" customFormat="1" ht="14.45" customHeight="1" x14ac:dyDescent="0.2"/>
    <row r="556" spans="1:7" s="188" customFormat="1" ht="14.45" customHeight="1" x14ac:dyDescent="0.2"/>
    <row r="557" spans="1:7" s="188" customFormat="1" ht="14.45" customHeight="1" x14ac:dyDescent="0.2"/>
    <row r="558" spans="1:7" s="188" customFormat="1" ht="14.45" customHeight="1" x14ac:dyDescent="0.2"/>
    <row r="559" spans="1:7" s="188" customFormat="1" ht="14.45" customHeight="1" x14ac:dyDescent="0.2"/>
    <row r="560" spans="1:7" s="188" customFormat="1" ht="14.45" customHeight="1" x14ac:dyDescent="0.2"/>
    <row r="561" s="188" customFormat="1" ht="14.45" customHeight="1" x14ac:dyDescent="0.2"/>
    <row r="562" s="188" customFormat="1" ht="14.45" customHeight="1" x14ac:dyDescent="0.2"/>
    <row r="563" s="188" customFormat="1" ht="14.45" customHeight="1" x14ac:dyDescent="0.2"/>
    <row r="564" s="188" customFormat="1" ht="14.45" customHeight="1" x14ac:dyDescent="0.2"/>
    <row r="565" s="188" customFormat="1" ht="14.45" customHeight="1" x14ac:dyDescent="0.2"/>
    <row r="566" s="188" customFormat="1" ht="14.45" customHeight="1" x14ac:dyDescent="0.2"/>
    <row r="567" s="188" customFormat="1" ht="14.45" customHeight="1" x14ac:dyDescent="0.2"/>
    <row r="568" s="188" customFormat="1" ht="14.45" customHeight="1" x14ac:dyDescent="0.2"/>
    <row r="569" s="188" customFormat="1" ht="14.45" customHeight="1" x14ac:dyDescent="0.2"/>
    <row r="570" s="188" customFormat="1" ht="14.45" customHeight="1" x14ac:dyDescent="0.2"/>
    <row r="571" s="188" customFormat="1" ht="14.45" customHeight="1" x14ac:dyDescent="0.2"/>
    <row r="572" s="188" customFormat="1" ht="14.45" customHeight="1" x14ac:dyDescent="0.2"/>
    <row r="573" s="188" customFormat="1" ht="14.45" customHeight="1" x14ac:dyDescent="0.2"/>
    <row r="574" s="188" customFormat="1" ht="14.45" customHeight="1" x14ac:dyDescent="0.2"/>
    <row r="575" s="188" customFormat="1" ht="14.45" customHeight="1" x14ac:dyDescent="0.2"/>
    <row r="576" s="188" customFormat="1" ht="14.45" customHeight="1" x14ac:dyDescent="0.2"/>
    <row r="577" s="188" customFormat="1" ht="14.45" customHeight="1" x14ac:dyDescent="0.2"/>
    <row r="578" s="188" customFormat="1" ht="14.45" customHeight="1" x14ac:dyDescent="0.2"/>
    <row r="579" s="188" customFormat="1" ht="14.45" customHeight="1" x14ac:dyDescent="0.2"/>
    <row r="580" s="188" customFormat="1" ht="14.45" customHeight="1" x14ac:dyDescent="0.2"/>
    <row r="581" s="188" customFormat="1" ht="14.45" customHeight="1" x14ac:dyDescent="0.2"/>
    <row r="582" s="188" customFormat="1" ht="14.45" customHeight="1" x14ac:dyDescent="0.2"/>
    <row r="583" s="188" customFormat="1" ht="14.45" customHeight="1" x14ac:dyDescent="0.2"/>
    <row r="584" s="188" customFormat="1" ht="14.45" customHeight="1" x14ac:dyDescent="0.2"/>
    <row r="585" s="188" customFormat="1" ht="14.45" customHeight="1" x14ac:dyDescent="0.2"/>
    <row r="586" s="188" customFormat="1" ht="14.45" customHeight="1" x14ac:dyDescent="0.2"/>
    <row r="587" s="188" customFormat="1" ht="14.45" customHeight="1" x14ac:dyDescent="0.2"/>
    <row r="588" s="188" customFormat="1" ht="14.45" customHeight="1" x14ac:dyDescent="0.2"/>
    <row r="589" s="188" customFormat="1" ht="14.45" customHeight="1" x14ac:dyDescent="0.2"/>
    <row r="590" s="188" customFormat="1" ht="14.45" customHeight="1" x14ac:dyDescent="0.2"/>
    <row r="591" s="188" customFormat="1" ht="14.45" customHeight="1" x14ac:dyDescent="0.2"/>
    <row r="592" s="188" customFormat="1" ht="14.45" customHeight="1" x14ac:dyDescent="0.2"/>
    <row r="593" s="188" customFormat="1" ht="14.45" customHeight="1" x14ac:dyDescent="0.2"/>
    <row r="594" s="188" customFormat="1" ht="14.45" customHeight="1" x14ac:dyDescent="0.2"/>
    <row r="595" s="188" customFormat="1" ht="14.45" customHeight="1" x14ac:dyDescent="0.2"/>
    <row r="596" s="188" customFormat="1" ht="14.45" customHeight="1" x14ac:dyDescent="0.2"/>
    <row r="597" s="188" customFormat="1" ht="14.45" customHeight="1" x14ac:dyDescent="0.2"/>
    <row r="598" s="188" customFormat="1" ht="14.45" customHeight="1" x14ac:dyDescent="0.2"/>
    <row r="599" s="188" customFormat="1" ht="14.45" customHeight="1" x14ac:dyDescent="0.2"/>
    <row r="600" s="188" customFormat="1" ht="14.45" customHeight="1" x14ac:dyDescent="0.2"/>
    <row r="601" s="188" customFormat="1" ht="14.45" customHeight="1" x14ac:dyDescent="0.2"/>
    <row r="602" s="188" customFormat="1" ht="14.45" customHeight="1" x14ac:dyDescent="0.2"/>
    <row r="603" s="188" customFormat="1" ht="14.45" customHeight="1" x14ac:dyDescent="0.2"/>
    <row r="604" s="188" customFormat="1" ht="14.45" customHeight="1" x14ac:dyDescent="0.2"/>
    <row r="605" s="188" customFormat="1" ht="14.45" customHeight="1" x14ac:dyDescent="0.2"/>
    <row r="606" s="188" customFormat="1" ht="14.45" customHeight="1" x14ac:dyDescent="0.2"/>
    <row r="607" s="188" customFormat="1" ht="14.45" customHeight="1" x14ac:dyDescent="0.2"/>
    <row r="608" s="188" customFormat="1" ht="14.45" customHeight="1" x14ac:dyDescent="0.2"/>
    <row r="609" s="188" customFormat="1" ht="14.45" customHeight="1" x14ac:dyDescent="0.2"/>
    <row r="610" s="188" customFormat="1" ht="14.45" customHeight="1" x14ac:dyDescent="0.2"/>
    <row r="611" s="188" customFormat="1" ht="14.45" customHeight="1" x14ac:dyDescent="0.2"/>
    <row r="612" s="188" customFormat="1" ht="14.45" customHeight="1" x14ac:dyDescent="0.2"/>
    <row r="613" s="188" customFormat="1" ht="14.45" customHeight="1" x14ac:dyDescent="0.2"/>
    <row r="614" s="188" customFormat="1" ht="14.45" customHeight="1" x14ac:dyDescent="0.2"/>
    <row r="615" s="188" customFormat="1" ht="14.45" customHeight="1" x14ac:dyDescent="0.2"/>
    <row r="616" s="188" customFormat="1" ht="14.45" customHeight="1" x14ac:dyDescent="0.2"/>
    <row r="617" s="188" customFormat="1" ht="14.45" customHeight="1" x14ac:dyDescent="0.2"/>
    <row r="618" s="188" customFormat="1" ht="14.45" customHeight="1" x14ac:dyDescent="0.2"/>
    <row r="619" s="188" customFormat="1" ht="14.45" customHeight="1" x14ac:dyDescent="0.2"/>
    <row r="620" s="188" customFormat="1" ht="14.45" customHeight="1" x14ac:dyDescent="0.2"/>
    <row r="621" s="188" customFormat="1" ht="14.45" customHeight="1" x14ac:dyDescent="0.2"/>
    <row r="622" s="188" customFormat="1" ht="14.45" customHeight="1" x14ac:dyDescent="0.2"/>
    <row r="623" s="188" customFormat="1" ht="14.45" customHeight="1" x14ac:dyDescent="0.2"/>
    <row r="624" s="188" customFormat="1" ht="14.45" customHeight="1" x14ac:dyDescent="0.2"/>
    <row r="625" s="188" customFormat="1" ht="14.45" customHeight="1" x14ac:dyDescent="0.2"/>
    <row r="626" s="188" customFormat="1" ht="14.45" customHeight="1" x14ac:dyDescent="0.2"/>
    <row r="627" s="188" customFormat="1" ht="14.45" customHeight="1" x14ac:dyDescent="0.2"/>
    <row r="628" s="18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B6DF8-3A62-4FB5-9AEE-E73763015DB2}">
  <dimension ref="A1:G563"/>
  <sheetViews>
    <sheetView workbookViewId="0"/>
  </sheetViews>
  <sheetFormatPr defaultRowHeight="12.75" x14ac:dyDescent="0.2"/>
  <cols>
    <col min="1" max="1" width="23.28515625" style="187" customWidth="1"/>
    <col min="2" max="2" width="34.85546875" style="187" customWidth="1"/>
    <col min="3" max="3" width="29.42578125" style="187" customWidth="1"/>
    <col min="4" max="4" width="13" style="187" customWidth="1"/>
    <col min="5" max="5" width="9.42578125" style="187" customWidth="1"/>
    <col min="6" max="6" width="11.140625" style="187" customWidth="1"/>
    <col min="7" max="7" width="9.42578125" style="187" customWidth="1"/>
    <col min="8" max="8" width="4.7109375" style="187" customWidth="1"/>
    <col min="9" max="16384" width="9.140625" style="187"/>
  </cols>
  <sheetData>
    <row r="1" spans="1:7" s="188" customFormat="1" ht="14.45" customHeight="1" x14ac:dyDescent="0.2">
      <c r="A1" s="205" t="s">
        <v>23</v>
      </c>
      <c r="B1" s="204">
        <v>45344</v>
      </c>
    </row>
    <row r="2" spans="1:7" s="188" customFormat="1" ht="14.45" customHeight="1" x14ac:dyDescent="0.2">
      <c r="A2" s="202" t="s">
        <v>2</v>
      </c>
      <c r="B2" s="202"/>
    </row>
    <row r="3" spans="1:7" s="188" customFormat="1" ht="14.45" customHeight="1" x14ac:dyDescent="0.2">
      <c r="A3" s="202"/>
    </row>
    <row r="4" spans="1:7" s="188" customFormat="1" ht="14.45" customHeight="1" x14ac:dyDescent="0.2">
      <c r="A4" s="202" t="s">
        <v>22</v>
      </c>
    </row>
    <row r="5" spans="1:7" s="188" customFormat="1" ht="29.25" customHeight="1" x14ac:dyDescent="0.2">
      <c r="A5" s="201" t="s">
        <v>21</v>
      </c>
      <c r="B5" s="201" t="s">
        <v>20</v>
      </c>
      <c r="C5" s="201" t="s">
        <v>9</v>
      </c>
      <c r="D5" s="201" t="s">
        <v>6</v>
      </c>
      <c r="E5" s="201" t="s">
        <v>7</v>
      </c>
    </row>
    <row r="6" spans="1:7" s="188" customFormat="1" ht="14.45" customHeight="1" x14ac:dyDescent="0.2">
      <c r="A6" s="194">
        <v>45344</v>
      </c>
      <c r="B6" s="192">
        <v>1396070</v>
      </c>
      <c r="C6" s="203">
        <v>10.744300000000001</v>
      </c>
      <c r="D6" s="190" t="s">
        <v>8</v>
      </c>
      <c r="E6" s="189" t="s">
        <v>24</v>
      </c>
    </row>
    <row r="7" spans="1:7" s="188" customFormat="1" ht="14.45" customHeight="1" x14ac:dyDescent="0.2">
      <c r="A7" s="202"/>
    </row>
    <row r="8" spans="1:7" s="188" customFormat="1" ht="14.45" customHeight="1" x14ac:dyDescent="0.2">
      <c r="A8" s="202" t="s">
        <v>19</v>
      </c>
    </row>
    <row r="9" spans="1:7" s="188" customFormat="1" ht="14.45" customHeight="1" x14ac:dyDescent="0.2">
      <c r="A9" s="201" t="s">
        <v>3</v>
      </c>
      <c r="B9" s="201" t="s">
        <v>18</v>
      </c>
      <c r="C9" s="201" t="s">
        <v>17</v>
      </c>
      <c r="D9" s="201" t="s">
        <v>4</v>
      </c>
      <c r="E9" s="201" t="s">
        <v>5</v>
      </c>
      <c r="F9" s="201" t="s">
        <v>6</v>
      </c>
      <c r="G9" s="201" t="s">
        <v>7</v>
      </c>
    </row>
    <row r="10" spans="1:7" s="188" customFormat="1" ht="14.45" customHeight="1" x14ac:dyDescent="0.2">
      <c r="A10" s="200">
        <v>45344</v>
      </c>
      <c r="B10" s="199">
        <v>45344.377190780098</v>
      </c>
      <c r="C10" s="196" t="s">
        <v>16</v>
      </c>
      <c r="D10" s="198">
        <v>1492</v>
      </c>
      <c r="E10" s="197">
        <v>10.69</v>
      </c>
      <c r="F10" s="196" t="s">
        <v>8</v>
      </c>
      <c r="G10" s="195" t="s">
        <v>24</v>
      </c>
    </row>
    <row r="11" spans="1:7" s="188" customFormat="1" ht="14.45" customHeight="1" x14ac:dyDescent="0.2">
      <c r="A11" s="200">
        <v>45344</v>
      </c>
      <c r="B11" s="199">
        <v>45344.377190780498</v>
      </c>
      <c r="C11" s="196" t="s">
        <v>16</v>
      </c>
      <c r="D11" s="198">
        <v>855</v>
      </c>
      <c r="E11" s="197">
        <v>10.69</v>
      </c>
      <c r="F11" s="196" t="s">
        <v>8</v>
      </c>
      <c r="G11" s="195" t="s">
        <v>24</v>
      </c>
    </row>
    <row r="12" spans="1:7" s="188" customFormat="1" ht="14.45" customHeight="1" x14ac:dyDescent="0.2">
      <c r="A12" s="200">
        <v>45344</v>
      </c>
      <c r="B12" s="199">
        <v>45344.377190906802</v>
      </c>
      <c r="C12" s="196" t="s">
        <v>16</v>
      </c>
      <c r="D12" s="198">
        <v>637</v>
      </c>
      <c r="E12" s="197">
        <v>10.69</v>
      </c>
      <c r="F12" s="196" t="s">
        <v>8</v>
      </c>
      <c r="G12" s="195" t="s">
        <v>24</v>
      </c>
    </row>
    <row r="13" spans="1:7" s="188" customFormat="1" ht="14.45" customHeight="1" x14ac:dyDescent="0.2">
      <c r="A13" s="200">
        <v>45344</v>
      </c>
      <c r="B13" s="199">
        <v>45344.377190907398</v>
      </c>
      <c r="C13" s="196" t="s">
        <v>16</v>
      </c>
      <c r="D13" s="198">
        <v>1206</v>
      </c>
      <c r="E13" s="197">
        <v>10.69</v>
      </c>
      <c r="F13" s="196" t="s">
        <v>8</v>
      </c>
      <c r="G13" s="195" t="s">
        <v>24</v>
      </c>
    </row>
    <row r="14" spans="1:7" s="188" customFormat="1" ht="14.45" customHeight="1" x14ac:dyDescent="0.2">
      <c r="A14" s="200">
        <v>45344</v>
      </c>
      <c r="B14" s="199">
        <v>45344.377190907901</v>
      </c>
      <c r="C14" s="196" t="s">
        <v>16</v>
      </c>
      <c r="D14" s="198">
        <v>286</v>
      </c>
      <c r="E14" s="197">
        <v>10.69</v>
      </c>
      <c r="F14" s="196" t="s">
        <v>8</v>
      </c>
      <c r="G14" s="195" t="s">
        <v>24</v>
      </c>
    </row>
    <row r="15" spans="1:7" s="188" customFormat="1" ht="14.45" customHeight="1" x14ac:dyDescent="0.2">
      <c r="A15" s="200">
        <v>45344</v>
      </c>
      <c r="B15" s="199">
        <v>45344.377198796799</v>
      </c>
      <c r="C15" s="196" t="s">
        <v>16</v>
      </c>
      <c r="D15" s="198">
        <v>402</v>
      </c>
      <c r="E15" s="197">
        <v>10.69</v>
      </c>
      <c r="F15" s="196" t="s">
        <v>8</v>
      </c>
      <c r="G15" s="195" t="s">
        <v>24</v>
      </c>
    </row>
    <row r="16" spans="1:7" s="188" customFormat="1" ht="14.45" customHeight="1" x14ac:dyDescent="0.2">
      <c r="A16" s="200">
        <v>45344</v>
      </c>
      <c r="B16" s="199">
        <v>45344.377210372702</v>
      </c>
      <c r="C16" s="196" t="s">
        <v>16</v>
      </c>
      <c r="D16" s="198">
        <v>320</v>
      </c>
      <c r="E16" s="197">
        <v>10.69</v>
      </c>
      <c r="F16" s="196" t="s">
        <v>8</v>
      </c>
      <c r="G16" s="195" t="s">
        <v>24</v>
      </c>
    </row>
    <row r="17" spans="1:7" s="188" customFormat="1" ht="14.45" customHeight="1" x14ac:dyDescent="0.2">
      <c r="A17" s="200">
        <v>45344</v>
      </c>
      <c r="B17" s="199">
        <v>45344.377210373299</v>
      </c>
      <c r="C17" s="196" t="s">
        <v>16</v>
      </c>
      <c r="D17" s="198">
        <v>2387</v>
      </c>
      <c r="E17" s="197">
        <v>10.69</v>
      </c>
      <c r="F17" s="196" t="s">
        <v>8</v>
      </c>
      <c r="G17" s="195" t="s">
        <v>24</v>
      </c>
    </row>
    <row r="18" spans="1:7" s="188" customFormat="1" ht="14.45" customHeight="1" x14ac:dyDescent="0.2">
      <c r="A18" s="200">
        <v>45344</v>
      </c>
      <c r="B18" s="199">
        <v>45344.377589801603</v>
      </c>
      <c r="C18" s="196" t="s">
        <v>16</v>
      </c>
      <c r="D18" s="198">
        <v>172</v>
      </c>
      <c r="E18" s="197">
        <v>10.7</v>
      </c>
      <c r="F18" s="196" t="s">
        <v>8</v>
      </c>
      <c r="G18" s="195" t="s">
        <v>24</v>
      </c>
    </row>
    <row r="19" spans="1:7" s="188" customFormat="1" ht="14.45" customHeight="1" x14ac:dyDescent="0.2">
      <c r="A19" s="200">
        <v>45344</v>
      </c>
      <c r="B19" s="199">
        <v>45344.377589802098</v>
      </c>
      <c r="C19" s="196" t="s">
        <v>16</v>
      </c>
      <c r="D19" s="198">
        <v>1030</v>
      </c>
      <c r="E19" s="197">
        <v>10.7</v>
      </c>
      <c r="F19" s="196" t="s">
        <v>8</v>
      </c>
      <c r="G19" s="195" t="s">
        <v>24</v>
      </c>
    </row>
    <row r="20" spans="1:7" s="188" customFormat="1" ht="14.45" customHeight="1" x14ac:dyDescent="0.2">
      <c r="A20" s="200">
        <v>45344</v>
      </c>
      <c r="B20" s="199">
        <v>45344.377589802403</v>
      </c>
      <c r="C20" s="196" t="s">
        <v>16</v>
      </c>
      <c r="D20" s="198">
        <v>6454</v>
      </c>
      <c r="E20" s="197">
        <v>10.7</v>
      </c>
      <c r="F20" s="196" t="s">
        <v>8</v>
      </c>
      <c r="G20" s="195" t="s">
        <v>24</v>
      </c>
    </row>
    <row r="21" spans="1:7" s="188" customFormat="1" ht="14.45" customHeight="1" x14ac:dyDescent="0.2">
      <c r="A21" s="200">
        <v>45344</v>
      </c>
      <c r="B21" s="199">
        <v>45344.377598166197</v>
      </c>
      <c r="C21" s="196" t="s">
        <v>16</v>
      </c>
      <c r="D21" s="198">
        <v>489</v>
      </c>
      <c r="E21" s="197">
        <v>10.69</v>
      </c>
      <c r="F21" s="196" t="s">
        <v>8</v>
      </c>
      <c r="G21" s="195" t="s">
        <v>24</v>
      </c>
    </row>
    <row r="22" spans="1:7" s="188" customFormat="1" ht="14.45" customHeight="1" x14ac:dyDescent="0.2">
      <c r="A22" s="200">
        <v>45344</v>
      </c>
      <c r="B22" s="199">
        <v>45344.3789521695</v>
      </c>
      <c r="C22" s="196" t="s">
        <v>16</v>
      </c>
      <c r="D22" s="198">
        <v>7120</v>
      </c>
      <c r="E22" s="197">
        <v>10.7</v>
      </c>
      <c r="F22" s="196" t="s">
        <v>8</v>
      </c>
      <c r="G22" s="195" t="s">
        <v>24</v>
      </c>
    </row>
    <row r="23" spans="1:7" s="188" customFormat="1" ht="14.45" customHeight="1" x14ac:dyDescent="0.2">
      <c r="A23" s="200">
        <v>45344</v>
      </c>
      <c r="B23" s="199">
        <v>45344.378952170598</v>
      </c>
      <c r="C23" s="196" t="s">
        <v>16</v>
      </c>
      <c r="D23" s="198">
        <v>6642</v>
      </c>
      <c r="E23" s="197">
        <v>10.69</v>
      </c>
      <c r="F23" s="196" t="s">
        <v>8</v>
      </c>
      <c r="G23" s="195" t="s">
        <v>24</v>
      </c>
    </row>
    <row r="24" spans="1:7" s="188" customFormat="1" ht="14.45" customHeight="1" x14ac:dyDescent="0.2">
      <c r="A24" s="200">
        <v>45344</v>
      </c>
      <c r="B24" s="199">
        <v>45344.378952172898</v>
      </c>
      <c r="C24" s="196" t="s">
        <v>16</v>
      </c>
      <c r="D24" s="198">
        <v>2750</v>
      </c>
      <c r="E24" s="197">
        <v>10.69</v>
      </c>
      <c r="F24" s="196" t="s">
        <v>8</v>
      </c>
      <c r="G24" s="195" t="s">
        <v>24</v>
      </c>
    </row>
    <row r="25" spans="1:7" s="188" customFormat="1" ht="14.45" customHeight="1" x14ac:dyDescent="0.2">
      <c r="A25" s="200">
        <v>45344</v>
      </c>
      <c r="B25" s="199">
        <v>45344.378952173502</v>
      </c>
      <c r="C25" s="196" t="s">
        <v>16</v>
      </c>
      <c r="D25" s="198">
        <v>3455</v>
      </c>
      <c r="E25" s="197">
        <v>10.69</v>
      </c>
      <c r="F25" s="196" t="s">
        <v>8</v>
      </c>
      <c r="G25" s="195" t="s">
        <v>24</v>
      </c>
    </row>
    <row r="26" spans="1:7" s="188" customFormat="1" ht="14.45" customHeight="1" x14ac:dyDescent="0.2">
      <c r="A26" s="200">
        <v>45344</v>
      </c>
      <c r="B26" s="199">
        <v>45344.378952173698</v>
      </c>
      <c r="C26" s="196" t="s">
        <v>16</v>
      </c>
      <c r="D26" s="198">
        <v>751</v>
      </c>
      <c r="E26" s="197">
        <v>10.69</v>
      </c>
      <c r="F26" s="196" t="s">
        <v>8</v>
      </c>
      <c r="G26" s="195" t="s">
        <v>24</v>
      </c>
    </row>
    <row r="27" spans="1:7" s="188" customFormat="1" ht="14.45" customHeight="1" x14ac:dyDescent="0.2">
      <c r="A27" s="200">
        <v>45344</v>
      </c>
      <c r="B27" s="199">
        <v>45344.380293709401</v>
      </c>
      <c r="C27" s="196" t="s">
        <v>16</v>
      </c>
      <c r="D27" s="198">
        <v>5022</v>
      </c>
      <c r="E27" s="197">
        <v>10.72</v>
      </c>
      <c r="F27" s="196" t="s">
        <v>8</v>
      </c>
      <c r="G27" s="195" t="s">
        <v>24</v>
      </c>
    </row>
    <row r="28" spans="1:7" s="188" customFormat="1" ht="14.45" customHeight="1" x14ac:dyDescent="0.2">
      <c r="A28" s="200">
        <v>45344</v>
      </c>
      <c r="B28" s="199">
        <v>45344.380293711001</v>
      </c>
      <c r="C28" s="196" t="s">
        <v>16</v>
      </c>
      <c r="D28" s="198">
        <v>1907</v>
      </c>
      <c r="E28" s="197">
        <v>10.72</v>
      </c>
      <c r="F28" s="196" t="s">
        <v>8</v>
      </c>
      <c r="G28" s="195" t="s">
        <v>24</v>
      </c>
    </row>
    <row r="29" spans="1:7" s="188" customFormat="1" ht="14.45" customHeight="1" x14ac:dyDescent="0.2">
      <c r="A29" s="200">
        <v>45344</v>
      </c>
      <c r="B29" s="199">
        <v>45344.380293711802</v>
      </c>
      <c r="C29" s="196" t="s">
        <v>16</v>
      </c>
      <c r="D29" s="198">
        <v>608</v>
      </c>
      <c r="E29" s="197">
        <v>10.72</v>
      </c>
      <c r="F29" s="196" t="s">
        <v>8</v>
      </c>
      <c r="G29" s="195" t="s">
        <v>24</v>
      </c>
    </row>
    <row r="30" spans="1:7" s="188" customFormat="1" ht="14.45" customHeight="1" x14ac:dyDescent="0.2">
      <c r="A30" s="200">
        <v>45344</v>
      </c>
      <c r="B30" s="199">
        <v>45344.380293713199</v>
      </c>
      <c r="C30" s="196" t="s">
        <v>16</v>
      </c>
      <c r="D30" s="198">
        <v>426</v>
      </c>
      <c r="E30" s="197">
        <v>10.72</v>
      </c>
      <c r="F30" s="196" t="s">
        <v>8</v>
      </c>
      <c r="G30" s="195" t="s">
        <v>24</v>
      </c>
    </row>
    <row r="31" spans="1:7" s="188" customFormat="1" ht="14.45" customHeight="1" x14ac:dyDescent="0.2">
      <c r="A31" s="200">
        <v>45344</v>
      </c>
      <c r="B31" s="199">
        <v>45344.380293773698</v>
      </c>
      <c r="C31" s="196" t="s">
        <v>16</v>
      </c>
      <c r="D31" s="198">
        <v>5022</v>
      </c>
      <c r="E31" s="197">
        <v>10.72</v>
      </c>
      <c r="F31" s="196" t="s">
        <v>8</v>
      </c>
      <c r="G31" s="195" t="s">
        <v>24</v>
      </c>
    </row>
    <row r="32" spans="1:7" s="188" customFormat="1" ht="14.45" customHeight="1" x14ac:dyDescent="0.2">
      <c r="A32" s="200">
        <v>45344</v>
      </c>
      <c r="B32" s="199">
        <v>45344.380383794603</v>
      </c>
      <c r="C32" s="196" t="s">
        <v>16</v>
      </c>
      <c r="D32" s="198">
        <v>4020</v>
      </c>
      <c r="E32" s="197">
        <v>10.72</v>
      </c>
      <c r="F32" s="196" t="s">
        <v>8</v>
      </c>
      <c r="G32" s="195" t="s">
        <v>24</v>
      </c>
    </row>
    <row r="33" spans="1:7" s="188" customFormat="1" ht="14.45" customHeight="1" x14ac:dyDescent="0.2">
      <c r="A33" s="200">
        <v>45344</v>
      </c>
      <c r="B33" s="199">
        <v>45344.381061905202</v>
      </c>
      <c r="C33" s="196" t="s">
        <v>16</v>
      </c>
      <c r="D33" s="198">
        <v>2266</v>
      </c>
      <c r="E33" s="197">
        <v>10.72</v>
      </c>
      <c r="F33" s="196" t="s">
        <v>8</v>
      </c>
      <c r="G33" s="195" t="s">
        <v>24</v>
      </c>
    </row>
    <row r="34" spans="1:7" s="188" customFormat="1" ht="14.45" customHeight="1" x14ac:dyDescent="0.2">
      <c r="A34" s="200">
        <v>45344</v>
      </c>
      <c r="B34" s="199">
        <v>45344.381628679097</v>
      </c>
      <c r="C34" s="196" t="s">
        <v>16</v>
      </c>
      <c r="D34" s="198">
        <v>4598</v>
      </c>
      <c r="E34" s="197">
        <v>10.71</v>
      </c>
      <c r="F34" s="196" t="s">
        <v>8</v>
      </c>
      <c r="G34" s="195" t="s">
        <v>24</v>
      </c>
    </row>
    <row r="35" spans="1:7" s="188" customFormat="1" ht="14.45" customHeight="1" x14ac:dyDescent="0.2">
      <c r="A35" s="200">
        <v>45344</v>
      </c>
      <c r="B35" s="199">
        <v>45344.381856248998</v>
      </c>
      <c r="C35" s="196" t="s">
        <v>16</v>
      </c>
      <c r="D35" s="198">
        <v>2705</v>
      </c>
      <c r="E35" s="197">
        <v>10.71</v>
      </c>
      <c r="F35" s="196" t="s">
        <v>8</v>
      </c>
      <c r="G35" s="195" t="s">
        <v>24</v>
      </c>
    </row>
    <row r="36" spans="1:7" s="188" customFormat="1" ht="14.45" customHeight="1" x14ac:dyDescent="0.2">
      <c r="A36" s="200">
        <v>45344</v>
      </c>
      <c r="B36" s="199">
        <v>45344.382567872599</v>
      </c>
      <c r="C36" s="196" t="s">
        <v>16</v>
      </c>
      <c r="D36" s="198">
        <v>2069</v>
      </c>
      <c r="E36" s="197">
        <v>10.73</v>
      </c>
      <c r="F36" s="196" t="s">
        <v>8</v>
      </c>
      <c r="G36" s="195" t="s">
        <v>24</v>
      </c>
    </row>
    <row r="37" spans="1:7" s="188" customFormat="1" ht="14.45" customHeight="1" x14ac:dyDescent="0.2">
      <c r="A37" s="200">
        <v>45344</v>
      </c>
      <c r="B37" s="199">
        <v>45344.383000891197</v>
      </c>
      <c r="C37" s="196" t="s">
        <v>16</v>
      </c>
      <c r="D37" s="198">
        <v>993</v>
      </c>
      <c r="E37" s="197">
        <v>10.73</v>
      </c>
      <c r="F37" s="196" t="s">
        <v>8</v>
      </c>
      <c r="G37" s="195" t="s">
        <v>24</v>
      </c>
    </row>
    <row r="38" spans="1:7" s="188" customFormat="1" ht="14.45" customHeight="1" x14ac:dyDescent="0.2">
      <c r="A38" s="200">
        <v>45344</v>
      </c>
      <c r="B38" s="199">
        <v>45344.383000891597</v>
      </c>
      <c r="C38" s="196" t="s">
        <v>16</v>
      </c>
      <c r="D38" s="198">
        <v>2660</v>
      </c>
      <c r="E38" s="197">
        <v>10.73</v>
      </c>
      <c r="F38" s="196" t="s">
        <v>8</v>
      </c>
      <c r="G38" s="195" t="s">
        <v>24</v>
      </c>
    </row>
    <row r="39" spans="1:7" s="188" customFormat="1" ht="14.45" customHeight="1" x14ac:dyDescent="0.2">
      <c r="A39" s="200">
        <v>45344</v>
      </c>
      <c r="B39" s="199">
        <v>45344.3844789836</v>
      </c>
      <c r="C39" s="196" t="s">
        <v>16</v>
      </c>
      <c r="D39" s="198">
        <v>3795</v>
      </c>
      <c r="E39" s="197">
        <v>10.73</v>
      </c>
      <c r="F39" s="196" t="s">
        <v>8</v>
      </c>
      <c r="G39" s="195" t="s">
        <v>24</v>
      </c>
    </row>
    <row r="40" spans="1:7" s="188" customFormat="1" ht="14.45" customHeight="1" x14ac:dyDescent="0.2">
      <c r="A40" s="200">
        <v>45344</v>
      </c>
      <c r="B40" s="199">
        <v>45344.385416673802</v>
      </c>
      <c r="C40" s="196" t="s">
        <v>16</v>
      </c>
      <c r="D40" s="198">
        <v>13562</v>
      </c>
      <c r="E40" s="197">
        <v>10.72</v>
      </c>
      <c r="F40" s="196" t="s">
        <v>8</v>
      </c>
      <c r="G40" s="195" t="s">
        <v>24</v>
      </c>
    </row>
    <row r="41" spans="1:7" s="188" customFormat="1" ht="14.45" customHeight="1" x14ac:dyDescent="0.2">
      <c r="A41" s="200">
        <v>45344</v>
      </c>
      <c r="B41" s="199">
        <v>45344.386021588798</v>
      </c>
      <c r="C41" s="196" t="s">
        <v>16</v>
      </c>
      <c r="D41" s="198">
        <v>1755</v>
      </c>
      <c r="E41" s="197">
        <v>10.75</v>
      </c>
      <c r="F41" s="196" t="s">
        <v>8</v>
      </c>
      <c r="G41" s="195" t="s">
        <v>24</v>
      </c>
    </row>
    <row r="42" spans="1:7" s="188" customFormat="1" ht="14.45" customHeight="1" x14ac:dyDescent="0.2">
      <c r="A42" s="200">
        <v>45344</v>
      </c>
      <c r="B42" s="199">
        <v>45344.3874303763</v>
      </c>
      <c r="C42" s="196" t="s">
        <v>16</v>
      </c>
      <c r="D42" s="198">
        <v>100</v>
      </c>
      <c r="E42" s="197">
        <v>10.79</v>
      </c>
      <c r="F42" s="196" t="s">
        <v>8</v>
      </c>
      <c r="G42" s="195" t="s">
        <v>24</v>
      </c>
    </row>
    <row r="43" spans="1:7" s="188" customFormat="1" ht="14.45" customHeight="1" x14ac:dyDescent="0.2">
      <c r="A43" s="200">
        <v>45344</v>
      </c>
      <c r="B43" s="199">
        <v>45344.387868756399</v>
      </c>
      <c r="C43" s="196" t="s">
        <v>16</v>
      </c>
      <c r="D43" s="198">
        <v>7473</v>
      </c>
      <c r="E43" s="197">
        <v>10.78</v>
      </c>
      <c r="F43" s="196" t="s">
        <v>8</v>
      </c>
      <c r="G43" s="195" t="s">
        <v>24</v>
      </c>
    </row>
    <row r="44" spans="1:7" s="188" customFormat="1" ht="14.45" customHeight="1" x14ac:dyDescent="0.2">
      <c r="A44" s="200">
        <v>45344</v>
      </c>
      <c r="B44" s="199">
        <v>45344.387868757403</v>
      </c>
      <c r="C44" s="196" t="s">
        <v>16</v>
      </c>
      <c r="D44" s="198">
        <v>4836</v>
      </c>
      <c r="E44" s="197">
        <v>10.78</v>
      </c>
      <c r="F44" s="196" t="s">
        <v>8</v>
      </c>
      <c r="G44" s="195" t="s">
        <v>24</v>
      </c>
    </row>
    <row r="45" spans="1:7" s="188" customFormat="1" ht="14.45" customHeight="1" x14ac:dyDescent="0.2">
      <c r="A45" s="200">
        <v>45344</v>
      </c>
      <c r="B45" s="199">
        <v>45344.388257131803</v>
      </c>
      <c r="C45" s="196" t="s">
        <v>16</v>
      </c>
      <c r="D45" s="198">
        <v>1097</v>
      </c>
      <c r="E45" s="197">
        <v>10.76</v>
      </c>
      <c r="F45" s="196" t="s">
        <v>8</v>
      </c>
      <c r="G45" s="195" t="s">
        <v>24</v>
      </c>
    </row>
    <row r="46" spans="1:7" s="188" customFormat="1" ht="14.45" customHeight="1" x14ac:dyDescent="0.2">
      <c r="A46" s="200">
        <v>45344</v>
      </c>
      <c r="B46" s="199">
        <v>45344.388257132901</v>
      </c>
      <c r="C46" s="196" t="s">
        <v>16</v>
      </c>
      <c r="D46" s="198">
        <v>1097</v>
      </c>
      <c r="E46" s="197">
        <v>10.76</v>
      </c>
      <c r="F46" s="196" t="s">
        <v>8</v>
      </c>
      <c r="G46" s="195" t="s">
        <v>24</v>
      </c>
    </row>
    <row r="47" spans="1:7" s="188" customFormat="1" ht="14.45" customHeight="1" x14ac:dyDescent="0.2">
      <c r="A47" s="200">
        <v>45344</v>
      </c>
      <c r="B47" s="199">
        <v>45344.388257133302</v>
      </c>
      <c r="C47" s="196" t="s">
        <v>16</v>
      </c>
      <c r="D47" s="198">
        <v>680</v>
      </c>
      <c r="E47" s="197">
        <v>10.76</v>
      </c>
      <c r="F47" s="196" t="s">
        <v>8</v>
      </c>
      <c r="G47" s="195" t="s">
        <v>24</v>
      </c>
    </row>
    <row r="48" spans="1:7" s="188" customFormat="1" ht="14.45" customHeight="1" x14ac:dyDescent="0.2">
      <c r="A48" s="200">
        <v>45344</v>
      </c>
      <c r="B48" s="199">
        <v>45344.388396222203</v>
      </c>
      <c r="C48" s="196" t="s">
        <v>16</v>
      </c>
      <c r="D48" s="198">
        <v>2337</v>
      </c>
      <c r="E48" s="197">
        <v>10.75</v>
      </c>
      <c r="F48" s="196" t="s">
        <v>8</v>
      </c>
      <c r="G48" s="195" t="s">
        <v>24</v>
      </c>
    </row>
    <row r="49" spans="1:7" s="188" customFormat="1" ht="14.45" customHeight="1" x14ac:dyDescent="0.2">
      <c r="A49" s="200">
        <v>45344</v>
      </c>
      <c r="B49" s="199">
        <v>45344.388683048703</v>
      </c>
      <c r="C49" s="196" t="s">
        <v>16</v>
      </c>
      <c r="D49" s="198">
        <v>1992</v>
      </c>
      <c r="E49" s="197">
        <v>10.74</v>
      </c>
      <c r="F49" s="196" t="s">
        <v>8</v>
      </c>
      <c r="G49" s="195" t="s">
        <v>24</v>
      </c>
    </row>
    <row r="50" spans="1:7" s="188" customFormat="1" ht="14.45" customHeight="1" x14ac:dyDescent="0.2">
      <c r="A50" s="200">
        <v>45344</v>
      </c>
      <c r="B50" s="199">
        <v>45344.390716409398</v>
      </c>
      <c r="C50" s="196" t="s">
        <v>16</v>
      </c>
      <c r="D50" s="198">
        <v>2389</v>
      </c>
      <c r="E50" s="197">
        <v>10.76</v>
      </c>
      <c r="F50" s="196" t="s">
        <v>8</v>
      </c>
      <c r="G50" s="195" t="s">
        <v>24</v>
      </c>
    </row>
    <row r="51" spans="1:7" s="188" customFormat="1" ht="14.45" customHeight="1" x14ac:dyDescent="0.2">
      <c r="A51" s="200">
        <v>45344</v>
      </c>
      <c r="B51" s="199">
        <v>45344.390716409704</v>
      </c>
      <c r="C51" s="196" t="s">
        <v>16</v>
      </c>
      <c r="D51" s="198">
        <v>3264</v>
      </c>
      <c r="E51" s="197">
        <v>10.76</v>
      </c>
      <c r="F51" s="196" t="s">
        <v>8</v>
      </c>
      <c r="G51" s="195" t="s">
        <v>24</v>
      </c>
    </row>
    <row r="52" spans="1:7" s="188" customFormat="1" ht="14.45" customHeight="1" x14ac:dyDescent="0.2">
      <c r="A52" s="200">
        <v>45344</v>
      </c>
      <c r="B52" s="199">
        <v>45344.3907164103</v>
      </c>
      <c r="C52" s="196" t="s">
        <v>16</v>
      </c>
      <c r="D52" s="198">
        <v>594</v>
      </c>
      <c r="E52" s="197">
        <v>10.76</v>
      </c>
      <c r="F52" s="196" t="s">
        <v>8</v>
      </c>
      <c r="G52" s="195" t="s">
        <v>24</v>
      </c>
    </row>
    <row r="53" spans="1:7" s="188" customFormat="1" ht="14.45" customHeight="1" x14ac:dyDescent="0.2">
      <c r="A53" s="200">
        <v>45344</v>
      </c>
      <c r="B53" s="199">
        <v>45344.3917321099</v>
      </c>
      <c r="C53" s="196" t="s">
        <v>16</v>
      </c>
      <c r="D53" s="198">
        <v>6626</v>
      </c>
      <c r="E53" s="197">
        <v>10.78</v>
      </c>
      <c r="F53" s="196" t="s">
        <v>8</v>
      </c>
      <c r="G53" s="195" t="s">
        <v>24</v>
      </c>
    </row>
    <row r="54" spans="1:7" s="188" customFormat="1" ht="14.45" customHeight="1" x14ac:dyDescent="0.2">
      <c r="A54" s="200">
        <v>45344</v>
      </c>
      <c r="B54" s="199">
        <v>45344.393594675101</v>
      </c>
      <c r="C54" s="196" t="s">
        <v>16</v>
      </c>
      <c r="D54" s="198">
        <v>958</v>
      </c>
      <c r="E54" s="197">
        <v>10.8</v>
      </c>
      <c r="F54" s="196" t="s">
        <v>8</v>
      </c>
      <c r="G54" s="195" t="s">
        <v>24</v>
      </c>
    </row>
    <row r="55" spans="1:7" s="188" customFormat="1" ht="14.45" customHeight="1" x14ac:dyDescent="0.2">
      <c r="A55" s="200">
        <v>45344</v>
      </c>
      <c r="B55" s="199">
        <v>45344.393612491702</v>
      </c>
      <c r="C55" s="196" t="s">
        <v>16</v>
      </c>
      <c r="D55" s="198">
        <v>694</v>
      </c>
      <c r="E55" s="197">
        <v>10.8</v>
      </c>
      <c r="F55" s="196" t="s">
        <v>8</v>
      </c>
      <c r="G55" s="195" t="s">
        <v>24</v>
      </c>
    </row>
    <row r="56" spans="1:7" s="188" customFormat="1" ht="14.45" customHeight="1" x14ac:dyDescent="0.2">
      <c r="A56" s="200">
        <v>45344</v>
      </c>
      <c r="B56" s="199">
        <v>45344.393619363698</v>
      </c>
      <c r="C56" s="196" t="s">
        <v>16</v>
      </c>
      <c r="D56" s="198">
        <v>8833</v>
      </c>
      <c r="E56" s="197">
        <v>10.8</v>
      </c>
      <c r="F56" s="196" t="s">
        <v>8</v>
      </c>
      <c r="G56" s="195" t="s">
        <v>24</v>
      </c>
    </row>
    <row r="57" spans="1:7" s="188" customFormat="1" ht="14.45" customHeight="1" x14ac:dyDescent="0.2">
      <c r="A57" s="200">
        <v>45344</v>
      </c>
      <c r="B57" s="199">
        <v>45344.3958781537</v>
      </c>
      <c r="C57" s="196" t="s">
        <v>16</v>
      </c>
      <c r="D57" s="198">
        <v>10343</v>
      </c>
      <c r="E57" s="197">
        <v>10.8</v>
      </c>
      <c r="F57" s="196" t="s">
        <v>8</v>
      </c>
      <c r="G57" s="195" t="s">
        <v>24</v>
      </c>
    </row>
    <row r="58" spans="1:7" s="188" customFormat="1" ht="14.45" customHeight="1" x14ac:dyDescent="0.2">
      <c r="A58" s="200">
        <v>45344</v>
      </c>
      <c r="B58" s="199">
        <v>45344.3971966229</v>
      </c>
      <c r="C58" s="196" t="s">
        <v>16</v>
      </c>
      <c r="D58" s="198">
        <v>696</v>
      </c>
      <c r="E58" s="197">
        <v>10.77</v>
      </c>
      <c r="F58" s="196" t="s">
        <v>8</v>
      </c>
      <c r="G58" s="195" t="s">
        <v>24</v>
      </c>
    </row>
    <row r="59" spans="1:7" s="188" customFormat="1" ht="14.45" customHeight="1" x14ac:dyDescent="0.2">
      <c r="A59" s="200">
        <v>45344</v>
      </c>
      <c r="B59" s="199">
        <v>45344.397621182601</v>
      </c>
      <c r="C59" s="196" t="s">
        <v>16</v>
      </c>
      <c r="D59" s="198">
        <v>1223</v>
      </c>
      <c r="E59" s="197">
        <v>10.78</v>
      </c>
      <c r="F59" s="196" t="s">
        <v>8</v>
      </c>
      <c r="G59" s="195" t="s">
        <v>24</v>
      </c>
    </row>
    <row r="60" spans="1:7" s="188" customFormat="1" ht="14.45" customHeight="1" x14ac:dyDescent="0.2">
      <c r="A60" s="200">
        <v>45344</v>
      </c>
      <c r="B60" s="199">
        <v>45344.397621183001</v>
      </c>
      <c r="C60" s="196" t="s">
        <v>16</v>
      </c>
      <c r="D60" s="198">
        <v>2511</v>
      </c>
      <c r="E60" s="197">
        <v>10.78</v>
      </c>
      <c r="F60" s="196" t="s">
        <v>8</v>
      </c>
      <c r="G60" s="195" t="s">
        <v>24</v>
      </c>
    </row>
    <row r="61" spans="1:7" s="188" customFormat="1" ht="14.45" customHeight="1" x14ac:dyDescent="0.2">
      <c r="A61" s="200">
        <v>45344</v>
      </c>
      <c r="B61" s="199">
        <v>45344.3977089248</v>
      </c>
      <c r="C61" s="196" t="s">
        <v>16</v>
      </c>
      <c r="D61" s="198">
        <v>1916</v>
      </c>
      <c r="E61" s="197">
        <v>10.78</v>
      </c>
      <c r="F61" s="196" t="s">
        <v>8</v>
      </c>
      <c r="G61" s="195" t="s">
        <v>24</v>
      </c>
    </row>
    <row r="62" spans="1:7" s="188" customFormat="1" ht="14.45" customHeight="1" x14ac:dyDescent="0.2">
      <c r="A62" s="200">
        <v>45344</v>
      </c>
      <c r="B62" s="199">
        <v>45344.399621175202</v>
      </c>
      <c r="C62" s="196" t="s">
        <v>16</v>
      </c>
      <c r="D62" s="198">
        <v>6304</v>
      </c>
      <c r="E62" s="197">
        <v>10.79</v>
      </c>
      <c r="F62" s="196" t="s">
        <v>8</v>
      </c>
      <c r="G62" s="195" t="s">
        <v>24</v>
      </c>
    </row>
    <row r="63" spans="1:7" s="188" customFormat="1" ht="14.45" customHeight="1" x14ac:dyDescent="0.2">
      <c r="A63" s="200">
        <v>45344</v>
      </c>
      <c r="B63" s="199">
        <v>45344.399780020103</v>
      </c>
      <c r="C63" s="196" t="s">
        <v>16</v>
      </c>
      <c r="D63" s="198">
        <v>1000</v>
      </c>
      <c r="E63" s="197">
        <v>10.78</v>
      </c>
      <c r="F63" s="196" t="s">
        <v>8</v>
      </c>
      <c r="G63" s="195" t="s">
        <v>24</v>
      </c>
    </row>
    <row r="64" spans="1:7" s="188" customFormat="1" ht="14.45" customHeight="1" x14ac:dyDescent="0.2">
      <c r="A64" s="200">
        <v>45344</v>
      </c>
      <c r="B64" s="199">
        <v>45344.399780020402</v>
      </c>
      <c r="C64" s="196" t="s">
        <v>16</v>
      </c>
      <c r="D64" s="198">
        <v>2783</v>
      </c>
      <c r="E64" s="197">
        <v>10.78</v>
      </c>
      <c r="F64" s="196" t="s">
        <v>8</v>
      </c>
      <c r="G64" s="195" t="s">
        <v>24</v>
      </c>
    </row>
    <row r="65" spans="1:7" s="188" customFormat="1" ht="14.45" customHeight="1" x14ac:dyDescent="0.2">
      <c r="A65" s="200">
        <v>45344</v>
      </c>
      <c r="B65" s="199">
        <v>45344.400904115399</v>
      </c>
      <c r="C65" s="196" t="s">
        <v>16</v>
      </c>
      <c r="D65" s="198">
        <v>5591</v>
      </c>
      <c r="E65" s="197">
        <v>10.75</v>
      </c>
      <c r="F65" s="196" t="s">
        <v>8</v>
      </c>
      <c r="G65" s="195" t="s">
        <v>24</v>
      </c>
    </row>
    <row r="66" spans="1:7" s="188" customFormat="1" ht="14.45" customHeight="1" x14ac:dyDescent="0.2">
      <c r="A66" s="200">
        <v>45344</v>
      </c>
      <c r="B66" s="199">
        <v>45344.402324901203</v>
      </c>
      <c r="C66" s="196" t="s">
        <v>16</v>
      </c>
      <c r="D66" s="198">
        <v>6069</v>
      </c>
      <c r="E66" s="197">
        <v>10.74</v>
      </c>
      <c r="F66" s="196" t="s">
        <v>8</v>
      </c>
      <c r="G66" s="195" t="s">
        <v>24</v>
      </c>
    </row>
    <row r="67" spans="1:7" s="188" customFormat="1" ht="14.45" customHeight="1" x14ac:dyDescent="0.2">
      <c r="A67" s="200">
        <v>45344</v>
      </c>
      <c r="B67" s="199">
        <v>45344.403768711498</v>
      </c>
      <c r="C67" s="196" t="s">
        <v>16</v>
      </c>
      <c r="D67" s="198">
        <v>5533</v>
      </c>
      <c r="E67" s="197">
        <v>10.74</v>
      </c>
      <c r="F67" s="196" t="s">
        <v>8</v>
      </c>
      <c r="G67" s="195" t="s">
        <v>24</v>
      </c>
    </row>
    <row r="68" spans="1:7" s="188" customFormat="1" ht="14.45" customHeight="1" x14ac:dyDescent="0.2">
      <c r="A68" s="200">
        <v>45344</v>
      </c>
      <c r="B68" s="199">
        <v>45344.404278569898</v>
      </c>
      <c r="C68" s="196" t="s">
        <v>16</v>
      </c>
      <c r="D68" s="198">
        <v>2741</v>
      </c>
      <c r="E68" s="197">
        <v>10.73</v>
      </c>
      <c r="F68" s="196" t="s">
        <v>8</v>
      </c>
      <c r="G68" s="195" t="s">
        <v>24</v>
      </c>
    </row>
    <row r="69" spans="1:7" s="188" customFormat="1" ht="14.45" customHeight="1" x14ac:dyDescent="0.2">
      <c r="A69" s="200">
        <v>45344</v>
      </c>
      <c r="B69" s="199">
        <v>45344.4061664459</v>
      </c>
      <c r="C69" s="196" t="s">
        <v>16</v>
      </c>
      <c r="D69" s="198">
        <v>1443</v>
      </c>
      <c r="E69" s="197">
        <v>10.75</v>
      </c>
      <c r="F69" s="196" t="s">
        <v>8</v>
      </c>
      <c r="G69" s="195" t="s">
        <v>24</v>
      </c>
    </row>
    <row r="70" spans="1:7" s="188" customFormat="1" ht="14.45" customHeight="1" x14ac:dyDescent="0.2">
      <c r="A70" s="200">
        <v>45344</v>
      </c>
      <c r="B70" s="199">
        <v>45344.406166446301</v>
      </c>
      <c r="C70" s="196" t="s">
        <v>16</v>
      </c>
      <c r="D70" s="198">
        <v>6495</v>
      </c>
      <c r="E70" s="197">
        <v>10.75</v>
      </c>
      <c r="F70" s="196" t="s">
        <v>8</v>
      </c>
      <c r="G70" s="195" t="s">
        <v>24</v>
      </c>
    </row>
    <row r="71" spans="1:7" s="188" customFormat="1" ht="14.45" customHeight="1" x14ac:dyDescent="0.2">
      <c r="A71" s="200">
        <v>45344</v>
      </c>
      <c r="B71" s="199">
        <v>45344.4068683609</v>
      </c>
      <c r="C71" s="196" t="s">
        <v>16</v>
      </c>
      <c r="D71" s="198">
        <v>1781</v>
      </c>
      <c r="E71" s="197">
        <v>10.75</v>
      </c>
      <c r="F71" s="196" t="s">
        <v>8</v>
      </c>
      <c r="G71" s="195" t="s">
        <v>24</v>
      </c>
    </row>
    <row r="72" spans="1:7" s="188" customFormat="1" ht="14.45" customHeight="1" x14ac:dyDescent="0.2">
      <c r="A72" s="200">
        <v>45344</v>
      </c>
      <c r="B72" s="199">
        <v>45344.4068683613</v>
      </c>
      <c r="C72" s="196" t="s">
        <v>16</v>
      </c>
      <c r="D72" s="198">
        <v>4000</v>
      </c>
      <c r="E72" s="197">
        <v>10.75</v>
      </c>
      <c r="F72" s="196" t="s">
        <v>8</v>
      </c>
      <c r="G72" s="195" t="s">
        <v>24</v>
      </c>
    </row>
    <row r="73" spans="1:7" s="188" customFormat="1" ht="14.45" customHeight="1" x14ac:dyDescent="0.2">
      <c r="A73" s="200">
        <v>45344</v>
      </c>
      <c r="B73" s="199">
        <v>45344.406868361599</v>
      </c>
      <c r="C73" s="196" t="s">
        <v>16</v>
      </c>
      <c r="D73" s="198">
        <v>128</v>
      </c>
      <c r="E73" s="197">
        <v>10.75</v>
      </c>
      <c r="F73" s="196" t="s">
        <v>8</v>
      </c>
      <c r="G73" s="195" t="s">
        <v>24</v>
      </c>
    </row>
    <row r="74" spans="1:7" s="188" customFormat="1" ht="14.45" customHeight="1" x14ac:dyDescent="0.2">
      <c r="A74" s="200">
        <v>45344</v>
      </c>
      <c r="B74" s="199">
        <v>45344.407413135799</v>
      </c>
      <c r="C74" s="196" t="s">
        <v>16</v>
      </c>
      <c r="D74" s="198">
        <v>758</v>
      </c>
      <c r="E74" s="197">
        <v>10.75</v>
      </c>
      <c r="F74" s="196" t="s">
        <v>8</v>
      </c>
      <c r="G74" s="195" t="s">
        <v>24</v>
      </c>
    </row>
    <row r="75" spans="1:7" s="188" customFormat="1" ht="14.45" customHeight="1" x14ac:dyDescent="0.2">
      <c r="A75" s="200">
        <v>45344</v>
      </c>
      <c r="B75" s="199">
        <v>45344.407413136301</v>
      </c>
      <c r="C75" s="196" t="s">
        <v>16</v>
      </c>
      <c r="D75" s="198">
        <v>2926</v>
      </c>
      <c r="E75" s="197">
        <v>10.75</v>
      </c>
      <c r="F75" s="196" t="s">
        <v>8</v>
      </c>
      <c r="G75" s="195" t="s">
        <v>24</v>
      </c>
    </row>
    <row r="76" spans="1:7" s="188" customFormat="1" ht="14.45" customHeight="1" x14ac:dyDescent="0.2">
      <c r="A76" s="200">
        <v>45344</v>
      </c>
      <c r="B76" s="199">
        <v>45344.409492546198</v>
      </c>
      <c r="C76" s="196" t="s">
        <v>16</v>
      </c>
      <c r="D76" s="198">
        <v>1328</v>
      </c>
      <c r="E76" s="197">
        <v>10.77</v>
      </c>
      <c r="F76" s="196" t="s">
        <v>8</v>
      </c>
      <c r="G76" s="195" t="s">
        <v>24</v>
      </c>
    </row>
    <row r="77" spans="1:7" s="188" customFormat="1" ht="14.45" customHeight="1" x14ac:dyDescent="0.2">
      <c r="A77" s="200">
        <v>45344</v>
      </c>
      <c r="B77" s="199">
        <v>45344.409492546998</v>
      </c>
      <c r="C77" s="196" t="s">
        <v>16</v>
      </c>
      <c r="D77" s="198">
        <v>10</v>
      </c>
      <c r="E77" s="197">
        <v>10.77</v>
      </c>
      <c r="F77" s="196" t="s">
        <v>8</v>
      </c>
      <c r="G77" s="195" t="s">
        <v>24</v>
      </c>
    </row>
    <row r="78" spans="1:7" s="188" customFormat="1" ht="14.45" customHeight="1" x14ac:dyDescent="0.2">
      <c r="A78" s="200">
        <v>45344</v>
      </c>
      <c r="B78" s="199">
        <v>45344.409492547296</v>
      </c>
      <c r="C78" s="196" t="s">
        <v>16</v>
      </c>
      <c r="D78" s="198">
        <v>1328</v>
      </c>
      <c r="E78" s="197">
        <v>10.77</v>
      </c>
      <c r="F78" s="196" t="s">
        <v>8</v>
      </c>
      <c r="G78" s="195" t="s">
        <v>24</v>
      </c>
    </row>
    <row r="79" spans="1:7" s="188" customFormat="1" ht="14.45" customHeight="1" x14ac:dyDescent="0.2">
      <c r="A79" s="200">
        <v>45344</v>
      </c>
      <c r="B79" s="199">
        <v>45344.409492548402</v>
      </c>
      <c r="C79" s="196" t="s">
        <v>16</v>
      </c>
      <c r="D79" s="198">
        <v>1318</v>
      </c>
      <c r="E79" s="197">
        <v>10.77</v>
      </c>
      <c r="F79" s="196" t="s">
        <v>8</v>
      </c>
      <c r="G79" s="195" t="s">
        <v>24</v>
      </c>
    </row>
    <row r="80" spans="1:7" s="188" customFormat="1" ht="14.45" customHeight="1" x14ac:dyDescent="0.2">
      <c r="A80" s="200">
        <v>45344</v>
      </c>
      <c r="B80" s="199">
        <v>45344.409492599203</v>
      </c>
      <c r="C80" s="196" t="s">
        <v>16</v>
      </c>
      <c r="D80" s="198">
        <v>1546</v>
      </c>
      <c r="E80" s="197">
        <v>10.77</v>
      </c>
      <c r="F80" s="196" t="s">
        <v>8</v>
      </c>
      <c r="G80" s="195" t="s">
        <v>24</v>
      </c>
    </row>
    <row r="81" spans="1:7" s="188" customFormat="1" ht="14.45" customHeight="1" x14ac:dyDescent="0.2">
      <c r="A81" s="200">
        <v>45344</v>
      </c>
      <c r="B81" s="199">
        <v>45344.410139752101</v>
      </c>
      <c r="C81" s="196" t="s">
        <v>16</v>
      </c>
      <c r="D81" s="198">
        <v>9515</v>
      </c>
      <c r="E81" s="197">
        <v>10.76</v>
      </c>
      <c r="F81" s="196" t="s">
        <v>8</v>
      </c>
      <c r="G81" s="195" t="s">
        <v>24</v>
      </c>
    </row>
    <row r="82" spans="1:7" s="188" customFormat="1" ht="14.45" customHeight="1" x14ac:dyDescent="0.2">
      <c r="A82" s="200">
        <v>45344</v>
      </c>
      <c r="B82" s="199">
        <v>45344.4105238255</v>
      </c>
      <c r="C82" s="196" t="s">
        <v>16</v>
      </c>
      <c r="D82" s="198">
        <v>2701</v>
      </c>
      <c r="E82" s="197">
        <v>10.74</v>
      </c>
      <c r="F82" s="196" t="s">
        <v>8</v>
      </c>
      <c r="G82" s="195" t="s">
        <v>24</v>
      </c>
    </row>
    <row r="83" spans="1:7" s="188" customFormat="1" ht="14.45" customHeight="1" x14ac:dyDescent="0.2">
      <c r="A83" s="200">
        <v>45344</v>
      </c>
      <c r="B83" s="199">
        <v>45344.410523826198</v>
      </c>
      <c r="C83" s="196" t="s">
        <v>16</v>
      </c>
      <c r="D83" s="198">
        <v>2795</v>
      </c>
      <c r="E83" s="197">
        <v>10.74</v>
      </c>
      <c r="F83" s="196" t="s">
        <v>8</v>
      </c>
      <c r="G83" s="195" t="s">
        <v>24</v>
      </c>
    </row>
    <row r="84" spans="1:7" s="188" customFormat="1" ht="14.45" customHeight="1" x14ac:dyDescent="0.2">
      <c r="A84" s="200">
        <v>45344</v>
      </c>
      <c r="B84" s="199">
        <v>45344.413393592702</v>
      </c>
      <c r="C84" s="196" t="s">
        <v>16</v>
      </c>
      <c r="D84" s="198">
        <v>1540</v>
      </c>
      <c r="E84" s="197">
        <v>10.74</v>
      </c>
      <c r="F84" s="196" t="s">
        <v>8</v>
      </c>
      <c r="G84" s="195" t="s">
        <v>24</v>
      </c>
    </row>
    <row r="85" spans="1:7" s="188" customFormat="1" ht="14.45" customHeight="1" x14ac:dyDescent="0.2">
      <c r="A85" s="200">
        <v>45344</v>
      </c>
      <c r="B85" s="199">
        <v>45344.413393593</v>
      </c>
      <c r="C85" s="196" t="s">
        <v>16</v>
      </c>
      <c r="D85" s="198">
        <v>814</v>
      </c>
      <c r="E85" s="197">
        <v>10.74</v>
      </c>
      <c r="F85" s="196" t="s">
        <v>8</v>
      </c>
      <c r="G85" s="195" t="s">
        <v>24</v>
      </c>
    </row>
    <row r="86" spans="1:7" s="188" customFormat="1" ht="14.45" customHeight="1" x14ac:dyDescent="0.2">
      <c r="A86" s="200">
        <v>45344</v>
      </c>
      <c r="B86" s="199">
        <v>45344.413393593401</v>
      </c>
      <c r="C86" s="196" t="s">
        <v>16</v>
      </c>
      <c r="D86" s="198">
        <v>814</v>
      </c>
      <c r="E86" s="197">
        <v>10.74</v>
      </c>
      <c r="F86" s="196" t="s">
        <v>8</v>
      </c>
      <c r="G86" s="195" t="s">
        <v>24</v>
      </c>
    </row>
    <row r="87" spans="1:7" s="188" customFormat="1" ht="14.45" customHeight="1" x14ac:dyDescent="0.2">
      <c r="A87" s="200">
        <v>45344</v>
      </c>
      <c r="B87" s="199">
        <v>45344.413393593597</v>
      </c>
      <c r="C87" s="196" t="s">
        <v>16</v>
      </c>
      <c r="D87" s="198">
        <v>2958</v>
      </c>
      <c r="E87" s="197">
        <v>10.74</v>
      </c>
      <c r="F87" s="196" t="s">
        <v>8</v>
      </c>
      <c r="G87" s="195" t="s">
        <v>24</v>
      </c>
    </row>
    <row r="88" spans="1:7" s="188" customFormat="1" ht="14.45" customHeight="1" x14ac:dyDescent="0.2">
      <c r="A88" s="200">
        <v>45344</v>
      </c>
      <c r="B88" s="199">
        <v>45344.413393593801</v>
      </c>
      <c r="C88" s="196" t="s">
        <v>16</v>
      </c>
      <c r="D88" s="198">
        <v>99</v>
      </c>
      <c r="E88" s="197">
        <v>10.74</v>
      </c>
      <c r="F88" s="196" t="s">
        <v>8</v>
      </c>
      <c r="G88" s="195" t="s">
        <v>24</v>
      </c>
    </row>
    <row r="89" spans="1:7" s="188" customFormat="1" ht="14.45" customHeight="1" x14ac:dyDescent="0.2">
      <c r="A89" s="200">
        <v>45344</v>
      </c>
      <c r="B89" s="199">
        <v>45344.413393593903</v>
      </c>
      <c r="C89" s="196" t="s">
        <v>16</v>
      </c>
      <c r="D89" s="198">
        <v>10</v>
      </c>
      <c r="E89" s="197">
        <v>10.74</v>
      </c>
      <c r="F89" s="196" t="s">
        <v>8</v>
      </c>
      <c r="G89" s="195" t="s">
        <v>24</v>
      </c>
    </row>
    <row r="90" spans="1:7" s="188" customFormat="1" ht="14.45" customHeight="1" x14ac:dyDescent="0.2">
      <c r="A90" s="200">
        <v>45344</v>
      </c>
      <c r="B90" s="199">
        <v>45344.413393594397</v>
      </c>
      <c r="C90" s="196" t="s">
        <v>16</v>
      </c>
      <c r="D90" s="198">
        <v>1540</v>
      </c>
      <c r="E90" s="197">
        <v>10.74</v>
      </c>
      <c r="F90" s="196" t="s">
        <v>8</v>
      </c>
      <c r="G90" s="195" t="s">
        <v>24</v>
      </c>
    </row>
    <row r="91" spans="1:7" s="188" customFormat="1" ht="14.45" customHeight="1" x14ac:dyDescent="0.2">
      <c r="A91" s="200">
        <v>45344</v>
      </c>
      <c r="B91" s="199">
        <v>45344.413393594899</v>
      </c>
      <c r="C91" s="196" t="s">
        <v>16</v>
      </c>
      <c r="D91" s="198">
        <v>936</v>
      </c>
      <c r="E91" s="197">
        <v>10.74</v>
      </c>
      <c r="F91" s="196" t="s">
        <v>8</v>
      </c>
      <c r="G91" s="195" t="s">
        <v>24</v>
      </c>
    </row>
    <row r="92" spans="1:7" s="188" customFormat="1" ht="14.45" customHeight="1" x14ac:dyDescent="0.2">
      <c r="A92" s="200">
        <v>45344</v>
      </c>
      <c r="B92" s="199">
        <v>45344.413393595103</v>
      </c>
      <c r="C92" s="196" t="s">
        <v>16</v>
      </c>
      <c r="D92" s="198">
        <v>802</v>
      </c>
      <c r="E92" s="197">
        <v>10.74</v>
      </c>
      <c r="F92" s="196" t="s">
        <v>8</v>
      </c>
      <c r="G92" s="195" t="s">
        <v>24</v>
      </c>
    </row>
    <row r="93" spans="1:7" s="188" customFormat="1" ht="14.45" customHeight="1" x14ac:dyDescent="0.2">
      <c r="A93" s="200">
        <v>45344</v>
      </c>
      <c r="B93" s="199">
        <v>45344.413393595598</v>
      </c>
      <c r="C93" s="196" t="s">
        <v>16</v>
      </c>
      <c r="D93" s="198">
        <v>758</v>
      </c>
      <c r="E93" s="197">
        <v>10.74</v>
      </c>
      <c r="F93" s="196" t="s">
        <v>8</v>
      </c>
      <c r="G93" s="195" t="s">
        <v>24</v>
      </c>
    </row>
    <row r="94" spans="1:7" s="188" customFormat="1" ht="14.45" customHeight="1" x14ac:dyDescent="0.2">
      <c r="A94" s="200">
        <v>45344</v>
      </c>
      <c r="B94" s="199">
        <v>45344.413393645802</v>
      </c>
      <c r="C94" s="196" t="s">
        <v>16</v>
      </c>
      <c r="D94" s="198">
        <v>2509</v>
      </c>
      <c r="E94" s="197">
        <v>10.74</v>
      </c>
      <c r="F94" s="196" t="s">
        <v>8</v>
      </c>
      <c r="G94" s="195" t="s">
        <v>24</v>
      </c>
    </row>
    <row r="95" spans="1:7" s="188" customFormat="1" ht="14.45" customHeight="1" x14ac:dyDescent="0.2">
      <c r="A95" s="200">
        <v>45344</v>
      </c>
      <c r="B95" s="199">
        <v>45344.413675164702</v>
      </c>
      <c r="C95" s="196" t="s">
        <v>16</v>
      </c>
      <c r="D95" s="198">
        <v>5256</v>
      </c>
      <c r="E95" s="197">
        <v>10.74</v>
      </c>
      <c r="F95" s="196" t="s">
        <v>8</v>
      </c>
      <c r="G95" s="195" t="s">
        <v>24</v>
      </c>
    </row>
    <row r="96" spans="1:7" s="188" customFormat="1" ht="14.45" customHeight="1" x14ac:dyDescent="0.2">
      <c r="A96" s="200">
        <v>45344</v>
      </c>
      <c r="B96" s="199">
        <v>45344.414331108099</v>
      </c>
      <c r="C96" s="196" t="s">
        <v>16</v>
      </c>
      <c r="D96" s="198">
        <v>3369</v>
      </c>
      <c r="E96" s="197">
        <v>10.73</v>
      </c>
      <c r="F96" s="196" t="s">
        <v>8</v>
      </c>
      <c r="G96" s="195" t="s">
        <v>24</v>
      </c>
    </row>
    <row r="97" spans="1:7" s="188" customFormat="1" ht="14.45" customHeight="1" x14ac:dyDescent="0.2">
      <c r="A97" s="200">
        <v>45344</v>
      </c>
      <c r="B97" s="199">
        <v>45344.416800743202</v>
      </c>
      <c r="C97" s="196" t="s">
        <v>16</v>
      </c>
      <c r="D97" s="198">
        <v>2816</v>
      </c>
      <c r="E97" s="197">
        <v>10.73</v>
      </c>
      <c r="F97" s="196" t="s">
        <v>8</v>
      </c>
      <c r="G97" s="195" t="s">
        <v>24</v>
      </c>
    </row>
    <row r="98" spans="1:7" s="188" customFormat="1" ht="14.45" customHeight="1" x14ac:dyDescent="0.2">
      <c r="A98" s="200">
        <v>45344</v>
      </c>
      <c r="B98" s="199">
        <v>45344.416800744199</v>
      </c>
      <c r="C98" s="196" t="s">
        <v>16</v>
      </c>
      <c r="D98" s="198">
        <v>10</v>
      </c>
      <c r="E98" s="197">
        <v>10.73</v>
      </c>
      <c r="F98" s="196" t="s">
        <v>8</v>
      </c>
      <c r="G98" s="195" t="s">
        <v>24</v>
      </c>
    </row>
    <row r="99" spans="1:7" s="188" customFormat="1" ht="14.45" customHeight="1" x14ac:dyDescent="0.2">
      <c r="A99" s="200">
        <v>45344</v>
      </c>
      <c r="B99" s="199">
        <v>45344.416800826701</v>
      </c>
      <c r="C99" s="196" t="s">
        <v>16</v>
      </c>
      <c r="D99" s="198">
        <v>272</v>
      </c>
      <c r="E99" s="197">
        <v>10.73</v>
      </c>
      <c r="F99" s="196" t="s">
        <v>8</v>
      </c>
      <c r="G99" s="195" t="s">
        <v>24</v>
      </c>
    </row>
    <row r="100" spans="1:7" s="188" customFormat="1" ht="14.45" customHeight="1" x14ac:dyDescent="0.2">
      <c r="A100" s="200">
        <v>45344</v>
      </c>
      <c r="B100" s="199">
        <v>45344.417218219998</v>
      </c>
      <c r="C100" s="196" t="s">
        <v>16</v>
      </c>
      <c r="D100" s="198">
        <v>2491</v>
      </c>
      <c r="E100" s="197">
        <v>10.73</v>
      </c>
      <c r="F100" s="196" t="s">
        <v>8</v>
      </c>
      <c r="G100" s="195" t="s">
        <v>24</v>
      </c>
    </row>
    <row r="101" spans="1:7" s="188" customFormat="1" ht="14.45" customHeight="1" x14ac:dyDescent="0.2">
      <c r="A101" s="200">
        <v>45344</v>
      </c>
      <c r="B101" s="199">
        <v>45344.417218220296</v>
      </c>
      <c r="C101" s="196" t="s">
        <v>16</v>
      </c>
      <c r="D101" s="198">
        <v>3343</v>
      </c>
      <c r="E101" s="197">
        <v>10.73</v>
      </c>
      <c r="F101" s="196" t="s">
        <v>8</v>
      </c>
      <c r="G101" s="195" t="s">
        <v>24</v>
      </c>
    </row>
    <row r="102" spans="1:7" s="188" customFormat="1" ht="14.45" customHeight="1" x14ac:dyDescent="0.2">
      <c r="A102" s="200">
        <v>45344</v>
      </c>
      <c r="B102" s="199">
        <v>45344.417218220697</v>
      </c>
      <c r="C102" s="196" t="s">
        <v>16</v>
      </c>
      <c r="D102" s="198">
        <v>716</v>
      </c>
      <c r="E102" s="197">
        <v>10.73</v>
      </c>
      <c r="F102" s="196" t="s">
        <v>8</v>
      </c>
      <c r="G102" s="195" t="s">
        <v>24</v>
      </c>
    </row>
    <row r="103" spans="1:7" s="188" customFormat="1" ht="14.45" customHeight="1" x14ac:dyDescent="0.2">
      <c r="A103" s="200">
        <v>45344</v>
      </c>
      <c r="B103" s="199">
        <v>45344.417218221002</v>
      </c>
      <c r="C103" s="196" t="s">
        <v>16</v>
      </c>
      <c r="D103" s="198">
        <v>1149</v>
      </c>
      <c r="E103" s="197">
        <v>10.73</v>
      </c>
      <c r="F103" s="196" t="s">
        <v>8</v>
      </c>
      <c r="G103" s="195" t="s">
        <v>24</v>
      </c>
    </row>
    <row r="104" spans="1:7" s="188" customFormat="1" ht="14.45" customHeight="1" x14ac:dyDescent="0.2">
      <c r="A104" s="200">
        <v>45344</v>
      </c>
      <c r="B104" s="199">
        <v>45344.418533191201</v>
      </c>
      <c r="C104" s="196" t="s">
        <v>16</v>
      </c>
      <c r="D104" s="198">
        <v>2665</v>
      </c>
      <c r="E104" s="197">
        <v>10.73</v>
      </c>
      <c r="F104" s="196" t="s">
        <v>8</v>
      </c>
      <c r="G104" s="195" t="s">
        <v>24</v>
      </c>
    </row>
    <row r="105" spans="1:7" s="188" customFormat="1" ht="14.45" customHeight="1" x14ac:dyDescent="0.2">
      <c r="A105" s="200">
        <v>45344</v>
      </c>
      <c r="B105" s="199">
        <v>45344.418533192002</v>
      </c>
      <c r="C105" s="196" t="s">
        <v>16</v>
      </c>
      <c r="D105" s="198">
        <v>2665</v>
      </c>
      <c r="E105" s="197">
        <v>10.73</v>
      </c>
      <c r="F105" s="196" t="s">
        <v>8</v>
      </c>
      <c r="G105" s="195" t="s">
        <v>24</v>
      </c>
    </row>
    <row r="106" spans="1:7" s="188" customFormat="1" ht="14.45" customHeight="1" x14ac:dyDescent="0.2">
      <c r="A106" s="200">
        <v>45344</v>
      </c>
      <c r="B106" s="199">
        <v>45344.418533192198</v>
      </c>
      <c r="C106" s="196" t="s">
        <v>16</v>
      </c>
      <c r="D106" s="198">
        <v>10</v>
      </c>
      <c r="E106" s="197">
        <v>10.73</v>
      </c>
      <c r="F106" s="196" t="s">
        <v>8</v>
      </c>
      <c r="G106" s="195" t="s">
        <v>24</v>
      </c>
    </row>
    <row r="107" spans="1:7" s="188" customFormat="1" ht="14.45" customHeight="1" x14ac:dyDescent="0.2">
      <c r="A107" s="200">
        <v>45344</v>
      </c>
      <c r="B107" s="199">
        <v>45344.418533192402</v>
      </c>
      <c r="C107" s="196" t="s">
        <v>16</v>
      </c>
      <c r="D107" s="198">
        <v>1185</v>
      </c>
      <c r="E107" s="197">
        <v>10.73</v>
      </c>
      <c r="F107" s="196" t="s">
        <v>8</v>
      </c>
      <c r="G107" s="195" t="s">
        <v>24</v>
      </c>
    </row>
    <row r="108" spans="1:7" s="188" customFormat="1" ht="14.45" customHeight="1" x14ac:dyDescent="0.2">
      <c r="A108" s="200">
        <v>45344</v>
      </c>
      <c r="B108" s="199">
        <v>45344.420164423202</v>
      </c>
      <c r="C108" s="196" t="s">
        <v>16</v>
      </c>
      <c r="D108" s="198">
        <v>572</v>
      </c>
      <c r="E108" s="197">
        <v>10.72</v>
      </c>
      <c r="F108" s="196" t="s">
        <v>8</v>
      </c>
      <c r="G108" s="195" t="s">
        <v>24</v>
      </c>
    </row>
    <row r="109" spans="1:7" s="188" customFormat="1" ht="14.45" customHeight="1" x14ac:dyDescent="0.2">
      <c r="A109" s="200">
        <v>45344</v>
      </c>
      <c r="B109" s="199">
        <v>45344.422527678696</v>
      </c>
      <c r="C109" s="196" t="s">
        <v>16</v>
      </c>
      <c r="D109" s="198">
        <v>1368</v>
      </c>
      <c r="E109" s="197">
        <v>10.72</v>
      </c>
      <c r="F109" s="196" t="s">
        <v>8</v>
      </c>
      <c r="G109" s="195" t="s">
        <v>24</v>
      </c>
    </row>
    <row r="110" spans="1:7" s="188" customFormat="1" ht="14.45" customHeight="1" x14ac:dyDescent="0.2">
      <c r="A110" s="200">
        <v>45344</v>
      </c>
      <c r="B110" s="199">
        <v>45344.422527679599</v>
      </c>
      <c r="C110" s="196" t="s">
        <v>16</v>
      </c>
      <c r="D110" s="198">
        <v>10</v>
      </c>
      <c r="E110" s="197">
        <v>10.72</v>
      </c>
      <c r="F110" s="196" t="s">
        <v>8</v>
      </c>
      <c r="G110" s="195" t="s">
        <v>24</v>
      </c>
    </row>
    <row r="111" spans="1:7" s="188" customFormat="1" ht="14.45" customHeight="1" x14ac:dyDescent="0.2">
      <c r="A111" s="200">
        <v>45344</v>
      </c>
      <c r="B111" s="199">
        <v>45344.422527679999</v>
      </c>
      <c r="C111" s="196" t="s">
        <v>16</v>
      </c>
      <c r="D111" s="198">
        <v>5788</v>
      </c>
      <c r="E111" s="197">
        <v>10.72</v>
      </c>
      <c r="F111" s="196" t="s">
        <v>8</v>
      </c>
      <c r="G111" s="195" t="s">
        <v>24</v>
      </c>
    </row>
    <row r="112" spans="1:7" s="188" customFormat="1" ht="14.45" customHeight="1" x14ac:dyDescent="0.2">
      <c r="A112" s="200">
        <v>45344</v>
      </c>
      <c r="B112" s="199">
        <v>45344.422527680603</v>
      </c>
      <c r="C112" s="196" t="s">
        <v>16</v>
      </c>
      <c r="D112" s="198">
        <v>499</v>
      </c>
      <c r="E112" s="197">
        <v>10.72</v>
      </c>
      <c r="F112" s="196" t="s">
        <v>8</v>
      </c>
      <c r="G112" s="195" t="s">
        <v>24</v>
      </c>
    </row>
    <row r="113" spans="1:7" s="188" customFormat="1" ht="14.45" customHeight="1" x14ac:dyDescent="0.2">
      <c r="A113" s="200">
        <v>45344</v>
      </c>
      <c r="B113" s="199">
        <v>45344.422527681003</v>
      </c>
      <c r="C113" s="196" t="s">
        <v>16</v>
      </c>
      <c r="D113" s="198">
        <v>858</v>
      </c>
      <c r="E113" s="197">
        <v>10.72</v>
      </c>
      <c r="F113" s="196" t="s">
        <v>8</v>
      </c>
      <c r="G113" s="195" t="s">
        <v>24</v>
      </c>
    </row>
    <row r="114" spans="1:7" s="188" customFormat="1" ht="14.45" customHeight="1" x14ac:dyDescent="0.2">
      <c r="A114" s="200">
        <v>45344</v>
      </c>
      <c r="B114" s="199">
        <v>45344.422527682</v>
      </c>
      <c r="C114" s="196" t="s">
        <v>16</v>
      </c>
      <c r="D114" s="198">
        <v>2156</v>
      </c>
      <c r="E114" s="197">
        <v>10.72</v>
      </c>
      <c r="F114" s="196" t="s">
        <v>8</v>
      </c>
      <c r="G114" s="195" t="s">
        <v>24</v>
      </c>
    </row>
    <row r="115" spans="1:7" s="188" customFormat="1" ht="14.45" customHeight="1" x14ac:dyDescent="0.2">
      <c r="A115" s="200">
        <v>45344</v>
      </c>
      <c r="B115" s="199">
        <v>45344.4225276824</v>
      </c>
      <c r="C115" s="196" t="s">
        <v>16</v>
      </c>
      <c r="D115" s="198">
        <v>40</v>
      </c>
      <c r="E115" s="197">
        <v>10.72</v>
      </c>
      <c r="F115" s="196" t="s">
        <v>8</v>
      </c>
      <c r="G115" s="195" t="s">
        <v>24</v>
      </c>
    </row>
    <row r="116" spans="1:7" s="188" customFormat="1" ht="14.45" customHeight="1" x14ac:dyDescent="0.2">
      <c r="A116" s="200">
        <v>45344</v>
      </c>
      <c r="B116" s="199">
        <v>45344.422527682596</v>
      </c>
      <c r="C116" s="196" t="s">
        <v>16</v>
      </c>
      <c r="D116" s="198">
        <v>189</v>
      </c>
      <c r="E116" s="197">
        <v>10.72</v>
      </c>
      <c r="F116" s="196" t="s">
        <v>8</v>
      </c>
      <c r="G116" s="195" t="s">
        <v>24</v>
      </c>
    </row>
    <row r="117" spans="1:7" s="188" customFormat="1" ht="14.45" customHeight="1" x14ac:dyDescent="0.2">
      <c r="A117" s="200">
        <v>45344</v>
      </c>
      <c r="B117" s="199">
        <v>45344.422527683098</v>
      </c>
      <c r="C117" s="196" t="s">
        <v>16</v>
      </c>
      <c r="D117" s="198">
        <v>126</v>
      </c>
      <c r="E117" s="197">
        <v>10.72</v>
      </c>
      <c r="F117" s="196" t="s">
        <v>8</v>
      </c>
      <c r="G117" s="195" t="s">
        <v>24</v>
      </c>
    </row>
    <row r="118" spans="1:7" s="188" customFormat="1" ht="14.45" customHeight="1" x14ac:dyDescent="0.2">
      <c r="A118" s="200">
        <v>45344</v>
      </c>
      <c r="B118" s="199">
        <v>45344.422527683397</v>
      </c>
      <c r="C118" s="196" t="s">
        <v>16</v>
      </c>
      <c r="D118" s="198">
        <v>451</v>
      </c>
      <c r="E118" s="197">
        <v>10.72</v>
      </c>
      <c r="F118" s="196" t="s">
        <v>8</v>
      </c>
      <c r="G118" s="195" t="s">
        <v>24</v>
      </c>
    </row>
    <row r="119" spans="1:7" s="188" customFormat="1" ht="14.45" customHeight="1" x14ac:dyDescent="0.2">
      <c r="A119" s="200">
        <v>45344</v>
      </c>
      <c r="B119" s="199">
        <v>45344.422527683899</v>
      </c>
      <c r="C119" s="196" t="s">
        <v>16</v>
      </c>
      <c r="D119" s="198">
        <v>181</v>
      </c>
      <c r="E119" s="197">
        <v>10.72</v>
      </c>
      <c r="F119" s="196" t="s">
        <v>8</v>
      </c>
      <c r="G119" s="195" t="s">
        <v>24</v>
      </c>
    </row>
    <row r="120" spans="1:7" s="188" customFormat="1" ht="14.45" customHeight="1" x14ac:dyDescent="0.2">
      <c r="A120" s="200">
        <v>45344</v>
      </c>
      <c r="B120" s="199">
        <v>45344.422549869101</v>
      </c>
      <c r="C120" s="196" t="s">
        <v>16</v>
      </c>
      <c r="D120" s="198">
        <v>2555</v>
      </c>
      <c r="E120" s="197">
        <v>10.71</v>
      </c>
      <c r="F120" s="196" t="s">
        <v>8</v>
      </c>
      <c r="G120" s="195" t="s">
        <v>24</v>
      </c>
    </row>
    <row r="121" spans="1:7" s="188" customFormat="1" ht="14.45" customHeight="1" x14ac:dyDescent="0.2">
      <c r="A121" s="200">
        <v>45344</v>
      </c>
      <c r="B121" s="199">
        <v>45344.422549870098</v>
      </c>
      <c r="C121" s="196" t="s">
        <v>16</v>
      </c>
      <c r="D121" s="198">
        <v>2062</v>
      </c>
      <c r="E121" s="197">
        <v>10.71</v>
      </c>
      <c r="F121" s="196" t="s">
        <v>8</v>
      </c>
      <c r="G121" s="195" t="s">
        <v>24</v>
      </c>
    </row>
    <row r="122" spans="1:7" s="188" customFormat="1" ht="14.45" customHeight="1" x14ac:dyDescent="0.2">
      <c r="A122" s="200">
        <v>45344</v>
      </c>
      <c r="B122" s="199">
        <v>45344.423873956897</v>
      </c>
      <c r="C122" s="196" t="s">
        <v>16</v>
      </c>
      <c r="D122" s="198">
        <v>5835</v>
      </c>
      <c r="E122" s="197">
        <v>10.71</v>
      </c>
      <c r="F122" s="196" t="s">
        <v>8</v>
      </c>
      <c r="G122" s="195" t="s">
        <v>24</v>
      </c>
    </row>
    <row r="123" spans="1:7" s="188" customFormat="1" ht="14.45" customHeight="1" x14ac:dyDescent="0.2">
      <c r="A123" s="200">
        <v>45344</v>
      </c>
      <c r="B123" s="199">
        <v>45344.4260227903</v>
      </c>
      <c r="C123" s="196" t="s">
        <v>16</v>
      </c>
      <c r="D123" s="198">
        <v>5927</v>
      </c>
      <c r="E123" s="197">
        <v>10.71</v>
      </c>
      <c r="F123" s="196" t="s">
        <v>8</v>
      </c>
      <c r="G123" s="195" t="s">
        <v>24</v>
      </c>
    </row>
    <row r="124" spans="1:7" s="188" customFormat="1" ht="14.45" customHeight="1" x14ac:dyDescent="0.2">
      <c r="A124" s="200">
        <v>45344</v>
      </c>
      <c r="B124" s="199">
        <v>45344.427470966803</v>
      </c>
      <c r="C124" s="196" t="s">
        <v>16</v>
      </c>
      <c r="D124" s="198">
        <v>5493</v>
      </c>
      <c r="E124" s="197">
        <v>10.71</v>
      </c>
      <c r="F124" s="196" t="s">
        <v>8</v>
      </c>
      <c r="G124" s="195" t="s">
        <v>24</v>
      </c>
    </row>
    <row r="125" spans="1:7" s="188" customFormat="1" ht="14.45" customHeight="1" x14ac:dyDescent="0.2">
      <c r="A125" s="200">
        <v>45344</v>
      </c>
      <c r="B125" s="199">
        <v>45344.428842795103</v>
      </c>
      <c r="C125" s="196" t="s">
        <v>16</v>
      </c>
      <c r="D125" s="198">
        <v>5571</v>
      </c>
      <c r="E125" s="197">
        <v>10.7</v>
      </c>
      <c r="F125" s="196" t="s">
        <v>8</v>
      </c>
      <c r="G125" s="195" t="s">
        <v>24</v>
      </c>
    </row>
    <row r="126" spans="1:7" s="188" customFormat="1" ht="14.45" customHeight="1" x14ac:dyDescent="0.2">
      <c r="A126" s="200">
        <v>45344</v>
      </c>
      <c r="B126" s="199">
        <v>45344.430217354697</v>
      </c>
      <c r="C126" s="196" t="s">
        <v>16</v>
      </c>
      <c r="D126" s="198">
        <v>5846</v>
      </c>
      <c r="E126" s="197">
        <v>10.7</v>
      </c>
      <c r="F126" s="196" t="s">
        <v>8</v>
      </c>
      <c r="G126" s="195" t="s">
        <v>24</v>
      </c>
    </row>
    <row r="127" spans="1:7" s="188" customFormat="1" ht="14.45" customHeight="1" x14ac:dyDescent="0.2">
      <c r="A127" s="200">
        <v>45344</v>
      </c>
      <c r="B127" s="199">
        <v>45344.431015172901</v>
      </c>
      <c r="C127" s="196" t="s">
        <v>16</v>
      </c>
      <c r="D127" s="198">
        <v>2508</v>
      </c>
      <c r="E127" s="197">
        <v>10.68</v>
      </c>
      <c r="F127" s="196" t="s">
        <v>8</v>
      </c>
      <c r="G127" s="195" t="s">
        <v>24</v>
      </c>
    </row>
    <row r="128" spans="1:7" s="188" customFormat="1" ht="14.45" customHeight="1" x14ac:dyDescent="0.2">
      <c r="A128" s="200">
        <v>45344</v>
      </c>
      <c r="B128" s="199">
        <v>45344.431015173301</v>
      </c>
      <c r="C128" s="196" t="s">
        <v>16</v>
      </c>
      <c r="D128" s="198">
        <v>2606</v>
      </c>
      <c r="E128" s="197">
        <v>10.68</v>
      </c>
      <c r="F128" s="196" t="s">
        <v>8</v>
      </c>
      <c r="G128" s="195" t="s">
        <v>24</v>
      </c>
    </row>
    <row r="129" spans="1:7" s="188" customFormat="1" ht="14.45" customHeight="1" x14ac:dyDescent="0.2">
      <c r="A129" s="200">
        <v>45344</v>
      </c>
      <c r="B129" s="199">
        <v>45344.4324378612</v>
      </c>
      <c r="C129" s="196" t="s">
        <v>16</v>
      </c>
      <c r="D129" s="198">
        <v>6149</v>
      </c>
      <c r="E129" s="197">
        <v>10.67</v>
      </c>
      <c r="F129" s="196" t="s">
        <v>8</v>
      </c>
      <c r="G129" s="195" t="s">
        <v>24</v>
      </c>
    </row>
    <row r="130" spans="1:7" s="188" customFormat="1" ht="14.45" customHeight="1" x14ac:dyDescent="0.2">
      <c r="A130" s="200">
        <v>45344</v>
      </c>
      <c r="B130" s="199">
        <v>45344.435588034998</v>
      </c>
      <c r="C130" s="196" t="s">
        <v>16</v>
      </c>
      <c r="D130" s="198">
        <v>3157</v>
      </c>
      <c r="E130" s="197">
        <v>10.69</v>
      </c>
      <c r="F130" s="196" t="s">
        <v>8</v>
      </c>
      <c r="G130" s="195" t="s">
        <v>24</v>
      </c>
    </row>
    <row r="131" spans="1:7" s="188" customFormat="1" ht="14.45" customHeight="1" x14ac:dyDescent="0.2">
      <c r="A131" s="200">
        <v>45344</v>
      </c>
      <c r="B131" s="199">
        <v>45344.435588036104</v>
      </c>
      <c r="C131" s="196" t="s">
        <v>16</v>
      </c>
      <c r="D131" s="198">
        <v>10</v>
      </c>
      <c r="E131" s="197">
        <v>10.69</v>
      </c>
      <c r="F131" s="196" t="s">
        <v>8</v>
      </c>
      <c r="G131" s="195" t="s">
        <v>24</v>
      </c>
    </row>
    <row r="132" spans="1:7" s="188" customFormat="1" ht="14.45" customHeight="1" x14ac:dyDescent="0.2">
      <c r="A132" s="200">
        <v>45344</v>
      </c>
      <c r="B132" s="199">
        <v>45344.4355880371</v>
      </c>
      <c r="C132" s="196" t="s">
        <v>16</v>
      </c>
      <c r="D132" s="198">
        <v>961</v>
      </c>
      <c r="E132" s="197">
        <v>10.69</v>
      </c>
      <c r="F132" s="196" t="s">
        <v>8</v>
      </c>
      <c r="G132" s="195" t="s">
        <v>24</v>
      </c>
    </row>
    <row r="133" spans="1:7" s="188" customFormat="1" ht="14.45" customHeight="1" x14ac:dyDescent="0.2">
      <c r="A133" s="200">
        <v>45344</v>
      </c>
      <c r="B133" s="199">
        <v>45344.435588037399</v>
      </c>
      <c r="C133" s="196" t="s">
        <v>16</v>
      </c>
      <c r="D133" s="198">
        <v>3147</v>
      </c>
      <c r="E133" s="197">
        <v>10.69</v>
      </c>
      <c r="F133" s="196" t="s">
        <v>8</v>
      </c>
      <c r="G133" s="195" t="s">
        <v>24</v>
      </c>
    </row>
    <row r="134" spans="1:7" s="188" customFormat="1" ht="14.45" customHeight="1" x14ac:dyDescent="0.2">
      <c r="A134" s="200">
        <v>45344</v>
      </c>
      <c r="B134" s="199">
        <v>45344.435588038003</v>
      </c>
      <c r="C134" s="196" t="s">
        <v>16</v>
      </c>
      <c r="D134" s="198">
        <v>2186</v>
      </c>
      <c r="E134" s="197">
        <v>10.69</v>
      </c>
      <c r="F134" s="196" t="s">
        <v>8</v>
      </c>
      <c r="G134" s="195" t="s">
        <v>24</v>
      </c>
    </row>
    <row r="135" spans="1:7" s="188" customFormat="1" ht="14.45" customHeight="1" x14ac:dyDescent="0.2">
      <c r="A135" s="200">
        <v>45344</v>
      </c>
      <c r="B135" s="199">
        <v>45344.435588038301</v>
      </c>
      <c r="C135" s="196" t="s">
        <v>16</v>
      </c>
      <c r="D135" s="198">
        <v>1608</v>
      </c>
      <c r="E135" s="197">
        <v>10.69</v>
      </c>
      <c r="F135" s="196" t="s">
        <v>8</v>
      </c>
      <c r="G135" s="195" t="s">
        <v>24</v>
      </c>
    </row>
    <row r="136" spans="1:7" s="188" customFormat="1" ht="14.45" customHeight="1" x14ac:dyDescent="0.2">
      <c r="A136" s="200">
        <v>45344</v>
      </c>
      <c r="B136" s="199">
        <v>45344.43792859</v>
      </c>
      <c r="C136" s="196" t="s">
        <v>16</v>
      </c>
      <c r="D136" s="198">
        <v>3755</v>
      </c>
      <c r="E136" s="197">
        <v>10.67</v>
      </c>
      <c r="F136" s="196" t="s">
        <v>8</v>
      </c>
      <c r="G136" s="195" t="s">
        <v>24</v>
      </c>
    </row>
    <row r="137" spans="1:7" s="188" customFormat="1" ht="14.45" customHeight="1" x14ac:dyDescent="0.2">
      <c r="A137" s="200">
        <v>45344</v>
      </c>
      <c r="B137" s="199">
        <v>45344.4379285904</v>
      </c>
      <c r="C137" s="196" t="s">
        <v>16</v>
      </c>
      <c r="D137" s="198">
        <v>4000</v>
      </c>
      <c r="E137" s="197">
        <v>10.67</v>
      </c>
      <c r="F137" s="196" t="s">
        <v>8</v>
      </c>
      <c r="G137" s="195" t="s">
        <v>24</v>
      </c>
    </row>
    <row r="138" spans="1:7" s="188" customFormat="1" ht="14.45" customHeight="1" x14ac:dyDescent="0.2">
      <c r="A138" s="200">
        <v>45344</v>
      </c>
      <c r="B138" s="199">
        <v>45344.4379285908</v>
      </c>
      <c r="C138" s="196" t="s">
        <v>16</v>
      </c>
      <c r="D138" s="198">
        <v>2713</v>
      </c>
      <c r="E138" s="197">
        <v>10.67</v>
      </c>
      <c r="F138" s="196" t="s">
        <v>8</v>
      </c>
      <c r="G138" s="195" t="s">
        <v>24</v>
      </c>
    </row>
    <row r="139" spans="1:7" s="188" customFormat="1" ht="14.45" customHeight="1" x14ac:dyDescent="0.2">
      <c r="A139" s="200">
        <v>45344</v>
      </c>
      <c r="B139" s="199">
        <v>45344.440905967298</v>
      </c>
      <c r="C139" s="196" t="s">
        <v>16</v>
      </c>
      <c r="D139" s="198">
        <v>1315</v>
      </c>
      <c r="E139" s="197">
        <v>10.69</v>
      </c>
      <c r="F139" s="196" t="s">
        <v>8</v>
      </c>
      <c r="G139" s="195" t="s">
        <v>24</v>
      </c>
    </row>
    <row r="140" spans="1:7" s="188" customFormat="1" ht="14.45" customHeight="1" x14ac:dyDescent="0.2">
      <c r="A140" s="200">
        <v>45344</v>
      </c>
      <c r="B140" s="199">
        <v>45344.440905967997</v>
      </c>
      <c r="C140" s="196" t="s">
        <v>16</v>
      </c>
      <c r="D140" s="198">
        <v>10</v>
      </c>
      <c r="E140" s="197">
        <v>10.69</v>
      </c>
      <c r="F140" s="196" t="s">
        <v>8</v>
      </c>
      <c r="G140" s="195" t="s">
        <v>24</v>
      </c>
    </row>
    <row r="141" spans="1:7" s="188" customFormat="1" ht="14.45" customHeight="1" x14ac:dyDescent="0.2">
      <c r="A141" s="200">
        <v>45344</v>
      </c>
      <c r="B141" s="199">
        <v>45344.4409059682</v>
      </c>
      <c r="C141" s="196" t="s">
        <v>16</v>
      </c>
      <c r="D141" s="198">
        <v>1315</v>
      </c>
      <c r="E141" s="197">
        <v>10.69</v>
      </c>
      <c r="F141" s="196" t="s">
        <v>8</v>
      </c>
      <c r="G141" s="195" t="s">
        <v>24</v>
      </c>
    </row>
    <row r="142" spans="1:7" s="188" customFormat="1" ht="14.45" customHeight="1" x14ac:dyDescent="0.2">
      <c r="A142" s="200">
        <v>45344</v>
      </c>
      <c r="B142" s="199">
        <v>45344.4409059686</v>
      </c>
      <c r="C142" s="196" t="s">
        <v>16</v>
      </c>
      <c r="D142" s="198">
        <v>1315</v>
      </c>
      <c r="E142" s="197">
        <v>10.69</v>
      </c>
      <c r="F142" s="196" t="s">
        <v>8</v>
      </c>
      <c r="G142" s="195" t="s">
        <v>24</v>
      </c>
    </row>
    <row r="143" spans="1:7" s="188" customFormat="1" ht="14.45" customHeight="1" x14ac:dyDescent="0.2">
      <c r="A143" s="200">
        <v>45344</v>
      </c>
      <c r="B143" s="199">
        <v>45344.440905969001</v>
      </c>
      <c r="C143" s="196" t="s">
        <v>16</v>
      </c>
      <c r="D143" s="198">
        <v>1315</v>
      </c>
      <c r="E143" s="197">
        <v>10.69</v>
      </c>
      <c r="F143" s="196" t="s">
        <v>8</v>
      </c>
      <c r="G143" s="195" t="s">
        <v>24</v>
      </c>
    </row>
    <row r="144" spans="1:7" s="188" customFormat="1" ht="14.45" customHeight="1" x14ac:dyDescent="0.2">
      <c r="A144" s="200">
        <v>45344</v>
      </c>
      <c r="B144" s="199">
        <v>45344.440905969299</v>
      </c>
      <c r="C144" s="196" t="s">
        <v>16</v>
      </c>
      <c r="D144" s="198">
        <v>1159</v>
      </c>
      <c r="E144" s="197">
        <v>10.69</v>
      </c>
      <c r="F144" s="196" t="s">
        <v>8</v>
      </c>
      <c r="G144" s="195" t="s">
        <v>24</v>
      </c>
    </row>
    <row r="145" spans="1:7" s="188" customFormat="1" ht="14.45" customHeight="1" x14ac:dyDescent="0.2">
      <c r="A145" s="200">
        <v>45344</v>
      </c>
      <c r="B145" s="199">
        <v>45344.440905969597</v>
      </c>
      <c r="C145" s="196" t="s">
        <v>16</v>
      </c>
      <c r="D145" s="198">
        <v>321</v>
      </c>
      <c r="E145" s="197">
        <v>10.69</v>
      </c>
      <c r="F145" s="196" t="s">
        <v>8</v>
      </c>
      <c r="G145" s="195" t="s">
        <v>24</v>
      </c>
    </row>
    <row r="146" spans="1:7" s="188" customFormat="1" ht="14.45" customHeight="1" x14ac:dyDescent="0.2">
      <c r="A146" s="200">
        <v>45344</v>
      </c>
      <c r="B146" s="199">
        <v>45344.441236215302</v>
      </c>
      <c r="C146" s="196" t="s">
        <v>16</v>
      </c>
      <c r="D146" s="198">
        <v>5451</v>
      </c>
      <c r="E146" s="197">
        <v>10.7</v>
      </c>
      <c r="F146" s="196" t="s">
        <v>8</v>
      </c>
      <c r="G146" s="195" t="s">
        <v>24</v>
      </c>
    </row>
    <row r="147" spans="1:7" s="188" customFormat="1" ht="14.45" customHeight="1" x14ac:dyDescent="0.2">
      <c r="A147" s="200">
        <v>45344</v>
      </c>
      <c r="B147" s="199">
        <v>45344.4412362156</v>
      </c>
      <c r="C147" s="196" t="s">
        <v>16</v>
      </c>
      <c r="D147" s="198">
        <v>97</v>
      </c>
      <c r="E147" s="197">
        <v>10.7</v>
      </c>
      <c r="F147" s="196" t="s">
        <v>8</v>
      </c>
      <c r="G147" s="195" t="s">
        <v>24</v>
      </c>
    </row>
    <row r="148" spans="1:7" s="188" customFormat="1" ht="14.45" customHeight="1" x14ac:dyDescent="0.2">
      <c r="A148" s="200">
        <v>45344</v>
      </c>
      <c r="B148" s="199">
        <v>45344.443165090801</v>
      </c>
      <c r="C148" s="196" t="s">
        <v>16</v>
      </c>
      <c r="D148" s="198">
        <v>28</v>
      </c>
      <c r="E148" s="197">
        <v>10.7</v>
      </c>
      <c r="F148" s="196" t="s">
        <v>8</v>
      </c>
      <c r="G148" s="195" t="s">
        <v>24</v>
      </c>
    </row>
    <row r="149" spans="1:7" s="188" customFormat="1" ht="14.45" customHeight="1" x14ac:dyDescent="0.2">
      <c r="A149" s="200">
        <v>45344</v>
      </c>
      <c r="B149" s="199">
        <v>45344.443165091499</v>
      </c>
      <c r="C149" s="196" t="s">
        <v>16</v>
      </c>
      <c r="D149" s="198">
        <v>1250</v>
      </c>
      <c r="E149" s="197">
        <v>10.7</v>
      </c>
      <c r="F149" s="196" t="s">
        <v>8</v>
      </c>
      <c r="G149" s="195" t="s">
        <v>24</v>
      </c>
    </row>
    <row r="150" spans="1:7" s="188" customFormat="1" ht="14.45" customHeight="1" x14ac:dyDescent="0.2">
      <c r="A150" s="200">
        <v>45344</v>
      </c>
      <c r="B150" s="199">
        <v>45344.4431650919</v>
      </c>
      <c r="C150" s="196" t="s">
        <v>16</v>
      </c>
      <c r="D150" s="198">
        <v>1250</v>
      </c>
      <c r="E150" s="197">
        <v>10.7</v>
      </c>
      <c r="F150" s="196" t="s">
        <v>8</v>
      </c>
      <c r="G150" s="195" t="s">
        <v>24</v>
      </c>
    </row>
    <row r="151" spans="1:7" s="188" customFormat="1" ht="14.45" customHeight="1" x14ac:dyDescent="0.2">
      <c r="A151" s="200">
        <v>45344</v>
      </c>
      <c r="B151" s="199">
        <v>45344.443165092103</v>
      </c>
      <c r="C151" s="196" t="s">
        <v>16</v>
      </c>
      <c r="D151" s="198">
        <v>1250</v>
      </c>
      <c r="E151" s="197">
        <v>10.7</v>
      </c>
      <c r="F151" s="196" t="s">
        <v>8</v>
      </c>
      <c r="G151" s="195" t="s">
        <v>24</v>
      </c>
    </row>
    <row r="152" spans="1:7" s="188" customFormat="1" ht="14.45" customHeight="1" x14ac:dyDescent="0.2">
      <c r="A152" s="200">
        <v>45344</v>
      </c>
      <c r="B152" s="199">
        <v>45344.443165092503</v>
      </c>
      <c r="C152" s="196" t="s">
        <v>16</v>
      </c>
      <c r="D152" s="198">
        <v>10</v>
      </c>
      <c r="E152" s="197">
        <v>10.7</v>
      </c>
      <c r="F152" s="196" t="s">
        <v>8</v>
      </c>
      <c r="G152" s="195" t="s">
        <v>24</v>
      </c>
    </row>
    <row r="153" spans="1:7" s="188" customFormat="1" ht="14.45" customHeight="1" x14ac:dyDescent="0.2">
      <c r="A153" s="200">
        <v>45344</v>
      </c>
      <c r="B153" s="199">
        <v>45344.443165092802</v>
      </c>
      <c r="C153" s="196" t="s">
        <v>16</v>
      </c>
      <c r="D153" s="198">
        <v>1197</v>
      </c>
      <c r="E153" s="197">
        <v>10.7</v>
      </c>
      <c r="F153" s="196" t="s">
        <v>8</v>
      </c>
      <c r="G153" s="195" t="s">
        <v>24</v>
      </c>
    </row>
    <row r="154" spans="1:7" s="188" customFormat="1" ht="14.45" customHeight="1" x14ac:dyDescent="0.2">
      <c r="A154" s="200">
        <v>45344</v>
      </c>
      <c r="B154" s="199">
        <v>45344.444337963301</v>
      </c>
      <c r="C154" s="196" t="s">
        <v>16</v>
      </c>
      <c r="D154" s="198">
        <v>5309</v>
      </c>
      <c r="E154" s="197">
        <v>10.7</v>
      </c>
      <c r="F154" s="196" t="s">
        <v>8</v>
      </c>
      <c r="G154" s="195" t="s">
        <v>24</v>
      </c>
    </row>
    <row r="155" spans="1:7" s="188" customFormat="1" ht="14.45" customHeight="1" x14ac:dyDescent="0.2">
      <c r="A155" s="200">
        <v>45344</v>
      </c>
      <c r="B155" s="199">
        <v>45344.451204133999</v>
      </c>
      <c r="C155" s="196" t="s">
        <v>16</v>
      </c>
      <c r="D155" s="198">
        <v>3424</v>
      </c>
      <c r="E155" s="197">
        <v>10.69</v>
      </c>
      <c r="F155" s="196" t="s">
        <v>8</v>
      </c>
      <c r="G155" s="195" t="s">
        <v>24</v>
      </c>
    </row>
    <row r="156" spans="1:7" s="188" customFormat="1" ht="14.45" customHeight="1" x14ac:dyDescent="0.2">
      <c r="A156" s="200">
        <v>45344</v>
      </c>
      <c r="B156" s="199">
        <v>45344.451204134901</v>
      </c>
      <c r="C156" s="196" t="s">
        <v>16</v>
      </c>
      <c r="D156" s="198">
        <v>1437</v>
      </c>
      <c r="E156" s="197">
        <v>10.69</v>
      </c>
      <c r="F156" s="196" t="s">
        <v>8</v>
      </c>
      <c r="G156" s="195" t="s">
        <v>24</v>
      </c>
    </row>
    <row r="157" spans="1:7" s="188" customFormat="1" ht="14.45" customHeight="1" x14ac:dyDescent="0.2">
      <c r="A157" s="200">
        <v>45344</v>
      </c>
      <c r="B157" s="199">
        <v>45344.451204135097</v>
      </c>
      <c r="C157" s="196" t="s">
        <v>16</v>
      </c>
      <c r="D157" s="198">
        <v>10</v>
      </c>
      <c r="E157" s="197">
        <v>10.69</v>
      </c>
      <c r="F157" s="196" t="s">
        <v>8</v>
      </c>
      <c r="G157" s="195" t="s">
        <v>24</v>
      </c>
    </row>
    <row r="158" spans="1:7" s="188" customFormat="1" ht="14.45" customHeight="1" x14ac:dyDescent="0.2">
      <c r="A158" s="200">
        <v>45344</v>
      </c>
      <c r="B158" s="199">
        <v>45344.451204135301</v>
      </c>
      <c r="C158" s="196" t="s">
        <v>16</v>
      </c>
      <c r="D158" s="198">
        <v>1437</v>
      </c>
      <c r="E158" s="197">
        <v>10.69</v>
      </c>
      <c r="F158" s="196" t="s">
        <v>8</v>
      </c>
      <c r="G158" s="195" t="s">
        <v>24</v>
      </c>
    </row>
    <row r="159" spans="1:7" s="188" customFormat="1" ht="14.45" customHeight="1" x14ac:dyDescent="0.2">
      <c r="A159" s="200">
        <v>45344</v>
      </c>
      <c r="B159" s="199">
        <v>45344.451204135701</v>
      </c>
      <c r="C159" s="196" t="s">
        <v>16</v>
      </c>
      <c r="D159" s="198">
        <v>6414</v>
      </c>
      <c r="E159" s="197">
        <v>10.69</v>
      </c>
      <c r="F159" s="196" t="s">
        <v>8</v>
      </c>
      <c r="G159" s="195" t="s">
        <v>24</v>
      </c>
    </row>
    <row r="160" spans="1:7" s="188" customFormat="1" ht="14.45" customHeight="1" x14ac:dyDescent="0.2">
      <c r="A160" s="200">
        <v>45344</v>
      </c>
      <c r="B160" s="199">
        <v>45344.451204136603</v>
      </c>
      <c r="C160" s="196" t="s">
        <v>16</v>
      </c>
      <c r="D160" s="198">
        <v>1437</v>
      </c>
      <c r="E160" s="197">
        <v>10.69</v>
      </c>
      <c r="F160" s="196" t="s">
        <v>8</v>
      </c>
      <c r="G160" s="195" t="s">
        <v>24</v>
      </c>
    </row>
    <row r="161" spans="1:7" s="188" customFormat="1" ht="14.45" customHeight="1" x14ac:dyDescent="0.2">
      <c r="A161" s="200">
        <v>45344</v>
      </c>
      <c r="B161" s="199">
        <v>45344.451204137004</v>
      </c>
      <c r="C161" s="196" t="s">
        <v>16</v>
      </c>
      <c r="D161" s="198">
        <v>1427</v>
      </c>
      <c r="E161" s="197">
        <v>10.69</v>
      </c>
      <c r="F161" s="196" t="s">
        <v>8</v>
      </c>
      <c r="G161" s="195" t="s">
        <v>24</v>
      </c>
    </row>
    <row r="162" spans="1:7" s="188" customFormat="1" ht="14.45" customHeight="1" x14ac:dyDescent="0.2">
      <c r="A162" s="200">
        <v>45344</v>
      </c>
      <c r="B162" s="199">
        <v>45344.451204137498</v>
      </c>
      <c r="C162" s="196" t="s">
        <v>16</v>
      </c>
      <c r="D162" s="198">
        <v>1437</v>
      </c>
      <c r="E162" s="197">
        <v>10.69</v>
      </c>
      <c r="F162" s="196" t="s">
        <v>8</v>
      </c>
      <c r="G162" s="195" t="s">
        <v>24</v>
      </c>
    </row>
    <row r="163" spans="1:7" s="188" customFormat="1" ht="14.45" customHeight="1" x14ac:dyDescent="0.2">
      <c r="A163" s="200">
        <v>45344</v>
      </c>
      <c r="B163" s="199">
        <v>45344.4512041376</v>
      </c>
      <c r="C163" s="196" t="s">
        <v>16</v>
      </c>
      <c r="D163" s="198">
        <v>761</v>
      </c>
      <c r="E163" s="197">
        <v>10.69</v>
      </c>
      <c r="F163" s="196" t="s">
        <v>8</v>
      </c>
      <c r="G163" s="195" t="s">
        <v>24</v>
      </c>
    </row>
    <row r="164" spans="1:7" s="188" customFormat="1" ht="14.45" customHeight="1" x14ac:dyDescent="0.2">
      <c r="A164" s="200">
        <v>45344</v>
      </c>
      <c r="B164" s="199">
        <v>45344.451204138299</v>
      </c>
      <c r="C164" s="196" t="s">
        <v>16</v>
      </c>
      <c r="D164" s="198">
        <v>1500</v>
      </c>
      <c r="E164" s="197">
        <v>10.69</v>
      </c>
      <c r="F164" s="196" t="s">
        <v>8</v>
      </c>
      <c r="G164" s="195" t="s">
        <v>24</v>
      </c>
    </row>
    <row r="165" spans="1:7" s="188" customFormat="1" ht="14.45" customHeight="1" x14ac:dyDescent="0.2">
      <c r="A165" s="200">
        <v>45344</v>
      </c>
      <c r="B165" s="199">
        <v>45344.451204138801</v>
      </c>
      <c r="C165" s="196" t="s">
        <v>16</v>
      </c>
      <c r="D165" s="198">
        <v>2</v>
      </c>
      <c r="E165" s="197">
        <v>10.69</v>
      </c>
      <c r="F165" s="196" t="s">
        <v>8</v>
      </c>
      <c r="G165" s="195" t="s">
        <v>24</v>
      </c>
    </row>
    <row r="166" spans="1:7" s="188" customFormat="1" ht="14.45" customHeight="1" x14ac:dyDescent="0.2">
      <c r="A166" s="200">
        <v>45344</v>
      </c>
      <c r="B166" s="199">
        <v>45344.452437541702</v>
      </c>
      <c r="C166" s="196" t="s">
        <v>16</v>
      </c>
      <c r="D166" s="198">
        <v>3450</v>
      </c>
      <c r="E166" s="197">
        <v>10.71</v>
      </c>
      <c r="F166" s="196" t="s">
        <v>8</v>
      </c>
      <c r="G166" s="195" t="s">
        <v>24</v>
      </c>
    </row>
    <row r="167" spans="1:7" s="188" customFormat="1" ht="14.45" customHeight="1" x14ac:dyDescent="0.2">
      <c r="A167" s="200">
        <v>45344</v>
      </c>
      <c r="B167" s="199">
        <v>45344.452437542001</v>
      </c>
      <c r="C167" s="196" t="s">
        <v>16</v>
      </c>
      <c r="D167" s="198">
        <v>3687</v>
      </c>
      <c r="E167" s="197">
        <v>10.71</v>
      </c>
      <c r="F167" s="196" t="s">
        <v>8</v>
      </c>
      <c r="G167" s="195" t="s">
        <v>24</v>
      </c>
    </row>
    <row r="168" spans="1:7" s="188" customFormat="1" ht="14.45" customHeight="1" x14ac:dyDescent="0.2">
      <c r="A168" s="200">
        <v>45344</v>
      </c>
      <c r="B168" s="199">
        <v>45344.452437542997</v>
      </c>
      <c r="C168" s="196" t="s">
        <v>16</v>
      </c>
      <c r="D168" s="198">
        <v>3656</v>
      </c>
      <c r="E168" s="197">
        <v>10.71</v>
      </c>
      <c r="F168" s="196" t="s">
        <v>8</v>
      </c>
      <c r="G168" s="195" t="s">
        <v>24</v>
      </c>
    </row>
    <row r="169" spans="1:7" s="188" customFormat="1" ht="14.45" customHeight="1" x14ac:dyDescent="0.2">
      <c r="A169" s="200">
        <v>45344</v>
      </c>
      <c r="B169" s="199">
        <v>45344.452437543201</v>
      </c>
      <c r="C169" s="196" t="s">
        <v>16</v>
      </c>
      <c r="D169" s="198">
        <v>295</v>
      </c>
      <c r="E169" s="197">
        <v>10.71</v>
      </c>
      <c r="F169" s="196" t="s">
        <v>8</v>
      </c>
      <c r="G169" s="195" t="s">
        <v>24</v>
      </c>
    </row>
    <row r="170" spans="1:7" s="188" customFormat="1" ht="14.45" customHeight="1" x14ac:dyDescent="0.2">
      <c r="A170" s="200">
        <v>45344</v>
      </c>
      <c r="B170" s="199">
        <v>45344.454021356498</v>
      </c>
      <c r="C170" s="196" t="s">
        <v>16</v>
      </c>
      <c r="D170" s="198">
        <v>1878</v>
      </c>
      <c r="E170" s="197">
        <v>10.7</v>
      </c>
      <c r="F170" s="196" t="s">
        <v>8</v>
      </c>
      <c r="G170" s="195" t="s">
        <v>24</v>
      </c>
    </row>
    <row r="171" spans="1:7" s="188" customFormat="1" ht="14.45" customHeight="1" x14ac:dyDescent="0.2">
      <c r="A171" s="200">
        <v>45344</v>
      </c>
      <c r="B171" s="199">
        <v>45344.454021357298</v>
      </c>
      <c r="C171" s="196" t="s">
        <v>16</v>
      </c>
      <c r="D171" s="198">
        <v>10</v>
      </c>
      <c r="E171" s="197">
        <v>10.7</v>
      </c>
      <c r="F171" s="196" t="s">
        <v>8</v>
      </c>
      <c r="G171" s="195" t="s">
        <v>24</v>
      </c>
    </row>
    <row r="172" spans="1:7" s="188" customFormat="1" ht="14.45" customHeight="1" x14ac:dyDescent="0.2">
      <c r="A172" s="200">
        <v>45344</v>
      </c>
      <c r="B172" s="199">
        <v>45344.454021357502</v>
      </c>
      <c r="C172" s="196" t="s">
        <v>16</v>
      </c>
      <c r="D172" s="198">
        <v>3241</v>
      </c>
      <c r="E172" s="197">
        <v>10.7</v>
      </c>
      <c r="F172" s="196" t="s">
        <v>8</v>
      </c>
      <c r="G172" s="195" t="s">
        <v>24</v>
      </c>
    </row>
    <row r="173" spans="1:7" s="188" customFormat="1" ht="14.45" customHeight="1" x14ac:dyDescent="0.2">
      <c r="A173" s="200">
        <v>45344</v>
      </c>
      <c r="B173" s="199">
        <v>45344.456487015901</v>
      </c>
      <c r="C173" s="196" t="s">
        <v>16</v>
      </c>
      <c r="D173" s="198">
        <v>50</v>
      </c>
      <c r="E173" s="197">
        <v>10.71</v>
      </c>
      <c r="F173" s="196" t="s">
        <v>8</v>
      </c>
      <c r="G173" s="195" t="s">
        <v>24</v>
      </c>
    </row>
    <row r="174" spans="1:7" s="188" customFormat="1" ht="14.45" customHeight="1" x14ac:dyDescent="0.2">
      <c r="A174" s="200">
        <v>45344</v>
      </c>
      <c r="B174" s="199">
        <v>45344.456487016199</v>
      </c>
      <c r="C174" s="196" t="s">
        <v>16</v>
      </c>
      <c r="D174" s="198">
        <v>5470</v>
      </c>
      <c r="E174" s="197">
        <v>10.71</v>
      </c>
      <c r="F174" s="196" t="s">
        <v>8</v>
      </c>
      <c r="G174" s="195" t="s">
        <v>24</v>
      </c>
    </row>
    <row r="175" spans="1:7" s="188" customFormat="1" ht="14.45" customHeight="1" x14ac:dyDescent="0.2">
      <c r="A175" s="200">
        <v>45344</v>
      </c>
      <c r="B175" s="199">
        <v>45344.459243630597</v>
      </c>
      <c r="C175" s="196" t="s">
        <v>16</v>
      </c>
      <c r="D175" s="198">
        <v>9771</v>
      </c>
      <c r="E175" s="197">
        <v>10.7</v>
      </c>
      <c r="F175" s="196" t="s">
        <v>8</v>
      </c>
      <c r="G175" s="195" t="s">
        <v>24</v>
      </c>
    </row>
    <row r="176" spans="1:7" s="188" customFormat="1" ht="14.45" customHeight="1" x14ac:dyDescent="0.2">
      <c r="A176" s="200">
        <v>45344</v>
      </c>
      <c r="B176" s="199">
        <v>45344.462928007699</v>
      </c>
      <c r="C176" s="196" t="s">
        <v>16</v>
      </c>
      <c r="D176" s="198">
        <v>1578</v>
      </c>
      <c r="E176" s="197">
        <v>10.72</v>
      </c>
      <c r="F176" s="196" t="s">
        <v>8</v>
      </c>
      <c r="G176" s="195" t="s">
        <v>24</v>
      </c>
    </row>
    <row r="177" spans="1:7" s="188" customFormat="1" ht="14.45" customHeight="1" x14ac:dyDescent="0.2">
      <c r="A177" s="200">
        <v>45344</v>
      </c>
      <c r="B177" s="199">
        <v>45344.462928008797</v>
      </c>
      <c r="C177" s="196" t="s">
        <v>16</v>
      </c>
      <c r="D177" s="198">
        <v>1096</v>
      </c>
      <c r="E177" s="197">
        <v>10.72</v>
      </c>
      <c r="F177" s="196" t="s">
        <v>8</v>
      </c>
      <c r="G177" s="195" t="s">
        <v>24</v>
      </c>
    </row>
    <row r="178" spans="1:7" s="188" customFormat="1" ht="14.45" customHeight="1" x14ac:dyDescent="0.2">
      <c r="A178" s="200">
        <v>45344</v>
      </c>
      <c r="B178" s="199">
        <v>45344.462928061803</v>
      </c>
      <c r="C178" s="196" t="s">
        <v>16</v>
      </c>
      <c r="D178" s="198">
        <v>2534</v>
      </c>
      <c r="E178" s="197">
        <v>10.72</v>
      </c>
      <c r="F178" s="196" t="s">
        <v>8</v>
      </c>
      <c r="G178" s="195" t="s">
        <v>24</v>
      </c>
    </row>
    <row r="179" spans="1:7" s="188" customFormat="1" ht="14.45" customHeight="1" x14ac:dyDescent="0.2">
      <c r="A179" s="200">
        <v>45344</v>
      </c>
      <c r="B179" s="199">
        <v>45344.462928087203</v>
      </c>
      <c r="C179" s="196" t="s">
        <v>16</v>
      </c>
      <c r="D179" s="198">
        <v>19</v>
      </c>
      <c r="E179" s="197">
        <v>10.72</v>
      </c>
      <c r="F179" s="196" t="s">
        <v>8</v>
      </c>
      <c r="G179" s="195" t="s">
        <v>24</v>
      </c>
    </row>
    <row r="180" spans="1:7" s="188" customFormat="1" ht="14.45" customHeight="1" x14ac:dyDescent="0.2">
      <c r="A180" s="200">
        <v>45344</v>
      </c>
      <c r="B180" s="199">
        <v>45344.462928090303</v>
      </c>
      <c r="C180" s="196" t="s">
        <v>16</v>
      </c>
      <c r="D180" s="198">
        <v>121</v>
      </c>
      <c r="E180" s="197">
        <v>10.72</v>
      </c>
      <c r="F180" s="196" t="s">
        <v>8</v>
      </c>
      <c r="G180" s="195" t="s">
        <v>24</v>
      </c>
    </row>
    <row r="181" spans="1:7" s="188" customFormat="1" ht="14.45" customHeight="1" x14ac:dyDescent="0.2">
      <c r="A181" s="200">
        <v>45344</v>
      </c>
      <c r="B181" s="199">
        <v>45344.462928184097</v>
      </c>
      <c r="C181" s="196" t="s">
        <v>16</v>
      </c>
      <c r="D181" s="198">
        <v>943</v>
      </c>
      <c r="E181" s="197">
        <v>10.72</v>
      </c>
      <c r="F181" s="196" t="s">
        <v>8</v>
      </c>
      <c r="G181" s="195" t="s">
        <v>24</v>
      </c>
    </row>
    <row r="182" spans="1:7" s="188" customFormat="1" ht="14.45" customHeight="1" x14ac:dyDescent="0.2">
      <c r="A182" s="200">
        <v>45344</v>
      </c>
      <c r="B182" s="199">
        <v>45344.462928184497</v>
      </c>
      <c r="C182" s="196" t="s">
        <v>16</v>
      </c>
      <c r="D182" s="198">
        <v>10</v>
      </c>
      <c r="E182" s="197">
        <v>10.72</v>
      </c>
      <c r="F182" s="196" t="s">
        <v>8</v>
      </c>
      <c r="G182" s="195" t="s">
        <v>24</v>
      </c>
    </row>
    <row r="183" spans="1:7" s="188" customFormat="1" ht="14.45" customHeight="1" x14ac:dyDescent="0.2">
      <c r="A183" s="200">
        <v>45344</v>
      </c>
      <c r="B183" s="199">
        <v>45344.462928184999</v>
      </c>
      <c r="C183" s="196" t="s">
        <v>16</v>
      </c>
      <c r="D183" s="198">
        <v>1448</v>
      </c>
      <c r="E183" s="197">
        <v>10.72</v>
      </c>
      <c r="F183" s="196" t="s">
        <v>8</v>
      </c>
      <c r="G183" s="195" t="s">
        <v>24</v>
      </c>
    </row>
    <row r="184" spans="1:7" s="188" customFormat="1" ht="14.45" customHeight="1" x14ac:dyDescent="0.2">
      <c r="A184" s="200">
        <v>45344</v>
      </c>
      <c r="B184" s="199">
        <v>45344.462928188099</v>
      </c>
      <c r="C184" s="196" t="s">
        <v>16</v>
      </c>
      <c r="D184" s="198">
        <v>273</v>
      </c>
      <c r="E184" s="197">
        <v>10.72</v>
      </c>
      <c r="F184" s="196" t="s">
        <v>8</v>
      </c>
      <c r="G184" s="195" t="s">
        <v>24</v>
      </c>
    </row>
    <row r="185" spans="1:7" s="188" customFormat="1" ht="14.45" customHeight="1" x14ac:dyDescent="0.2">
      <c r="A185" s="200">
        <v>45344</v>
      </c>
      <c r="B185" s="199">
        <v>45344.4666320939</v>
      </c>
      <c r="C185" s="196" t="s">
        <v>16</v>
      </c>
      <c r="D185" s="198">
        <v>319</v>
      </c>
      <c r="E185" s="197">
        <v>10.73</v>
      </c>
      <c r="F185" s="196" t="s">
        <v>8</v>
      </c>
      <c r="G185" s="195" t="s">
        <v>24</v>
      </c>
    </row>
    <row r="186" spans="1:7" s="188" customFormat="1" ht="14.45" customHeight="1" x14ac:dyDescent="0.2">
      <c r="A186" s="200">
        <v>45344</v>
      </c>
      <c r="B186" s="199">
        <v>45344.466632094598</v>
      </c>
      <c r="C186" s="196" t="s">
        <v>16</v>
      </c>
      <c r="D186" s="198">
        <v>15662</v>
      </c>
      <c r="E186" s="197">
        <v>10.73</v>
      </c>
      <c r="F186" s="196" t="s">
        <v>8</v>
      </c>
      <c r="G186" s="195" t="s">
        <v>24</v>
      </c>
    </row>
    <row r="187" spans="1:7" s="188" customFormat="1" ht="14.45" customHeight="1" x14ac:dyDescent="0.2">
      <c r="A187" s="200">
        <v>45344</v>
      </c>
      <c r="B187" s="199">
        <v>45344.466932982497</v>
      </c>
      <c r="C187" s="196" t="s">
        <v>16</v>
      </c>
      <c r="D187" s="198">
        <v>695</v>
      </c>
      <c r="E187" s="197">
        <v>10.73</v>
      </c>
      <c r="F187" s="196" t="s">
        <v>8</v>
      </c>
      <c r="G187" s="195" t="s">
        <v>24</v>
      </c>
    </row>
    <row r="188" spans="1:7" s="188" customFormat="1" ht="14.45" customHeight="1" x14ac:dyDescent="0.2">
      <c r="A188" s="200">
        <v>45344</v>
      </c>
      <c r="B188" s="199">
        <v>45344.468778394301</v>
      </c>
      <c r="C188" s="196" t="s">
        <v>16</v>
      </c>
      <c r="D188" s="198">
        <v>307</v>
      </c>
      <c r="E188" s="197">
        <v>10.73</v>
      </c>
      <c r="F188" s="196" t="s">
        <v>8</v>
      </c>
      <c r="G188" s="195" t="s">
        <v>24</v>
      </c>
    </row>
    <row r="189" spans="1:7" s="188" customFormat="1" ht="14.45" customHeight="1" x14ac:dyDescent="0.2">
      <c r="A189" s="200">
        <v>45344</v>
      </c>
      <c r="B189" s="199">
        <v>45344.468778394898</v>
      </c>
      <c r="C189" s="196" t="s">
        <v>16</v>
      </c>
      <c r="D189" s="198">
        <v>10</v>
      </c>
      <c r="E189" s="197">
        <v>10.73</v>
      </c>
      <c r="F189" s="196" t="s">
        <v>8</v>
      </c>
      <c r="G189" s="195" t="s">
        <v>24</v>
      </c>
    </row>
    <row r="190" spans="1:7" s="188" customFormat="1" ht="14.45" customHeight="1" x14ac:dyDescent="0.2">
      <c r="A190" s="200">
        <v>45344</v>
      </c>
      <c r="B190" s="199">
        <v>45344.4687783954</v>
      </c>
      <c r="C190" s="196" t="s">
        <v>16</v>
      </c>
      <c r="D190" s="198">
        <v>376</v>
      </c>
      <c r="E190" s="197">
        <v>10.73</v>
      </c>
      <c r="F190" s="196" t="s">
        <v>8</v>
      </c>
      <c r="G190" s="195" t="s">
        <v>24</v>
      </c>
    </row>
    <row r="191" spans="1:7" s="188" customFormat="1" ht="14.45" customHeight="1" x14ac:dyDescent="0.2">
      <c r="A191" s="200">
        <v>45344</v>
      </c>
      <c r="B191" s="199">
        <v>45344.468778396302</v>
      </c>
      <c r="C191" s="196" t="s">
        <v>16</v>
      </c>
      <c r="D191" s="198">
        <v>1266</v>
      </c>
      <c r="E191" s="197">
        <v>10.73</v>
      </c>
      <c r="F191" s="196" t="s">
        <v>8</v>
      </c>
      <c r="G191" s="195" t="s">
        <v>24</v>
      </c>
    </row>
    <row r="192" spans="1:7" s="188" customFormat="1" ht="14.45" customHeight="1" x14ac:dyDescent="0.2">
      <c r="A192" s="200">
        <v>45344</v>
      </c>
      <c r="B192" s="199">
        <v>45344.469812011601</v>
      </c>
      <c r="C192" s="196" t="s">
        <v>16</v>
      </c>
      <c r="D192" s="198">
        <v>7758</v>
      </c>
      <c r="E192" s="197">
        <v>10.73</v>
      </c>
      <c r="F192" s="196" t="s">
        <v>8</v>
      </c>
      <c r="G192" s="195" t="s">
        <v>24</v>
      </c>
    </row>
    <row r="193" spans="1:7" s="188" customFormat="1" ht="14.45" customHeight="1" x14ac:dyDescent="0.2">
      <c r="A193" s="200">
        <v>45344</v>
      </c>
      <c r="B193" s="199">
        <v>45344.469812012903</v>
      </c>
      <c r="C193" s="196" t="s">
        <v>16</v>
      </c>
      <c r="D193" s="198">
        <v>3960</v>
      </c>
      <c r="E193" s="197">
        <v>10.73</v>
      </c>
      <c r="F193" s="196" t="s">
        <v>8</v>
      </c>
      <c r="G193" s="195" t="s">
        <v>24</v>
      </c>
    </row>
    <row r="194" spans="1:7" s="188" customFormat="1" ht="14.45" customHeight="1" x14ac:dyDescent="0.2">
      <c r="A194" s="200">
        <v>45344</v>
      </c>
      <c r="B194" s="199">
        <v>45344.475746087999</v>
      </c>
      <c r="C194" s="196" t="s">
        <v>16</v>
      </c>
      <c r="D194" s="198">
        <v>18996</v>
      </c>
      <c r="E194" s="197">
        <v>10.73</v>
      </c>
      <c r="F194" s="196" t="s">
        <v>8</v>
      </c>
      <c r="G194" s="195" t="s">
        <v>24</v>
      </c>
    </row>
    <row r="195" spans="1:7" s="188" customFormat="1" ht="14.45" customHeight="1" x14ac:dyDescent="0.2">
      <c r="A195" s="200">
        <v>45344</v>
      </c>
      <c r="B195" s="199">
        <v>45344.479229958502</v>
      </c>
      <c r="C195" s="196" t="s">
        <v>16</v>
      </c>
      <c r="D195" s="198">
        <v>5615</v>
      </c>
      <c r="E195" s="197">
        <v>10.71</v>
      </c>
      <c r="F195" s="196" t="s">
        <v>8</v>
      </c>
      <c r="G195" s="195" t="s">
        <v>24</v>
      </c>
    </row>
    <row r="196" spans="1:7" s="188" customFormat="1" ht="14.45" customHeight="1" x14ac:dyDescent="0.2">
      <c r="A196" s="200">
        <v>45344</v>
      </c>
      <c r="B196" s="199">
        <v>45344.479229959099</v>
      </c>
      <c r="C196" s="196" t="s">
        <v>16</v>
      </c>
      <c r="D196" s="198">
        <v>2908</v>
      </c>
      <c r="E196" s="197">
        <v>10.71</v>
      </c>
      <c r="F196" s="196" t="s">
        <v>8</v>
      </c>
      <c r="G196" s="195" t="s">
        <v>24</v>
      </c>
    </row>
    <row r="197" spans="1:7" s="188" customFormat="1" ht="14.45" customHeight="1" x14ac:dyDescent="0.2">
      <c r="A197" s="200">
        <v>45344</v>
      </c>
      <c r="B197" s="199">
        <v>45344.482090225603</v>
      </c>
      <c r="C197" s="196" t="s">
        <v>16</v>
      </c>
      <c r="D197" s="198">
        <v>4875</v>
      </c>
      <c r="E197" s="197">
        <v>10.72</v>
      </c>
      <c r="F197" s="196" t="s">
        <v>8</v>
      </c>
      <c r="G197" s="195" t="s">
        <v>24</v>
      </c>
    </row>
    <row r="198" spans="1:7" s="188" customFormat="1" ht="14.45" customHeight="1" x14ac:dyDescent="0.2">
      <c r="A198" s="200">
        <v>45344</v>
      </c>
      <c r="B198" s="199">
        <v>45344.482090226098</v>
      </c>
      <c r="C198" s="196" t="s">
        <v>16</v>
      </c>
      <c r="D198" s="198">
        <v>543</v>
      </c>
      <c r="E198" s="197">
        <v>10.72</v>
      </c>
      <c r="F198" s="196" t="s">
        <v>8</v>
      </c>
      <c r="G198" s="195" t="s">
        <v>24</v>
      </c>
    </row>
    <row r="199" spans="1:7" s="188" customFormat="1" ht="14.45" customHeight="1" x14ac:dyDescent="0.2">
      <c r="A199" s="200">
        <v>45344</v>
      </c>
      <c r="B199" s="199">
        <v>45344.4820902797</v>
      </c>
      <c r="C199" s="196" t="s">
        <v>16</v>
      </c>
      <c r="D199" s="198">
        <v>3273</v>
      </c>
      <c r="E199" s="197">
        <v>10.72</v>
      </c>
      <c r="F199" s="196" t="s">
        <v>8</v>
      </c>
      <c r="G199" s="195" t="s">
        <v>24</v>
      </c>
    </row>
    <row r="200" spans="1:7" s="188" customFormat="1" ht="14.45" customHeight="1" x14ac:dyDescent="0.2">
      <c r="A200" s="200">
        <v>45344</v>
      </c>
      <c r="B200" s="199">
        <v>45344.488187120201</v>
      </c>
      <c r="C200" s="196" t="s">
        <v>16</v>
      </c>
      <c r="D200" s="198">
        <v>2000</v>
      </c>
      <c r="E200" s="197">
        <v>10.74</v>
      </c>
      <c r="F200" s="196" t="s">
        <v>8</v>
      </c>
      <c r="G200" s="195" t="s">
        <v>24</v>
      </c>
    </row>
    <row r="201" spans="1:7" s="188" customFormat="1" ht="14.45" customHeight="1" x14ac:dyDescent="0.2">
      <c r="A201" s="200">
        <v>45344</v>
      </c>
      <c r="B201" s="199">
        <v>45344.488187121002</v>
      </c>
      <c r="C201" s="196" t="s">
        <v>16</v>
      </c>
      <c r="D201" s="198">
        <v>165</v>
      </c>
      <c r="E201" s="197">
        <v>10.74</v>
      </c>
      <c r="F201" s="196" t="s">
        <v>8</v>
      </c>
      <c r="G201" s="195" t="s">
        <v>24</v>
      </c>
    </row>
    <row r="202" spans="1:7" s="188" customFormat="1" ht="14.45" customHeight="1" x14ac:dyDescent="0.2">
      <c r="A202" s="200">
        <v>45344</v>
      </c>
      <c r="B202" s="199">
        <v>45344.489228002501</v>
      </c>
      <c r="C202" s="196" t="s">
        <v>16</v>
      </c>
      <c r="D202" s="198">
        <v>1833</v>
      </c>
      <c r="E202" s="197">
        <v>10.75</v>
      </c>
      <c r="F202" s="196" t="s">
        <v>8</v>
      </c>
      <c r="G202" s="195" t="s">
        <v>24</v>
      </c>
    </row>
    <row r="203" spans="1:7" s="188" customFormat="1" ht="14.45" customHeight="1" x14ac:dyDescent="0.2">
      <c r="A203" s="200">
        <v>45344</v>
      </c>
      <c r="B203" s="199">
        <v>45344.4892281008</v>
      </c>
      <c r="C203" s="196" t="s">
        <v>16</v>
      </c>
      <c r="D203" s="198">
        <v>697</v>
      </c>
      <c r="E203" s="197">
        <v>10.75</v>
      </c>
      <c r="F203" s="196" t="s">
        <v>8</v>
      </c>
      <c r="G203" s="195" t="s">
        <v>24</v>
      </c>
    </row>
    <row r="204" spans="1:7" s="188" customFormat="1" ht="14.45" customHeight="1" x14ac:dyDescent="0.2">
      <c r="A204" s="200">
        <v>45344</v>
      </c>
      <c r="B204" s="199">
        <v>45344.4895852423</v>
      </c>
      <c r="C204" s="196" t="s">
        <v>16</v>
      </c>
      <c r="D204" s="198">
        <v>697</v>
      </c>
      <c r="E204" s="197">
        <v>10.75</v>
      </c>
      <c r="F204" s="196" t="s">
        <v>8</v>
      </c>
      <c r="G204" s="195" t="s">
        <v>24</v>
      </c>
    </row>
    <row r="205" spans="1:7" s="188" customFormat="1" ht="14.45" customHeight="1" x14ac:dyDescent="0.2">
      <c r="A205" s="200">
        <v>45344</v>
      </c>
      <c r="B205" s="199">
        <v>45344.489890212702</v>
      </c>
      <c r="C205" s="196" t="s">
        <v>16</v>
      </c>
      <c r="D205" s="198">
        <v>6784</v>
      </c>
      <c r="E205" s="197">
        <v>10.75</v>
      </c>
      <c r="F205" s="196" t="s">
        <v>8</v>
      </c>
      <c r="G205" s="195" t="s">
        <v>24</v>
      </c>
    </row>
    <row r="206" spans="1:7" s="188" customFormat="1" ht="14.45" customHeight="1" x14ac:dyDescent="0.2">
      <c r="A206" s="200">
        <v>45344</v>
      </c>
      <c r="B206" s="199">
        <v>45344.489890213503</v>
      </c>
      <c r="C206" s="196" t="s">
        <v>16</v>
      </c>
      <c r="D206" s="198">
        <v>4633</v>
      </c>
      <c r="E206" s="197">
        <v>10.75</v>
      </c>
      <c r="F206" s="196" t="s">
        <v>8</v>
      </c>
      <c r="G206" s="195" t="s">
        <v>24</v>
      </c>
    </row>
    <row r="207" spans="1:7" s="188" customFormat="1" ht="14.45" customHeight="1" x14ac:dyDescent="0.2">
      <c r="A207" s="200">
        <v>45344</v>
      </c>
      <c r="B207" s="199">
        <v>45344.489890213998</v>
      </c>
      <c r="C207" s="196" t="s">
        <v>16</v>
      </c>
      <c r="D207" s="198">
        <v>56</v>
      </c>
      <c r="E207" s="197">
        <v>10.75</v>
      </c>
      <c r="F207" s="196" t="s">
        <v>8</v>
      </c>
      <c r="G207" s="195" t="s">
        <v>24</v>
      </c>
    </row>
    <row r="208" spans="1:7" s="188" customFormat="1" ht="14.45" customHeight="1" x14ac:dyDescent="0.2">
      <c r="A208" s="200">
        <v>45344</v>
      </c>
      <c r="B208" s="199">
        <v>45344.489890214303</v>
      </c>
      <c r="C208" s="196" t="s">
        <v>16</v>
      </c>
      <c r="D208" s="198">
        <v>10</v>
      </c>
      <c r="E208" s="197">
        <v>10.75</v>
      </c>
      <c r="F208" s="196" t="s">
        <v>8</v>
      </c>
      <c r="G208" s="195" t="s">
        <v>24</v>
      </c>
    </row>
    <row r="209" spans="1:7" s="188" customFormat="1" ht="14.45" customHeight="1" x14ac:dyDescent="0.2">
      <c r="A209" s="200">
        <v>45344</v>
      </c>
      <c r="B209" s="199">
        <v>45344.4898902145</v>
      </c>
      <c r="C209" s="196" t="s">
        <v>16</v>
      </c>
      <c r="D209" s="198">
        <v>4000</v>
      </c>
      <c r="E209" s="197">
        <v>10.75</v>
      </c>
      <c r="F209" s="196" t="s">
        <v>8</v>
      </c>
      <c r="G209" s="195" t="s">
        <v>24</v>
      </c>
    </row>
    <row r="210" spans="1:7" s="188" customFormat="1" ht="14.45" customHeight="1" x14ac:dyDescent="0.2">
      <c r="A210" s="200">
        <v>45344</v>
      </c>
      <c r="B210" s="199">
        <v>45344.489890215002</v>
      </c>
      <c r="C210" s="196" t="s">
        <v>16</v>
      </c>
      <c r="D210" s="198">
        <v>5407</v>
      </c>
      <c r="E210" s="197">
        <v>10.75</v>
      </c>
      <c r="F210" s="196" t="s">
        <v>8</v>
      </c>
      <c r="G210" s="195" t="s">
        <v>24</v>
      </c>
    </row>
    <row r="211" spans="1:7" s="188" customFormat="1" ht="14.45" customHeight="1" x14ac:dyDescent="0.2">
      <c r="A211" s="200">
        <v>45344</v>
      </c>
      <c r="B211" s="199">
        <v>45344.489890215198</v>
      </c>
      <c r="C211" s="196" t="s">
        <v>16</v>
      </c>
      <c r="D211" s="198">
        <v>2640</v>
      </c>
      <c r="E211" s="197">
        <v>10.75</v>
      </c>
      <c r="F211" s="196" t="s">
        <v>8</v>
      </c>
      <c r="G211" s="195" t="s">
        <v>24</v>
      </c>
    </row>
    <row r="212" spans="1:7" s="188" customFormat="1" ht="14.45" customHeight="1" x14ac:dyDescent="0.2">
      <c r="A212" s="200">
        <v>45344</v>
      </c>
      <c r="B212" s="199">
        <v>45344.506220609401</v>
      </c>
      <c r="C212" s="196" t="s">
        <v>16</v>
      </c>
      <c r="D212" s="198">
        <v>2683</v>
      </c>
      <c r="E212" s="197">
        <v>10.76</v>
      </c>
      <c r="F212" s="196" t="s">
        <v>8</v>
      </c>
      <c r="G212" s="195" t="s">
        <v>24</v>
      </c>
    </row>
    <row r="213" spans="1:7" s="188" customFormat="1" ht="14.45" customHeight="1" x14ac:dyDescent="0.2">
      <c r="A213" s="200">
        <v>45344</v>
      </c>
      <c r="B213" s="199">
        <v>45344.506220609801</v>
      </c>
      <c r="C213" s="196" t="s">
        <v>16</v>
      </c>
      <c r="D213" s="198">
        <v>6702</v>
      </c>
      <c r="E213" s="197">
        <v>10.76</v>
      </c>
      <c r="F213" s="196" t="s">
        <v>8</v>
      </c>
      <c r="G213" s="195" t="s">
        <v>24</v>
      </c>
    </row>
    <row r="214" spans="1:7" s="188" customFormat="1" ht="14.45" customHeight="1" x14ac:dyDescent="0.2">
      <c r="A214" s="200">
        <v>45344</v>
      </c>
      <c r="B214" s="199">
        <v>45344.506220610398</v>
      </c>
      <c r="C214" s="196" t="s">
        <v>16</v>
      </c>
      <c r="D214" s="198">
        <v>4006</v>
      </c>
      <c r="E214" s="197">
        <v>10.76</v>
      </c>
      <c r="F214" s="196" t="s">
        <v>8</v>
      </c>
      <c r="G214" s="195" t="s">
        <v>24</v>
      </c>
    </row>
    <row r="215" spans="1:7" s="188" customFormat="1" ht="14.45" customHeight="1" x14ac:dyDescent="0.2">
      <c r="A215" s="200">
        <v>45344</v>
      </c>
      <c r="B215" s="199">
        <v>45344.5071363678</v>
      </c>
      <c r="C215" s="196" t="s">
        <v>16</v>
      </c>
      <c r="D215" s="198">
        <v>4168</v>
      </c>
      <c r="E215" s="197">
        <v>10.75</v>
      </c>
      <c r="F215" s="196" t="s">
        <v>8</v>
      </c>
      <c r="G215" s="195" t="s">
        <v>24</v>
      </c>
    </row>
    <row r="216" spans="1:7" s="188" customFormat="1" ht="14.45" customHeight="1" x14ac:dyDescent="0.2">
      <c r="A216" s="200">
        <v>45344</v>
      </c>
      <c r="B216" s="199">
        <v>45344.514558418203</v>
      </c>
      <c r="C216" s="196" t="s">
        <v>16</v>
      </c>
      <c r="D216" s="198">
        <v>5762</v>
      </c>
      <c r="E216" s="197">
        <v>10.73</v>
      </c>
      <c r="F216" s="196" t="s">
        <v>8</v>
      </c>
      <c r="G216" s="195" t="s">
        <v>24</v>
      </c>
    </row>
    <row r="217" spans="1:7" s="188" customFormat="1" ht="14.45" customHeight="1" x14ac:dyDescent="0.2">
      <c r="A217" s="200">
        <v>45344</v>
      </c>
      <c r="B217" s="199">
        <v>45344.516138776802</v>
      </c>
      <c r="C217" s="196" t="s">
        <v>16</v>
      </c>
      <c r="D217" s="198">
        <v>4588</v>
      </c>
      <c r="E217" s="197">
        <v>10.76</v>
      </c>
      <c r="F217" s="196" t="s">
        <v>8</v>
      </c>
      <c r="G217" s="195" t="s">
        <v>24</v>
      </c>
    </row>
    <row r="218" spans="1:7" s="188" customFormat="1" ht="14.45" customHeight="1" x14ac:dyDescent="0.2">
      <c r="A218" s="200">
        <v>45344</v>
      </c>
      <c r="B218" s="199">
        <v>45344.516138777297</v>
      </c>
      <c r="C218" s="196" t="s">
        <v>16</v>
      </c>
      <c r="D218" s="198">
        <v>3169</v>
      </c>
      <c r="E218" s="197">
        <v>10.76</v>
      </c>
      <c r="F218" s="196" t="s">
        <v>8</v>
      </c>
      <c r="G218" s="195" t="s">
        <v>24</v>
      </c>
    </row>
    <row r="219" spans="1:7" s="188" customFormat="1" ht="14.45" customHeight="1" x14ac:dyDescent="0.2">
      <c r="A219" s="200">
        <v>45344</v>
      </c>
      <c r="B219" s="199">
        <v>45344.516138777697</v>
      </c>
      <c r="C219" s="196" t="s">
        <v>16</v>
      </c>
      <c r="D219" s="198">
        <v>3410</v>
      </c>
      <c r="E219" s="197">
        <v>10.76</v>
      </c>
      <c r="F219" s="196" t="s">
        <v>8</v>
      </c>
      <c r="G219" s="195" t="s">
        <v>24</v>
      </c>
    </row>
    <row r="220" spans="1:7" s="188" customFormat="1" ht="14.45" customHeight="1" x14ac:dyDescent="0.2">
      <c r="A220" s="200">
        <v>45344</v>
      </c>
      <c r="B220" s="199">
        <v>45344.516138778003</v>
      </c>
      <c r="C220" s="196" t="s">
        <v>16</v>
      </c>
      <c r="D220" s="198">
        <v>3410</v>
      </c>
      <c r="E220" s="197">
        <v>10.76</v>
      </c>
      <c r="F220" s="196" t="s">
        <v>8</v>
      </c>
      <c r="G220" s="195" t="s">
        <v>24</v>
      </c>
    </row>
    <row r="221" spans="1:7" s="188" customFormat="1" ht="14.45" customHeight="1" x14ac:dyDescent="0.2">
      <c r="A221" s="200">
        <v>45344</v>
      </c>
      <c r="B221" s="199">
        <v>45344.516138778199</v>
      </c>
      <c r="C221" s="196" t="s">
        <v>16</v>
      </c>
      <c r="D221" s="198">
        <v>4</v>
      </c>
      <c r="E221" s="197">
        <v>10.76</v>
      </c>
      <c r="F221" s="196" t="s">
        <v>8</v>
      </c>
      <c r="G221" s="195" t="s">
        <v>24</v>
      </c>
    </row>
    <row r="222" spans="1:7" s="188" customFormat="1" ht="14.45" customHeight="1" x14ac:dyDescent="0.2">
      <c r="A222" s="200">
        <v>45344</v>
      </c>
      <c r="B222" s="199">
        <v>45344.516138778403</v>
      </c>
      <c r="C222" s="196" t="s">
        <v>16</v>
      </c>
      <c r="D222" s="198">
        <v>1521</v>
      </c>
      <c r="E222" s="197">
        <v>10.76</v>
      </c>
      <c r="F222" s="196" t="s">
        <v>8</v>
      </c>
      <c r="G222" s="195" t="s">
        <v>24</v>
      </c>
    </row>
    <row r="223" spans="1:7" s="188" customFormat="1" ht="14.45" customHeight="1" x14ac:dyDescent="0.2">
      <c r="A223" s="200">
        <v>45344</v>
      </c>
      <c r="B223" s="199">
        <v>45344.517414107198</v>
      </c>
      <c r="C223" s="196" t="s">
        <v>16</v>
      </c>
      <c r="D223" s="198">
        <v>4579</v>
      </c>
      <c r="E223" s="197">
        <v>10.76</v>
      </c>
      <c r="F223" s="196" t="s">
        <v>8</v>
      </c>
      <c r="G223" s="195" t="s">
        <v>24</v>
      </c>
    </row>
    <row r="224" spans="1:7" s="188" customFormat="1" ht="14.45" customHeight="1" x14ac:dyDescent="0.2">
      <c r="A224" s="200">
        <v>45344</v>
      </c>
      <c r="B224" s="199">
        <v>45344.519711733999</v>
      </c>
      <c r="C224" s="196" t="s">
        <v>16</v>
      </c>
      <c r="D224" s="198">
        <v>1286</v>
      </c>
      <c r="E224" s="197">
        <v>10.76</v>
      </c>
      <c r="F224" s="196" t="s">
        <v>8</v>
      </c>
      <c r="G224" s="195" t="s">
        <v>24</v>
      </c>
    </row>
    <row r="225" spans="1:7" s="188" customFormat="1" ht="14.45" customHeight="1" x14ac:dyDescent="0.2">
      <c r="A225" s="200">
        <v>45344</v>
      </c>
      <c r="B225" s="199">
        <v>45344.519711734501</v>
      </c>
      <c r="C225" s="196" t="s">
        <v>16</v>
      </c>
      <c r="D225" s="198">
        <v>6635</v>
      </c>
      <c r="E225" s="197">
        <v>10.76</v>
      </c>
      <c r="F225" s="196" t="s">
        <v>8</v>
      </c>
      <c r="G225" s="195" t="s">
        <v>24</v>
      </c>
    </row>
    <row r="226" spans="1:7" s="188" customFormat="1" ht="14.45" customHeight="1" x14ac:dyDescent="0.2">
      <c r="A226" s="200">
        <v>45344</v>
      </c>
      <c r="B226" s="199">
        <v>45344.522445612798</v>
      </c>
      <c r="C226" s="196" t="s">
        <v>16</v>
      </c>
      <c r="D226" s="198">
        <v>697</v>
      </c>
      <c r="E226" s="197">
        <v>10.76</v>
      </c>
      <c r="F226" s="196" t="s">
        <v>8</v>
      </c>
      <c r="G226" s="195" t="s">
        <v>24</v>
      </c>
    </row>
    <row r="227" spans="1:7" s="188" customFormat="1" ht="14.45" customHeight="1" x14ac:dyDescent="0.2">
      <c r="A227" s="200">
        <v>45344</v>
      </c>
      <c r="B227" s="199">
        <v>45344.522503602697</v>
      </c>
      <c r="C227" s="196" t="s">
        <v>16</v>
      </c>
      <c r="D227" s="198">
        <v>697</v>
      </c>
      <c r="E227" s="197">
        <v>10.76</v>
      </c>
      <c r="F227" s="196" t="s">
        <v>8</v>
      </c>
      <c r="G227" s="195" t="s">
        <v>24</v>
      </c>
    </row>
    <row r="228" spans="1:7" s="188" customFormat="1" ht="14.45" customHeight="1" x14ac:dyDescent="0.2">
      <c r="A228" s="200">
        <v>45344</v>
      </c>
      <c r="B228" s="199">
        <v>45344.525088446702</v>
      </c>
      <c r="C228" s="196" t="s">
        <v>16</v>
      </c>
      <c r="D228" s="198">
        <v>200</v>
      </c>
      <c r="E228" s="197">
        <v>10.76</v>
      </c>
      <c r="F228" s="196" t="s">
        <v>8</v>
      </c>
      <c r="G228" s="195" t="s">
        <v>24</v>
      </c>
    </row>
    <row r="229" spans="1:7" s="188" customFormat="1" ht="14.45" customHeight="1" x14ac:dyDescent="0.2">
      <c r="A229" s="200">
        <v>45344</v>
      </c>
      <c r="B229" s="199">
        <v>45344.5266943522</v>
      </c>
      <c r="C229" s="196" t="s">
        <v>16</v>
      </c>
      <c r="D229" s="198">
        <v>20204</v>
      </c>
      <c r="E229" s="197">
        <v>10.77</v>
      </c>
      <c r="F229" s="196" t="s">
        <v>8</v>
      </c>
      <c r="G229" s="195" t="s">
        <v>24</v>
      </c>
    </row>
    <row r="230" spans="1:7" s="188" customFormat="1" ht="14.45" customHeight="1" x14ac:dyDescent="0.2">
      <c r="A230" s="200">
        <v>45344</v>
      </c>
      <c r="B230" s="199">
        <v>45344.531599685302</v>
      </c>
      <c r="C230" s="196" t="s">
        <v>16</v>
      </c>
      <c r="D230" s="198">
        <v>12524</v>
      </c>
      <c r="E230" s="197">
        <v>10.79</v>
      </c>
      <c r="F230" s="196" t="s">
        <v>8</v>
      </c>
      <c r="G230" s="195" t="s">
        <v>24</v>
      </c>
    </row>
    <row r="231" spans="1:7" s="188" customFormat="1" ht="14.45" customHeight="1" x14ac:dyDescent="0.2">
      <c r="A231" s="200">
        <v>45344</v>
      </c>
      <c r="B231" s="199">
        <v>45344.535730108801</v>
      </c>
      <c r="C231" s="196" t="s">
        <v>16</v>
      </c>
      <c r="D231" s="198">
        <v>2470</v>
      </c>
      <c r="E231" s="197">
        <v>10.8</v>
      </c>
      <c r="F231" s="196" t="s">
        <v>8</v>
      </c>
      <c r="G231" s="195" t="s">
        <v>24</v>
      </c>
    </row>
    <row r="232" spans="1:7" s="188" customFormat="1" ht="14.45" customHeight="1" x14ac:dyDescent="0.2">
      <c r="A232" s="200">
        <v>45344</v>
      </c>
      <c r="B232" s="199">
        <v>45344.535730109397</v>
      </c>
      <c r="C232" s="196" t="s">
        <v>16</v>
      </c>
      <c r="D232" s="198">
        <v>3675</v>
      </c>
      <c r="E232" s="197">
        <v>10.8</v>
      </c>
      <c r="F232" s="196" t="s">
        <v>8</v>
      </c>
      <c r="G232" s="195" t="s">
        <v>24</v>
      </c>
    </row>
    <row r="233" spans="1:7" s="188" customFormat="1" ht="14.45" customHeight="1" x14ac:dyDescent="0.2">
      <c r="A233" s="200">
        <v>45344</v>
      </c>
      <c r="B233" s="199">
        <v>45344.535730109601</v>
      </c>
      <c r="C233" s="196" t="s">
        <v>16</v>
      </c>
      <c r="D233" s="198">
        <v>6630</v>
      </c>
      <c r="E233" s="197">
        <v>10.8</v>
      </c>
      <c r="F233" s="196" t="s">
        <v>8</v>
      </c>
      <c r="G233" s="195" t="s">
        <v>24</v>
      </c>
    </row>
    <row r="234" spans="1:7" s="188" customFormat="1" ht="14.45" customHeight="1" x14ac:dyDescent="0.2">
      <c r="A234" s="200">
        <v>45344</v>
      </c>
      <c r="B234" s="199">
        <v>45344.539176586797</v>
      </c>
      <c r="C234" s="196" t="s">
        <v>16</v>
      </c>
      <c r="D234" s="198">
        <v>2900</v>
      </c>
      <c r="E234" s="197">
        <v>10.79</v>
      </c>
      <c r="F234" s="196" t="s">
        <v>8</v>
      </c>
      <c r="G234" s="195" t="s">
        <v>24</v>
      </c>
    </row>
    <row r="235" spans="1:7" s="188" customFormat="1" ht="14.45" customHeight="1" x14ac:dyDescent="0.2">
      <c r="A235" s="200">
        <v>45344</v>
      </c>
      <c r="B235" s="199">
        <v>45344.539377828703</v>
      </c>
      <c r="C235" s="196" t="s">
        <v>16</v>
      </c>
      <c r="D235" s="198">
        <v>2366</v>
      </c>
      <c r="E235" s="197">
        <v>10.78</v>
      </c>
      <c r="F235" s="196" t="s">
        <v>8</v>
      </c>
      <c r="G235" s="195" t="s">
        <v>24</v>
      </c>
    </row>
    <row r="236" spans="1:7" s="188" customFormat="1" ht="14.45" customHeight="1" x14ac:dyDescent="0.2">
      <c r="A236" s="200">
        <v>45344</v>
      </c>
      <c r="B236" s="199">
        <v>45344.541653926601</v>
      </c>
      <c r="C236" s="196" t="s">
        <v>16</v>
      </c>
      <c r="D236" s="198">
        <v>3837</v>
      </c>
      <c r="E236" s="197">
        <v>10.79</v>
      </c>
      <c r="F236" s="196" t="s">
        <v>8</v>
      </c>
      <c r="G236" s="195" t="s">
        <v>24</v>
      </c>
    </row>
    <row r="237" spans="1:7" s="188" customFormat="1" ht="14.45" customHeight="1" x14ac:dyDescent="0.2">
      <c r="A237" s="200">
        <v>45344</v>
      </c>
      <c r="B237" s="199">
        <v>45344.544218970899</v>
      </c>
      <c r="C237" s="196" t="s">
        <v>16</v>
      </c>
      <c r="D237" s="198">
        <v>1167</v>
      </c>
      <c r="E237" s="197">
        <v>10.78</v>
      </c>
      <c r="F237" s="196" t="s">
        <v>8</v>
      </c>
      <c r="G237" s="195" t="s">
        <v>24</v>
      </c>
    </row>
    <row r="238" spans="1:7" s="188" customFormat="1" ht="14.45" customHeight="1" x14ac:dyDescent="0.2">
      <c r="A238" s="200">
        <v>45344</v>
      </c>
      <c r="B238" s="199">
        <v>45344.544218971198</v>
      </c>
      <c r="C238" s="196" t="s">
        <v>16</v>
      </c>
      <c r="D238" s="198">
        <v>2903</v>
      </c>
      <c r="E238" s="197">
        <v>10.78</v>
      </c>
      <c r="F238" s="196" t="s">
        <v>8</v>
      </c>
      <c r="G238" s="195" t="s">
        <v>24</v>
      </c>
    </row>
    <row r="239" spans="1:7" s="188" customFormat="1" ht="14.45" customHeight="1" x14ac:dyDescent="0.2">
      <c r="A239" s="200">
        <v>45344</v>
      </c>
      <c r="B239" s="199">
        <v>45344.544973959797</v>
      </c>
      <c r="C239" s="196" t="s">
        <v>16</v>
      </c>
      <c r="D239" s="198">
        <v>3701</v>
      </c>
      <c r="E239" s="197">
        <v>10.78</v>
      </c>
      <c r="F239" s="196" t="s">
        <v>8</v>
      </c>
      <c r="G239" s="195" t="s">
        <v>24</v>
      </c>
    </row>
    <row r="240" spans="1:7" s="188" customFormat="1" ht="14.45" customHeight="1" x14ac:dyDescent="0.2">
      <c r="A240" s="200">
        <v>45344</v>
      </c>
      <c r="B240" s="199">
        <v>45344.551545575698</v>
      </c>
      <c r="C240" s="196" t="s">
        <v>16</v>
      </c>
      <c r="D240" s="198">
        <v>2361</v>
      </c>
      <c r="E240" s="197">
        <v>10.8</v>
      </c>
      <c r="F240" s="196" t="s">
        <v>8</v>
      </c>
      <c r="G240" s="195" t="s">
        <v>24</v>
      </c>
    </row>
    <row r="241" spans="1:7" s="188" customFormat="1" ht="14.45" customHeight="1" x14ac:dyDescent="0.2">
      <c r="A241" s="200">
        <v>45344</v>
      </c>
      <c r="B241" s="199">
        <v>45344.551545576098</v>
      </c>
      <c r="C241" s="196" t="s">
        <v>16</v>
      </c>
      <c r="D241" s="198">
        <v>307</v>
      </c>
      <c r="E241" s="197">
        <v>10.8</v>
      </c>
      <c r="F241" s="196" t="s">
        <v>8</v>
      </c>
      <c r="G241" s="195" t="s">
        <v>24</v>
      </c>
    </row>
    <row r="242" spans="1:7" s="188" customFormat="1" ht="14.45" customHeight="1" x14ac:dyDescent="0.2">
      <c r="A242" s="200">
        <v>45344</v>
      </c>
      <c r="B242" s="199">
        <v>45344.551545576498</v>
      </c>
      <c r="C242" s="196" t="s">
        <v>16</v>
      </c>
      <c r="D242" s="198">
        <v>5300</v>
      </c>
      <c r="E242" s="197">
        <v>10.8</v>
      </c>
      <c r="F242" s="196" t="s">
        <v>8</v>
      </c>
      <c r="G242" s="195" t="s">
        <v>24</v>
      </c>
    </row>
    <row r="243" spans="1:7" s="188" customFormat="1" ht="14.45" customHeight="1" x14ac:dyDescent="0.2">
      <c r="A243" s="200">
        <v>45344</v>
      </c>
      <c r="B243" s="199">
        <v>45344.551545576804</v>
      </c>
      <c r="C243" s="196" t="s">
        <v>16</v>
      </c>
      <c r="D243" s="198">
        <v>3823</v>
      </c>
      <c r="E243" s="197">
        <v>10.8</v>
      </c>
      <c r="F243" s="196" t="s">
        <v>8</v>
      </c>
      <c r="G243" s="195" t="s">
        <v>24</v>
      </c>
    </row>
    <row r="244" spans="1:7" s="188" customFormat="1" ht="14.45" customHeight="1" x14ac:dyDescent="0.2">
      <c r="A244" s="200">
        <v>45344</v>
      </c>
      <c r="B244" s="199">
        <v>45344.558489043702</v>
      </c>
      <c r="C244" s="196" t="s">
        <v>16</v>
      </c>
      <c r="D244" s="198">
        <v>694</v>
      </c>
      <c r="E244" s="197">
        <v>10.8</v>
      </c>
      <c r="F244" s="196" t="s">
        <v>8</v>
      </c>
      <c r="G244" s="195" t="s">
        <v>24</v>
      </c>
    </row>
    <row r="245" spans="1:7" s="188" customFormat="1" ht="14.45" customHeight="1" x14ac:dyDescent="0.2">
      <c r="A245" s="200">
        <v>45344</v>
      </c>
      <c r="B245" s="199">
        <v>45344.558547030298</v>
      </c>
      <c r="C245" s="196" t="s">
        <v>16</v>
      </c>
      <c r="D245" s="198">
        <v>694</v>
      </c>
      <c r="E245" s="197">
        <v>10.8</v>
      </c>
      <c r="F245" s="196" t="s">
        <v>8</v>
      </c>
      <c r="G245" s="195" t="s">
        <v>24</v>
      </c>
    </row>
    <row r="246" spans="1:7" s="188" customFormat="1" ht="14.45" customHeight="1" x14ac:dyDescent="0.2">
      <c r="A246" s="200">
        <v>45344</v>
      </c>
      <c r="B246" s="199">
        <v>45344.558681726499</v>
      </c>
      <c r="C246" s="196" t="s">
        <v>16</v>
      </c>
      <c r="D246" s="198">
        <v>935</v>
      </c>
      <c r="E246" s="197">
        <v>10.8</v>
      </c>
      <c r="F246" s="196" t="s">
        <v>8</v>
      </c>
      <c r="G246" s="195" t="s">
        <v>24</v>
      </c>
    </row>
    <row r="247" spans="1:7" s="188" customFormat="1" ht="14.45" customHeight="1" x14ac:dyDescent="0.2">
      <c r="A247" s="200">
        <v>45344</v>
      </c>
      <c r="B247" s="199">
        <v>45344.558681727802</v>
      </c>
      <c r="C247" s="196" t="s">
        <v>16</v>
      </c>
      <c r="D247" s="198">
        <v>10</v>
      </c>
      <c r="E247" s="197">
        <v>10.8</v>
      </c>
      <c r="F247" s="196" t="s">
        <v>8</v>
      </c>
      <c r="G247" s="195" t="s">
        <v>24</v>
      </c>
    </row>
    <row r="248" spans="1:7" s="188" customFormat="1" ht="14.45" customHeight="1" x14ac:dyDescent="0.2">
      <c r="A248" s="200">
        <v>45344</v>
      </c>
      <c r="B248" s="199">
        <v>45344.558681780698</v>
      </c>
      <c r="C248" s="196" t="s">
        <v>16</v>
      </c>
      <c r="D248" s="198">
        <v>2684</v>
      </c>
      <c r="E248" s="197">
        <v>10.8</v>
      </c>
      <c r="F248" s="196" t="s">
        <v>8</v>
      </c>
      <c r="G248" s="195" t="s">
        <v>24</v>
      </c>
    </row>
    <row r="249" spans="1:7" s="188" customFormat="1" ht="14.45" customHeight="1" x14ac:dyDescent="0.2">
      <c r="A249" s="200">
        <v>45344</v>
      </c>
      <c r="B249" s="199">
        <v>45344.558681806098</v>
      </c>
      <c r="C249" s="196" t="s">
        <v>16</v>
      </c>
      <c r="D249" s="198">
        <v>84</v>
      </c>
      <c r="E249" s="197">
        <v>10.8</v>
      </c>
      <c r="F249" s="196" t="s">
        <v>8</v>
      </c>
      <c r="G249" s="195" t="s">
        <v>24</v>
      </c>
    </row>
    <row r="250" spans="1:7" s="188" customFormat="1" ht="14.45" customHeight="1" x14ac:dyDescent="0.2">
      <c r="A250" s="200">
        <v>45344</v>
      </c>
      <c r="B250" s="199">
        <v>45344.558681806498</v>
      </c>
      <c r="C250" s="196" t="s">
        <v>16</v>
      </c>
      <c r="D250" s="198">
        <v>1815</v>
      </c>
      <c r="E250" s="197">
        <v>10.8</v>
      </c>
      <c r="F250" s="196" t="s">
        <v>8</v>
      </c>
      <c r="G250" s="195" t="s">
        <v>24</v>
      </c>
    </row>
    <row r="251" spans="1:7" s="188" customFormat="1" ht="14.45" customHeight="1" x14ac:dyDescent="0.2">
      <c r="A251" s="200">
        <v>45344</v>
      </c>
      <c r="B251" s="199">
        <v>45344.562700856797</v>
      </c>
      <c r="C251" s="196" t="s">
        <v>16</v>
      </c>
      <c r="D251" s="198">
        <v>6192</v>
      </c>
      <c r="E251" s="197">
        <v>10.79</v>
      </c>
      <c r="F251" s="196" t="s">
        <v>8</v>
      </c>
      <c r="G251" s="195" t="s">
        <v>24</v>
      </c>
    </row>
    <row r="252" spans="1:7" s="188" customFormat="1" ht="14.45" customHeight="1" x14ac:dyDescent="0.2">
      <c r="A252" s="200">
        <v>45344</v>
      </c>
      <c r="B252" s="199">
        <v>45344.567574330496</v>
      </c>
      <c r="C252" s="196" t="s">
        <v>16</v>
      </c>
      <c r="D252" s="198">
        <v>13827</v>
      </c>
      <c r="E252" s="197">
        <v>10.8</v>
      </c>
      <c r="F252" s="196" t="s">
        <v>8</v>
      </c>
      <c r="G252" s="195" t="s">
        <v>24</v>
      </c>
    </row>
    <row r="253" spans="1:7" s="188" customFormat="1" ht="14.45" customHeight="1" x14ac:dyDescent="0.2">
      <c r="A253" s="200">
        <v>45344</v>
      </c>
      <c r="B253" s="199">
        <v>45344.570231847698</v>
      </c>
      <c r="C253" s="196" t="s">
        <v>16</v>
      </c>
      <c r="D253" s="198">
        <v>230</v>
      </c>
      <c r="E253" s="197">
        <v>10.79</v>
      </c>
      <c r="F253" s="196" t="s">
        <v>8</v>
      </c>
      <c r="G253" s="195" t="s">
        <v>24</v>
      </c>
    </row>
    <row r="254" spans="1:7" s="188" customFormat="1" ht="14.45" customHeight="1" x14ac:dyDescent="0.2">
      <c r="A254" s="200">
        <v>45344</v>
      </c>
      <c r="B254" s="199">
        <v>45344.570289834599</v>
      </c>
      <c r="C254" s="196" t="s">
        <v>16</v>
      </c>
      <c r="D254" s="198">
        <v>695</v>
      </c>
      <c r="E254" s="197">
        <v>10.79</v>
      </c>
      <c r="F254" s="196" t="s">
        <v>8</v>
      </c>
      <c r="G254" s="195" t="s">
        <v>24</v>
      </c>
    </row>
    <row r="255" spans="1:7" s="188" customFormat="1" ht="14.45" customHeight="1" x14ac:dyDescent="0.2">
      <c r="A255" s="200">
        <v>45344</v>
      </c>
      <c r="B255" s="199">
        <v>45344.570347824098</v>
      </c>
      <c r="C255" s="196" t="s">
        <v>16</v>
      </c>
      <c r="D255" s="198">
        <v>695</v>
      </c>
      <c r="E255" s="197">
        <v>10.79</v>
      </c>
      <c r="F255" s="196" t="s">
        <v>8</v>
      </c>
      <c r="G255" s="195" t="s">
        <v>24</v>
      </c>
    </row>
    <row r="256" spans="1:7" s="188" customFormat="1" ht="14.45" customHeight="1" x14ac:dyDescent="0.2">
      <c r="A256" s="200">
        <v>45344</v>
      </c>
      <c r="B256" s="199">
        <v>45344.571144977097</v>
      </c>
      <c r="C256" s="196" t="s">
        <v>16</v>
      </c>
      <c r="D256" s="198">
        <v>3057</v>
      </c>
      <c r="E256" s="197">
        <v>10.79</v>
      </c>
      <c r="F256" s="196" t="s">
        <v>8</v>
      </c>
      <c r="G256" s="195" t="s">
        <v>24</v>
      </c>
    </row>
    <row r="257" spans="1:7" s="188" customFormat="1" ht="14.45" customHeight="1" x14ac:dyDescent="0.2">
      <c r="A257" s="200">
        <v>45344</v>
      </c>
      <c r="B257" s="199">
        <v>45344.571144977803</v>
      </c>
      <c r="C257" s="196" t="s">
        <v>16</v>
      </c>
      <c r="D257" s="198">
        <v>2923</v>
      </c>
      <c r="E257" s="197">
        <v>10.79</v>
      </c>
      <c r="F257" s="196" t="s">
        <v>8</v>
      </c>
      <c r="G257" s="195" t="s">
        <v>24</v>
      </c>
    </row>
    <row r="258" spans="1:7" s="188" customFormat="1" ht="14.45" customHeight="1" x14ac:dyDescent="0.2">
      <c r="A258" s="200">
        <v>45344</v>
      </c>
      <c r="B258" s="199">
        <v>45344.574522218201</v>
      </c>
      <c r="C258" s="196" t="s">
        <v>16</v>
      </c>
      <c r="D258" s="198">
        <v>7133</v>
      </c>
      <c r="E258" s="197">
        <v>10.77</v>
      </c>
      <c r="F258" s="196" t="s">
        <v>8</v>
      </c>
      <c r="G258" s="195" t="s">
        <v>24</v>
      </c>
    </row>
    <row r="259" spans="1:7" s="188" customFormat="1" ht="14.45" customHeight="1" x14ac:dyDescent="0.2">
      <c r="A259" s="200">
        <v>45344</v>
      </c>
      <c r="B259" s="199">
        <v>45344.5745222189</v>
      </c>
      <c r="C259" s="196" t="s">
        <v>16</v>
      </c>
      <c r="D259" s="198">
        <v>173</v>
      </c>
      <c r="E259" s="197">
        <v>10.77</v>
      </c>
      <c r="F259" s="196" t="s">
        <v>8</v>
      </c>
      <c r="G259" s="195" t="s">
        <v>24</v>
      </c>
    </row>
    <row r="260" spans="1:7" s="188" customFormat="1" ht="14.45" customHeight="1" x14ac:dyDescent="0.2">
      <c r="A260" s="200">
        <v>45344</v>
      </c>
      <c r="B260" s="199">
        <v>45344.575927861697</v>
      </c>
      <c r="C260" s="196" t="s">
        <v>16</v>
      </c>
      <c r="D260" s="198">
        <v>5</v>
      </c>
      <c r="E260" s="197">
        <v>10.76</v>
      </c>
      <c r="F260" s="196" t="s">
        <v>8</v>
      </c>
      <c r="G260" s="195" t="s">
        <v>24</v>
      </c>
    </row>
    <row r="261" spans="1:7" s="188" customFormat="1" ht="14.45" customHeight="1" x14ac:dyDescent="0.2">
      <c r="A261" s="200">
        <v>45344</v>
      </c>
      <c r="B261" s="199">
        <v>45344.577316081501</v>
      </c>
      <c r="C261" s="196" t="s">
        <v>16</v>
      </c>
      <c r="D261" s="198">
        <v>697</v>
      </c>
      <c r="E261" s="197">
        <v>10.75</v>
      </c>
      <c r="F261" s="196" t="s">
        <v>8</v>
      </c>
      <c r="G261" s="195" t="s">
        <v>24</v>
      </c>
    </row>
    <row r="262" spans="1:7" s="188" customFormat="1" ht="14.45" customHeight="1" x14ac:dyDescent="0.2">
      <c r="A262" s="200">
        <v>45344</v>
      </c>
      <c r="B262" s="199">
        <v>45344.578169280598</v>
      </c>
      <c r="C262" s="196" t="s">
        <v>16</v>
      </c>
      <c r="D262" s="198">
        <v>1172</v>
      </c>
      <c r="E262" s="197">
        <v>10.75</v>
      </c>
      <c r="F262" s="196" t="s">
        <v>8</v>
      </c>
      <c r="G262" s="195" t="s">
        <v>24</v>
      </c>
    </row>
    <row r="263" spans="1:7" s="188" customFormat="1" ht="14.45" customHeight="1" x14ac:dyDescent="0.2">
      <c r="A263" s="200">
        <v>45344</v>
      </c>
      <c r="B263" s="199">
        <v>45344.578169281398</v>
      </c>
      <c r="C263" s="196" t="s">
        <v>16</v>
      </c>
      <c r="D263" s="198">
        <v>10</v>
      </c>
      <c r="E263" s="197">
        <v>10.75</v>
      </c>
      <c r="F263" s="196" t="s">
        <v>8</v>
      </c>
      <c r="G263" s="195" t="s">
        <v>24</v>
      </c>
    </row>
    <row r="264" spans="1:7" s="188" customFormat="1" ht="14.45" customHeight="1" x14ac:dyDescent="0.2">
      <c r="A264" s="200">
        <v>45344</v>
      </c>
      <c r="B264" s="199">
        <v>45344.578169281798</v>
      </c>
      <c r="C264" s="196" t="s">
        <v>16</v>
      </c>
      <c r="D264" s="198">
        <v>8714</v>
      </c>
      <c r="E264" s="197">
        <v>10.75</v>
      </c>
      <c r="F264" s="196" t="s">
        <v>8</v>
      </c>
      <c r="G264" s="195" t="s">
        <v>24</v>
      </c>
    </row>
    <row r="265" spans="1:7" s="188" customFormat="1" ht="14.45" customHeight="1" x14ac:dyDescent="0.2">
      <c r="A265" s="200">
        <v>45344</v>
      </c>
      <c r="B265" s="199">
        <v>45344.580361008702</v>
      </c>
      <c r="C265" s="196" t="s">
        <v>16</v>
      </c>
      <c r="D265" s="198">
        <v>5102</v>
      </c>
      <c r="E265" s="197">
        <v>10.74</v>
      </c>
      <c r="F265" s="196" t="s">
        <v>8</v>
      </c>
      <c r="G265" s="195" t="s">
        <v>24</v>
      </c>
    </row>
    <row r="266" spans="1:7" s="188" customFormat="1" ht="14.45" customHeight="1" x14ac:dyDescent="0.2">
      <c r="A266" s="200">
        <v>45344</v>
      </c>
      <c r="B266" s="199">
        <v>45344.580361009102</v>
      </c>
      <c r="C266" s="196" t="s">
        <v>16</v>
      </c>
      <c r="D266" s="198">
        <v>2654</v>
      </c>
      <c r="E266" s="197">
        <v>10.74</v>
      </c>
      <c r="F266" s="196" t="s">
        <v>8</v>
      </c>
      <c r="G266" s="195" t="s">
        <v>24</v>
      </c>
    </row>
    <row r="267" spans="1:7" s="188" customFormat="1" ht="14.45" customHeight="1" x14ac:dyDescent="0.2">
      <c r="A267" s="200">
        <v>45344</v>
      </c>
      <c r="B267" s="199">
        <v>45344.586984214096</v>
      </c>
      <c r="C267" s="196" t="s">
        <v>16</v>
      </c>
      <c r="D267" s="198">
        <v>1845</v>
      </c>
      <c r="E267" s="197">
        <v>10.75</v>
      </c>
      <c r="F267" s="196" t="s">
        <v>8</v>
      </c>
      <c r="G267" s="195" t="s">
        <v>24</v>
      </c>
    </row>
    <row r="268" spans="1:7" s="188" customFormat="1" ht="14.45" customHeight="1" x14ac:dyDescent="0.2">
      <c r="A268" s="200">
        <v>45344</v>
      </c>
      <c r="B268" s="199">
        <v>45344.587666689797</v>
      </c>
      <c r="C268" s="196" t="s">
        <v>16</v>
      </c>
      <c r="D268" s="198">
        <v>2031</v>
      </c>
      <c r="E268" s="197">
        <v>10.76</v>
      </c>
      <c r="F268" s="196" t="s">
        <v>8</v>
      </c>
      <c r="G268" s="195" t="s">
        <v>24</v>
      </c>
    </row>
    <row r="269" spans="1:7" s="188" customFormat="1" ht="14.45" customHeight="1" x14ac:dyDescent="0.2">
      <c r="A269" s="200">
        <v>45344</v>
      </c>
      <c r="B269" s="199">
        <v>45344.588254676601</v>
      </c>
      <c r="C269" s="196" t="s">
        <v>16</v>
      </c>
      <c r="D269" s="198">
        <v>2068</v>
      </c>
      <c r="E269" s="197">
        <v>10.76</v>
      </c>
      <c r="F269" s="196" t="s">
        <v>8</v>
      </c>
      <c r="G269" s="195" t="s">
        <v>24</v>
      </c>
    </row>
    <row r="270" spans="1:7" s="188" customFormat="1" ht="14.45" customHeight="1" x14ac:dyDescent="0.2">
      <c r="A270" s="200">
        <v>45344</v>
      </c>
      <c r="B270" s="199">
        <v>45344.589171712701</v>
      </c>
      <c r="C270" s="196" t="s">
        <v>16</v>
      </c>
      <c r="D270" s="198">
        <v>1965</v>
      </c>
      <c r="E270" s="197">
        <v>10.76</v>
      </c>
      <c r="F270" s="196" t="s">
        <v>8</v>
      </c>
      <c r="G270" s="195" t="s">
        <v>24</v>
      </c>
    </row>
    <row r="271" spans="1:7" s="188" customFormat="1" ht="14.45" customHeight="1" x14ac:dyDescent="0.2">
      <c r="A271" s="200">
        <v>45344</v>
      </c>
      <c r="B271" s="199">
        <v>45344.589229721998</v>
      </c>
      <c r="C271" s="196" t="s">
        <v>16</v>
      </c>
      <c r="D271" s="198">
        <v>697</v>
      </c>
      <c r="E271" s="197">
        <v>10.76</v>
      </c>
      <c r="F271" s="196" t="s">
        <v>8</v>
      </c>
      <c r="G271" s="195" t="s">
        <v>24</v>
      </c>
    </row>
    <row r="272" spans="1:7" s="188" customFormat="1" ht="14.45" customHeight="1" x14ac:dyDescent="0.2">
      <c r="A272" s="200">
        <v>45344</v>
      </c>
      <c r="B272" s="199">
        <v>45344.589584003697</v>
      </c>
      <c r="C272" s="196" t="s">
        <v>16</v>
      </c>
      <c r="D272" s="198">
        <v>10973</v>
      </c>
      <c r="E272" s="197">
        <v>10.76</v>
      </c>
      <c r="F272" s="196" t="s">
        <v>8</v>
      </c>
      <c r="G272" s="195" t="s">
        <v>24</v>
      </c>
    </row>
    <row r="273" spans="1:7" s="188" customFormat="1" ht="14.45" customHeight="1" x14ac:dyDescent="0.2">
      <c r="A273" s="200">
        <v>45344</v>
      </c>
      <c r="B273" s="199">
        <v>45344.589584004199</v>
      </c>
      <c r="C273" s="196" t="s">
        <v>16</v>
      </c>
      <c r="D273" s="198">
        <v>2703</v>
      </c>
      <c r="E273" s="197">
        <v>10.76</v>
      </c>
      <c r="F273" s="196" t="s">
        <v>8</v>
      </c>
      <c r="G273" s="195" t="s">
        <v>24</v>
      </c>
    </row>
    <row r="274" spans="1:7" s="188" customFormat="1" ht="14.45" customHeight="1" x14ac:dyDescent="0.2">
      <c r="A274" s="200">
        <v>45344</v>
      </c>
      <c r="B274" s="199">
        <v>45344.5895840046</v>
      </c>
      <c r="C274" s="196" t="s">
        <v>16</v>
      </c>
      <c r="D274" s="198">
        <v>8010</v>
      </c>
      <c r="E274" s="197">
        <v>10.76</v>
      </c>
      <c r="F274" s="196" t="s">
        <v>8</v>
      </c>
      <c r="G274" s="195" t="s">
        <v>24</v>
      </c>
    </row>
    <row r="275" spans="1:7" s="188" customFormat="1" ht="14.45" customHeight="1" x14ac:dyDescent="0.2">
      <c r="A275" s="200">
        <v>45344</v>
      </c>
      <c r="B275" s="199">
        <v>45344.589584005204</v>
      </c>
      <c r="C275" s="196" t="s">
        <v>16</v>
      </c>
      <c r="D275" s="198">
        <v>10</v>
      </c>
      <c r="E275" s="197">
        <v>10.76</v>
      </c>
      <c r="F275" s="196" t="s">
        <v>8</v>
      </c>
      <c r="G275" s="195" t="s">
        <v>24</v>
      </c>
    </row>
    <row r="276" spans="1:7" s="188" customFormat="1" ht="14.45" customHeight="1" x14ac:dyDescent="0.2">
      <c r="A276" s="200">
        <v>45344</v>
      </c>
      <c r="B276" s="199">
        <v>45344.5895840054</v>
      </c>
      <c r="C276" s="196" t="s">
        <v>16</v>
      </c>
      <c r="D276" s="198">
        <v>684</v>
      </c>
      <c r="E276" s="197">
        <v>10.76</v>
      </c>
      <c r="F276" s="196" t="s">
        <v>8</v>
      </c>
      <c r="G276" s="195" t="s">
        <v>24</v>
      </c>
    </row>
    <row r="277" spans="1:7" s="188" customFormat="1" ht="14.45" customHeight="1" x14ac:dyDescent="0.2">
      <c r="A277" s="200">
        <v>45344</v>
      </c>
      <c r="B277" s="199">
        <v>45344.592844070299</v>
      </c>
      <c r="C277" s="196" t="s">
        <v>16</v>
      </c>
      <c r="D277" s="198">
        <v>2177</v>
      </c>
      <c r="E277" s="197">
        <v>10.76</v>
      </c>
      <c r="F277" s="196" t="s">
        <v>8</v>
      </c>
      <c r="G277" s="195" t="s">
        <v>24</v>
      </c>
    </row>
    <row r="278" spans="1:7" s="188" customFormat="1" ht="14.45" customHeight="1" x14ac:dyDescent="0.2">
      <c r="A278" s="200">
        <v>45344</v>
      </c>
      <c r="B278" s="199">
        <v>45344.592844070699</v>
      </c>
      <c r="C278" s="196" t="s">
        <v>16</v>
      </c>
      <c r="D278" s="198">
        <v>2890</v>
      </c>
      <c r="E278" s="197">
        <v>10.76</v>
      </c>
      <c r="F278" s="196" t="s">
        <v>8</v>
      </c>
      <c r="G278" s="195" t="s">
        <v>24</v>
      </c>
    </row>
    <row r="279" spans="1:7" s="188" customFormat="1" ht="14.45" customHeight="1" x14ac:dyDescent="0.2">
      <c r="A279" s="200">
        <v>45344</v>
      </c>
      <c r="B279" s="199">
        <v>45344.595337218401</v>
      </c>
      <c r="C279" s="196" t="s">
        <v>16</v>
      </c>
      <c r="D279" s="198">
        <v>9047</v>
      </c>
      <c r="E279" s="197">
        <v>10.76</v>
      </c>
      <c r="F279" s="196" t="s">
        <v>8</v>
      </c>
      <c r="G279" s="195" t="s">
        <v>24</v>
      </c>
    </row>
    <row r="280" spans="1:7" s="188" customFormat="1" ht="14.45" customHeight="1" x14ac:dyDescent="0.2">
      <c r="A280" s="200">
        <v>45344</v>
      </c>
      <c r="B280" s="199">
        <v>45344.598428255304</v>
      </c>
      <c r="C280" s="196" t="s">
        <v>16</v>
      </c>
      <c r="D280" s="198">
        <v>6988</v>
      </c>
      <c r="E280" s="197">
        <v>10.76</v>
      </c>
      <c r="F280" s="196" t="s">
        <v>8</v>
      </c>
      <c r="G280" s="195" t="s">
        <v>24</v>
      </c>
    </row>
    <row r="281" spans="1:7" s="188" customFormat="1" ht="14.45" customHeight="1" x14ac:dyDescent="0.2">
      <c r="A281" s="200">
        <v>45344</v>
      </c>
      <c r="B281" s="199">
        <v>45344.5984282559</v>
      </c>
      <c r="C281" s="196" t="s">
        <v>16</v>
      </c>
      <c r="D281" s="198">
        <v>2439</v>
      </c>
      <c r="E281" s="197">
        <v>10.76</v>
      </c>
      <c r="F281" s="196" t="s">
        <v>8</v>
      </c>
      <c r="G281" s="195" t="s">
        <v>24</v>
      </c>
    </row>
    <row r="282" spans="1:7" s="188" customFormat="1" ht="14.45" customHeight="1" x14ac:dyDescent="0.2">
      <c r="A282" s="200">
        <v>45344</v>
      </c>
      <c r="B282" s="199">
        <v>45344.601836165202</v>
      </c>
      <c r="C282" s="196" t="s">
        <v>16</v>
      </c>
      <c r="D282" s="198">
        <v>85</v>
      </c>
      <c r="E282" s="197">
        <v>10.77</v>
      </c>
      <c r="F282" s="196" t="s">
        <v>8</v>
      </c>
      <c r="G282" s="195" t="s">
        <v>24</v>
      </c>
    </row>
    <row r="283" spans="1:7" s="188" customFormat="1" ht="14.45" customHeight="1" x14ac:dyDescent="0.2">
      <c r="A283" s="200">
        <v>45344</v>
      </c>
      <c r="B283" s="199">
        <v>45344.601836165901</v>
      </c>
      <c r="C283" s="196" t="s">
        <v>16</v>
      </c>
      <c r="D283" s="198">
        <v>9439</v>
      </c>
      <c r="E283" s="197">
        <v>10.77</v>
      </c>
      <c r="F283" s="196" t="s">
        <v>8</v>
      </c>
      <c r="G283" s="195" t="s">
        <v>24</v>
      </c>
    </row>
    <row r="284" spans="1:7" s="188" customFormat="1" ht="14.45" customHeight="1" x14ac:dyDescent="0.2">
      <c r="A284" s="200">
        <v>45344</v>
      </c>
      <c r="B284" s="199">
        <v>45344.601836166003</v>
      </c>
      <c r="C284" s="196" t="s">
        <v>16</v>
      </c>
      <c r="D284" s="198">
        <v>10</v>
      </c>
      <c r="E284" s="197">
        <v>10.77</v>
      </c>
      <c r="F284" s="196" t="s">
        <v>8</v>
      </c>
      <c r="G284" s="195" t="s">
        <v>24</v>
      </c>
    </row>
    <row r="285" spans="1:7" s="188" customFormat="1" ht="14.45" customHeight="1" x14ac:dyDescent="0.2">
      <c r="A285" s="200">
        <v>45344</v>
      </c>
      <c r="B285" s="199">
        <v>45344.601836166301</v>
      </c>
      <c r="C285" s="196" t="s">
        <v>16</v>
      </c>
      <c r="D285" s="198">
        <v>5975</v>
      </c>
      <c r="E285" s="197">
        <v>10.77</v>
      </c>
      <c r="F285" s="196" t="s">
        <v>8</v>
      </c>
      <c r="G285" s="195" t="s">
        <v>24</v>
      </c>
    </row>
    <row r="286" spans="1:7" s="188" customFormat="1" ht="14.45" customHeight="1" x14ac:dyDescent="0.2">
      <c r="A286" s="200">
        <v>45344</v>
      </c>
      <c r="B286" s="199">
        <v>45344.603824132602</v>
      </c>
      <c r="C286" s="196" t="s">
        <v>16</v>
      </c>
      <c r="D286" s="198">
        <v>1210</v>
      </c>
      <c r="E286" s="197">
        <v>10.77</v>
      </c>
      <c r="F286" s="196" t="s">
        <v>8</v>
      </c>
      <c r="G286" s="195" t="s">
        <v>24</v>
      </c>
    </row>
    <row r="287" spans="1:7" s="188" customFormat="1" ht="14.45" customHeight="1" x14ac:dyDescent="0.2">
      <c r="A287" s="200">
        <v>45344</v>
      </c>
      <c r="B287" s="199">
        <v>45344.604121938501</v>
      </c>
      <c r="C287" s="196" t="s">
        <v>16</v>
      </c>
      <c r="D287" s="198">
        <v>1210</v>
      </c>
      <c r="E287" s="197">
        <v>10.77</v>
      </c>
      <c r="F287" s="196" t="s">
        <v>8</v>
      </c>
      <c r="G287" s="195" t="s">
        <v>24</v>
      </c>
    </row>
    <row r="288" spans="1:7" s="188" customFormat="1" ht="14.45" customHeight="1" x14ac:dyDescent="0.2">
      <c r="A288" s="200">
        <v>45344</v>
      </c>
      <c r="B288" s="199">
        <v>45344.604121939097</v>
      </c>
      <c r="C288" s="196" t="s">
        <v>16</v>
      </c>
      <c r="D288" s="198">
        <v>10</v>
      </c>
      <c r="E288" s="197">
        <v>10.77</v>
      </c>
      <c r="F288" s="196" t="s">
        <v>8</v>
      </c>
      <c r="G288" s="195" t="s">
        <v>24</v>
      </c>
    </row>
    <row r="289" spans="1:7" s="188" customFormat="1" ht="14.45" customHeight="1" x14ac:dyDescent="0.2">
      <c r="A289" s="200">
        <v>45344</v>
      </c>
      <c r="B289" s="199">
        <v>45344.604121939301</v>
      </c>
      <c r="C289" s="196" t="s">
        <v>16</v>
      </c>
      <c r="D289" s="198">
        <v>2000</v>
      </c>
      <c r="E289" s="197">
        <v>10.77</v>
      </c>
      <c r="F289" s="196" t="s">
        <v>8</v>
      </c>
      <c r="G289" s="195" t="s">
        <v>24</v>
      </c>
    </row>
    <row r="290" spans="1:7" s="188" customFormat="1" ht="14.45" customHeight="1" x14ac:dyDescent="0.2">
      <c r="A290" s="200">
        <v>45344</v>
      </c>
      <c r="B290" s="199">
        <v>45344.604121939599</v>
      </c>
      <c r="C290" s="196" t="s">
        <v>16</v>
      </c>
      <c r="D290" s="198">
        <v>1200</v>
      </c>
      <c r="E290" s="197">
        <v>10.77</v>
      </c>
      <c r="F290" s="196" t="s">
        <v>8</v>
      </c>
      <c r="G290" s="195" t="s">
        <v>24</v>
      </c>
    </row>
    <row r="291" spans="1:7" s="188" customFormat="1" ht="14.45" customHeight="1" x14ac:dyDescent="0.2">
      <c r="A291" s="200">
        <v>45344</v>
      </c>
      <c r="B291" s="199">
        <v>45344.604121939898</v>
      </c>
      <c r="C291" s="196" t="s">
        <v>16</v>
      </c>
      <c r="D291" s="198">
        <v>646</v>
      </c>
      <c r="E291" s="197">
        <v>10.77</v>
      </c>
      <c r="F291" s="196" t="s">
        <v>8</v>
      </c>
      <c r="G291" s="195" t="s">
        <v>24</v>
      </c>
    </row>
    <row r="292" spans="1:7" s="188" customFormat="1" ht="14.45" customHeight="1" x14ac:dyDescent="0.2">
      <c r="A292" s="200">
        <v>45344</v>
      </c>
      <c r="B292" s="199">
        <v>45344.605102002301</v>
      </c>
      <c r="C292" s="196" t="s">
        <v>16</v>
      </c>
      <c r="D292" s="198">
        <v>6400</v>
      </c>
      <c r="E292" s="197">
        <v>10.77</v>
      </c>
      <c r="F292" s="196" t="s">
        <v>8</v>
      </c>
      <c r="G292" s="195" t="s">
        <v>24</v>
      </c>
    </row>
    <row r="293" spans="1:7" s="188" customFormat="1" ht="14.45" customHeight="1" x14ac:dyDescent="0.2">
      <c r="A293" s="200">
        <v>45344</v>
      </c>
      <c r="B293" s="199">
        <v>45344.610502763797</v>
      </c>
      <c r="C293" s="196" t="s">
        <v>16</v>
      </c>
      <c r="D293" s="198">
        <v>459</v>
      </c>
      <c r="E293" s="197">
        <v>10.75</v>
      </c>
      <c r="F293" s="196" t="s">
        <v>8</v>
      </c>
      <c r="G293" s="195" t="s">
        <v>24</v>
      </c>
    </row>
    <row r="294" spans="1:7" s="188" customFormat="1" ht="14.45" customHeight="1" x14ac:dyDescent="0.2">
      <c r="A294" s="200">
        <v>45344</v>
      </c>
      <c r="B294" s="199">
        <v>45344.610502764197</v>
      </c>
      <c r="C294" s="196" t="s">
        <v>16</v>
      </c>
      <c r="D294" s="198">
        <v>4000</v>
      </c>
      <c r="E294" s="197">
        <v>10.75</v>
      </c>
      <c r="F294" s="196" t="s">
        <v>8</v>
      </c>
      <c r="G294" s="195" t="s">
        <v>24</v>
      </c>
    </row>
    <row r="295" spans="1:7" s="188" customFormat="1" ht="14.45" customHeight="1" x14ac:dyDescent="0.2">
      <c r="A295" s="200">
        <v>45344</v>
      </c>
      <c r="B295" s="199">
        <v>45344.610502764597</v>
      </c>
      <c r="C295" s="196" t="s">
        <v>16</v>
      </c>
      <c r="D295" s="198">
        <v>4000</v>
      </c>
      <c r="E295" s="197">
        <v>10.75</v>
      </c>
      <c r="F295" s="196" t="s">
        <v>8</v>
      </c>
      <c r="G295" s="195" t="s">
        <v>24</v>
      </c>
    </row>
    <row r="296" spans="1:7" s="188" customFormat="1" ht="14.45" customHeight="1" x14ac:dyDescent="0.2">
      <c r="A296" s="200">
        <v>45344</v>
      </c>
      <c r="B296" s="199">
        <v>45344.610502765099</v>
      </c>
      <c r="C296" s="196" t="s">
        <v>16</v>
      </c>
      <c r="D296" s="198">
        <v>4660</v>
      </c>
      <c r="E296" s="197">
        <v>10.75</v>
      </c>
      <c r="F296" s="196" t="s">
        <v>8</v>
      </c>
      <c r="G296" s="195" t="s">
        <v>24</v>
      </c>
    </row>
    <row r="297" spans="1:7" s="188" customFormat="1" ht="14.45" customHeight="1" x14ac:dyDescent="0.2">
      <c r="A297" s="200">
        <v>45344</v>
      </c>
      <c r="B297" s="199">
        <v>45344.610502765601</v>
      </c>
      <c r="C297" s="196" t="s">
        <v>16</v>
      </c>
      <c r="D297" s="198">
        <v>10</v>
      </c>
      <c r="E297" s="197">
        <v>10.75</v>
      </c>
      <c r="F297" s="196" t="s">
        <v>8</v>
      </c>
      <c r="G297" s="195" t="s">
        <v>24</v>
      </c>
    </row>
    <row r="298" spans="1:7" s="188" customFormat="1" ht="14.45" customHeight="1" x14ac:dyDescent="0.2">
      <c r="A298" s="200">
        <v>45344</v>
      </c>
      <c r="B298" s="199">
        <v>45344.6105027659</v>
      </c>
      <c r="C298" s="196" t="s">
        <v>16</v>
      </c>
      <c r="D298" s="198">
        <v>8068</v>
      </c>
      <c r="E298" s="197">
        <v>10.75</v>
      </c>
      <c r="F298" s="196" t="s">
        <v>8</v>
      </c>
      <c r="G298" s="195" t="s">
        <v>24</v>
      </c>
    </row>
    <row r="299" spans="1:7" s="188" customFormat="1" ht="14.45" customHeight="1" x14ac:dyDescent="0.2">
      <c r="A299" s="200">
        <v>45344</v>
      </c>
      <c r="B299" s="199">
        <v>45344.6171316849</v>
      </c>
      <c r="C299" s="196" t="s">
        <v>16</v>
      </c>
      <c r="D299" s="198">
        <v>9268</v>
      </c>
      <c r="E299" s="197">
        <v>10.76</v>
      </c>
      <c r="F299" s="196" t="s">
        <v>8</v>
      </c>
      <c r="G299" s="195" t="s">
        <v>24</v>
      </c>
    </row>
    <row r="300" spans="1:7" s="188" customFormat="1" ht="14.45" customHeight="1" x14ac:dyDescent="0.2">
      <c r="A300" s="200">
        <v>45344</v>
      </c>
      <c r="B300" s="199">
        <v>45344.617131685904</v>
      </c>
      <c r="C300" s="196" t="s">
        <v>16</v>
      </c>
      <c r="D300" s="198">
        <v>1426</v>
      </c>
      <c r="E300" s="197">
        <v>10.76</v>
      </c>
      <c r="F300" s="196" t="s">
        <v>8</v>
      </c>
      <c r="G300" s="195" t="s">
        <v>24</v>
      </c>
    </row>
    <row r="301" spans="1:7" s="188" customFormat="1" ht="14.45" customHeight="1" x14ac:dyDescent="0.2">
      <c r="A301" s="200">
        <v>45344</v>
      </c>
      <c r="B301" s="199">
        <v>45344.617131687199</v>
      </c>
      <c r="C301" s="196" t="s">
        <v>16</v>
      </c>
      <c r="D301" s="198">
        <v>91</v>
      </c>
      <c r="E301" s="197">
        <v>10.76</v>
      </c>
      <c r="F301" s="196" t="s">
        <v>8</v>
      </c>
      <c r="G301" s="195" t="s">
        <v>24</v>
      </c>
    </row>
    <row r="302" spans="1:7" s="188" customFormat="1" ht="14.45" customHeight="1" x14ac:dyDescent="0.2">
      <c r="A302" s="200">
        <v>45344</v>
      </c>
      <c r="B302" s="199">
        <v>45344.617131687497</v>
      </c>
      <c r="C302" s="196" t="s">
        <v>16</v>
      </c>
      <c r="D302" s="198">
        <v>587</v>
      </c>
      <c r="E302" s="197">
        <v>10.76</v>
      </c>
      <c r="F302" s="196" t="s">
        <v>8</v>
      </c>
      <c r="G302" s="195" t="s">
        <v>24</v>
      </c>
    </row>
    <row r="303" spans="1:7" s="188" customFormat="1" ht="14.45" customHeight="1" x14ac:dyDescent="0.2">
      <c r="A303" s="200">
        <v>45344</v>
      </c>
      <c r="B303" s="199">
        <v>45344.617131687897</v>
      </c>
      <c r="C303" s="196" t="s">
        <v>16</v>
      </c>
      <c r="D303" s="198">
        <v>5329</v>
      </c>
      <c r="E303" s="197">
        <v>10.76</v>
      </c>
      <c r="F303" s="196" t="s">
        <v>8</v>
      </c>
      <c r="G303" s="195" t="s">
        <v>24</v>
      </c>
    </row>
    <row r="304" spans="1:7" s="188" customFormat="1" ht="14.45" customHeight="1" x14ac:dyDescent="0.2">
      <c r="A304" s="200">
        <v>45344</v>
      </c>
      <c r="B304" s="199">
        <v>45344.617131688501</v>
      </c>
      <c r="C304" s="196" t="s">
        <v>16</v>
      </c>
      <c r="D304" s="198">
        <v>1199</v>
      </c>
      <c r="E304" s="197">
        <v>10.76</v>
      </c>
      <c r="F304" s="196" t="s">
        <v>8</v>
      </c>
      <c r="G304" s="195" t="s">
        <v>24</v>
      </c>
    </row>
    <row r="305" spans="1:7" s="188" customFormat="1" ht="14.45" customHeight="1" x14ac:dyDescent="0.2">
      <c r="A305" s="200">
        <v>45344</v>
      </c>
      <c r="B305" s="199">
        <v>45344.617132263702</v>
      </c>
      <c r="C305" s="196" t="s">
        <v>16</v>
      </c>
      <c r="D305" s="198">
        <v>8295</v>
      </c>
      <c r="E305" s="197">
        <v>10.76</v>
      </c>
      <c r="F305" s="196" t="s">
        <v>8</v>
      </c>
      <c r="G305" s="195" t="s">
        <v>24</v>
      </c>
    </row>
    <row r="306" spans="1:7" s="188" customFormat="1" ht="14.45" customHeight="1" x14ac:dyDescent="0.2">
      <c r="A306" s="200">
        <v>45344</v>
      </c>
      <c r="B306" s="199">
        <v>45344.618737399796</v>
      </c>
      <c r="C306" s="196" t="s">
        <v>16</v>
      </c>
      <c r="D306" s="198">
        <v>487</v>
      </c>
      <c r="E306" s="197">
        <v>10.77</v>
      </c>
      <c r="F306" s="196" t="s">
        <v>8</v>
      </c>
      <c r="G306" s="195" t="s">
        <v>24</v>
      </c>
    </row>
    <row r="307" spans="1:7" s="188" customFormat="1" ht="14.45" customHeight="1" x14ac:dyDescent="0.2">
      <c r="A307" s="200">
        <v>45344</v>
      </c>
      <c r="B307" s="199">
        <v>45344.618737400597</v>
      </c>
      <c r="C307" s="196" t="s">
        <v>16</v>
      </c>
      <c r="D307" s="198">
        <v>4465</v>
      </c>
      <c r="E307" s="197">
        <v>10.77</v>
      </c>
      <c r="F307" s="196" t="s">
        <v>8</v>
      </c>
      <c r="G307" s="195" t="s">
        <v>24</v>
      </c>
    </row>
    <row r="308" spans="1:7" s="188" customFormat="1" ht="14.45" customHeight="1" x14ac:dyDescent="0.2">
      <c r="A308" s="200">
        <v>45344</v>
      </c>
      <c r="B308" s="199">
        <v>45344.619980363103</v>
      </c>
      <c r="C308" s="196" t="s">
        <v>16</v>
      </c>
      <c r="D308" s="198">
        <v>4825</v>
      </c>
      <c r="E308" s="197">
        <v>10.76</v>
      </c>
      <c r="F308" s="196" t="s">
        <v>8</v>
      </c>
      <c r="G308" s="195" t="s">
        <v>24</v>
      </c>
    </row>
    <row r="309" spans="1:7" s="188" customFormat="1" ht="14.45" customHeight="1" x14ac:dyDescent="0.2">
      <c r="A309" s="200">
        <v>45344</v>
      </c>
      <c r="B309" s="199">
        <v>45344.623442005402</v>
      </c>
      <c r="C309" s="196" t="s">
        <v>16</v>
      </c>
      <c r="D309" s="198">
        <v>272</v>
      </c>
      <c r="E309" s="197">
        <v>10.77</v>
      </c>
      <c r="F309" s="196" t="s">
        <v>8</v>
      </c>
      <c r="G309" s="195" t="s">
        <v>24</v>
      </c>
    </row>
    <row r="310" spans="1:7" s="188" customFormat="1" ht="14.45" customHeight="1" x14ac:dyDescent="0.2">
      <c r="A310" s="200">
        <v>45344</v>
      </c>
      <c r="B310" s="199">
        <v>45344.623442005701</v>
      </c>
      <c r="C310" s="196" t="s">
        <v>16</v>
      </c>
      <c r="D310" s="198">
        <v>11162</v>
      </c>
      <c r="E310" s="197">
        <v>10.77</v>
      </c>
      <c r="F310" s="196" t="s">
        <v>8</v>
      </c>
      <c r="G310" s="195" t="s">
        <v>24</v>
      </c>
    </row>
    <row r="311" spans="1:7" s="188" customFormat="1" ht="14.45" customHeight="1" x14ac:dyDescent="0.2">
      <c r="A311" s="200">
        <v>45344</v>
      </c>
      <c r="B311" s="199">
        <v>45344.624686358402</v>
      </c>
      <c r="C311" s="196" t="s">
        <v>16</v>
      </c>
      <c r="D311" s="198">
        <v>2584</v>
      </c>
      <c r="E311" s="197">
        <v>10.77</v>
      </c>
      <c r="F311" s="196" t="s">
        <v>8</v>
      </c>
      <c r="G311" s="195" t="s">
        <v>24</v>
      </c>
    </row>
    <row r="312" spans="1:7" s="188" customFormat="1" ht="14.45" customHeight="1" x14ac:dyDescent="0.2">
      <c r="A312" s="200">
        <v>45344</v>
      </c>
      <c r="B312" s="199">
        <v>45344.624686358897</v>
      </c>
      <c r="C312" s="196" t="s">
        <v>16</v>
      </c>
      <c r="D312" s="198">
        <v>2762</v>
      </c>
      <c r="E312" s="197">
        <v>10.77</v>
      </c>
      <c r="F312" s="196" t="s">
        <v>8</v>
      </c>
      <c r="G312" s="195" t="s">
        <v>24</v>
      </c>
    </row>
    <row r="313" spans="1:7" s="188" customFormat="1" ht="14.45" customHeight="1" x14ac:dyDescent="0.2">
      <c r="A313" s="200">
        <v>45344</v>
      </c>
      <c r="B313" s="199">
        <v>45344.626490593102</v>
      </c>
      <c r="C313" s="196" t="s">
        <v>16</v>
      </c>
      <c r="D313" s="198">
        <v>4089</v>
      </c>
      <c r="E313" s="197">
        <v>10.76</v>
      </c>
      <c r="F313" s="196" t="s">
        <v>8</v>
      </c>
      <c r="G313" s="195" t="s">
        <v>24</v>
      </c>
    </row>
    <row r="314" spans="1:7" s="188" customFormat="1" ht="14.45" customHeight="1" x14ac:dyDescent="0.2">
      <c r="A314" s="200">
        <v>45344</v>
      </c>
      <c r="B314" s="199">
        <v>45344.627229227801</v>
      </c>
      <c r="C314" s="196" t="s">
        <v>16</v>
      </c>
      <c r="D314" s="198">
        <v>5582</v>
      </c>
      <c r="E314" s="197">
        <v>10.76</v>
      </c>
      <c r="F314" s="196" t="s">
        <v>8</v>
      </c>
      <c r="G314" s="195" t="s">
        <v>24</v>
      </c>
    </row>
    <row r="315" spans="1:7" s="188" customFormat="1" ht="14.45" customHeight="1" x14ac:dyDescent="0.2">
      <c r="A315" s="200">
        <v>45344</v>
      </c>
      <c r="B315" s="199">
        <v>45344.629628868999</v>
      </c>
      <c r="C315" s="196" t="s">
        <v>16</v>
      </c>
      <c r="D315" s="198">
        <v>2604</v>
      </c>
      <c r="E315" s="197">
        <v>10.76</v>
      </c>
      <c r="F315" s="196" t="s">
        <v>8</v>
      </c>
      <c r="G315" s="195" t="s">
        <v>24</v>
      </c>
    </row>
    <row r="316" spans="1:7" s="188" customFormat="1" ht="14.45" customHeight="1" x14ac:dyDescent="0.2">
      <c r="A316" s="200">
        <v>45344</v>
      </c>
      <c r="B316" s="199">
        <v>45344.629628869399</v>
      </c>
      <c r="C316" s="196" t="s">
        <v>16</v>
      </c>
      <c r="D316" s="198">
        <v>2677</v>
      </c>
      <c r="E316" s="197">
        <v>10.76</v>
      </c>
      <c r="F316" s="196" t="s">
        <v>8</v>
      </c>
      <c r="G316" s="195" t="s">
        <v>24</v>
      </c>
    </row>
    <row r="317" spans="1:7" s="188" customFormat="1" ht="14.45" customHeight="1" x14ac:dyDescent="0.2">
      <c r="A317" s="200">
        <v>45344</v>
      </c>
      <c r="B317" s="199">
        <v>45344.631064011097</v>
      </c>
      <c r="C317" s="196" t="s">
        <v>16</v>
      </c>
      <c r="D317" s="198">
        <v>5820</v>
      </c>
      <c r="E317" s="197">
        <v>10.76</v>
      </c>
      <c r="F317" s="196" t="s">
        <v>8</v>
      </c>
      <c r="G317" s="195" t="s">
        <v>24</v>
      </c>
    </row>
    <row r="318" spans="1:7" s="188" customFormat="1" ht="14.45" customHeight="1" x14ac:dyDescent="0.2">
      <c r="A318" s="200">
        <v>45344</v>
      </c>
      <c r="B318" s="199">
        <v>45344.6340102666</v>
      </c>
      <c r="C318" s="196" t="s">
        <v>16</v>
      </c>
      <c r="D318" s="198">
        <v>16331</v>
      </c>
      <c r="E318" s="197">
        <v>10.77</v>
      </c>
      <c r="F318" s="196" t="s">
        <v>8</v>
      </c>
      <c r="G318" s="195" t="s">
        <v>24</v>
      </c>
    </row>
    <row r="319" spans="1:7" s="188" customFormat="1" ht="14.45" customHeight="1" x14ac:dyDescent="0.2">
      <c r="A319" s="200">
        <v>45344</v>
      </c>
      <c r="B319" s="199">
        <v>45344.639845476799</v>
      </c>
      <c r="C319" s="196" t="s">
        <v>16</v>
      </c>
      <c r="D319" s="198">
        <v>697</v>
      </c>
      <c r="E319" s="197">
        <v>10.76</v>
      </c>
      <c r="F319" s="196" t="s">
        <v>8</v>
      </c>
      <c r="G319" s="195" t="s">
        <v>24</v>
      </c>
    </row>
    <row r="320" spans="1:7" s="188" customFormat="1" ht="14.45" customHeight="1" x14ac:dyDescent="0.2">
      <c r="A320" s="200">
        <v>45344</v>
      </c>
      <c r="B320" s="199">
        <v>45344.640427719802</v>
      </c>
      <c r="C320" s="196" t="s">
        <v>16</v>
      </c>
      <c r="D320" s="198">
        <v>444</v>
      </c>
      <c r="E320" s="197">
        <v>10.77</v>
      </c>
      <c r="F320" s="196" t="s">
        <v>8</v>
      </c>
      <c r="G320" s="195" t="s">
        <v>24</v>
      </c>
    </row>
    <row r="321" spans="1:7" s="188" customFormat="1" ht="14.45" customHeight="1" x14ac:dyDescent="0.2">
      <c r="A321" s="200">
        <v>45344</v>
      </c>
      <c r="B321" s="199">
        <v>45344.640487693599</v>
      </c>
      <c r="C321" s="196" t="s">
        <v>16</v>
      </c>
      <c r="D321" s="198">
        <v>579</v>
      </c>
      <c r="E321" s="197">
        <v>10.77</v>
      </c>
      <c r="F321" s="196" t="s">
        <v>8</v>
      </c>
      <c r="G321" s="195" t="s">
        <v>24</v>
      </c>
    </row>
    <row r="322" spans="1:7" s="188" customFormat="1" ht="14.45" customHeight="1" x14ac:dyDescent="0.2">
      <c r="A322" s="200">
        <v>45344</v>
      </c>
      <c r="B322" s="199">
        <v>45344.641978140498</v>
      </c>
      <c r="C322" s="196" t="s">
        <v>16</v>
      </c>
      <c r="D322" s="198">
        <v>2175</v>
      </c>
      <c r="E322" s="197">
        <v>10.78</v>
      </c>
      <c r="F322" s="196" t="s">
        <v>8</v>
      </c>
      <c r="G322" s="195" t="s">
        <v>24</v>
      </c>
    </row>
    <row r="323" spans="1:7" s="188" customFormat="1" ht="14.45" customHeight="1" x14ac:dyDescent="0.2">
      <c r="A323" s="200">
        <v>45344</v>
      </c>
      <c r="B323" s="199">
        <v>45344.642459581599</v>
      </c>
      <c r="C323" s="196" t="s">
        <v>16</v>
      </c>
      <c r="D323" s="198">
        <v>1911</v>
      </c>
      <c r="E323" s="197">
        <v>10.78</v>
      </c>
      <c r="F323" s="196" t="s">
        <v>8</v>
      </c>
      <c r="G323" s="195" t="s">
        <v>24</v>
      </c>
    </row>
    <row r="324" spans="1:7" s="188" customFormat="1" ht="14.45" customHeight="1" x14ac:dyDescent="0.2">
      <c r="A324" s="200">
        <v>45344</v>
      </c>
      <c r="B324" s="199">
        <v>45344.6431761001</v>
      </c>
      <c r="C324" s="196" t="s">
        <v>16</v>
      </c>
      <c r="D324" s="198">
        <v>1864</v>
      </c>
      <c r="E324" s="197">
        <v>10.79</v>
      </c>
      <c r="F324" s="196" t="s">
        <v>8</v>
      </c>
      <c r="G324" s="195" t="s">
        <v>24</v>
      </c>
    </row>
    <row r="325" spans="1:7" s="188" customFormat="1" ht="14.45" customHeight="1" x14ac:dyDescent="0.2">
      <c r="A325" s="200">
        <v>45344</v>
      </c>
      <c r="B325" s="199">
        <v>45344.643178666302</v>
      </c>
      <c r="C325" s="196" t="s">
        <v>16</v>
      </c>
      <c r="D325" s="198">
        <v>2493</v>
      </c>
      <c r="E325" s="197">
        <v>10.78</v>
      </c>
      <c r="F325" s="196" t="s">
        <v>8</v>
      </c>
      <c r="G325" s="195" t="s">
        <v>24</v>
      </c>
    </row>
    <row r="326" spans="1:7" s="188" customFormat="1" ht="14.45" customHeight="1" x14ac:dyDescent="0.2">
      <c r="A326" s="200">
        <v>45344</v>
      </c>
      <c r="B326" s="199">
        <v>45344.643178666804</v>
      </c>
      <c r="C326" s="196" t="s">
        <v>16</v>
      </c>
      <c r="D326" s="198">
        <v>4751</v>
      </c>
      <c r="E326" s="197">
        <v>10.78</v>
      </c>
      <c r="F326" s="196" t="s">
        <v>8</v>
      </c>
      <c r="G326" s="195" t="s">
        <v>24</v>
      </c>
    </row>
    <row r="327" spans="1:7" s="188" customFormat="1" ht="14.45" customHeight="1" x14ac:dyDescent="0.2">
      <c r="A327" s="200">
        <v>45344</v>
      </c>
      <c r="B327" s="199">
        <v>45344.643178667502</v>
      </c>
      <c r="C327" s="196" t="s">
        <v>16</v>
      </c>
      <c r="D327" s="198">
        <v>5199</v>
      </c>
      <c r="E327" s="197">
        <v>10.78</v>
      </c>
      <c r="F327" s="196" t="s">
        <v>8</v>
      </c>
      <c r="G327" s="195" t="s">
        <v>24</v>
      </c>
    </row>
    <row r="328" spans="1:7" s="188" customFormat="1" ht="14.45" customHeight="1" x14ac:dyDescent="0.2">
      <c r="A328" s="200">
        <v>45344</v>
      </c>
      <c r="B328" s="199">
        <v>45344.643178668099</v>
      </c>
      <c r="C328" s="196" t="s">
        <v>16</v>
      </c>
      <c r="D328" s="198">
        <v>10</v>
      </c>
      <c r="E328" s="197">
        <v>10.78</v>
      </c>
      <c r="F328" s="196" t="s">
        <v>8</v>
      </c>
      <c r="G328" s="195" t="s">
        <v>24</v>
      </c>
    </row>
    <row r="329" spans="1:7" s="188" customFormat="1" ht="14.45" customHeight="1" x14ac:dyDescent="0.2">
      <c r="A329" s="200">
        <v>45344</v>
      </c>
      <c r="B329" s="199">
        <v>45344.643178668302</v>
      </c>
      <c r="C329" s="196" t="s">
        <v>16</v>
      </c>
      <c r="D329" s="198">
        <v>1824</v>
      </c>
      <c r="E329" s="197">
        <v>10.78</v>
      </c>
      <c r="F329" s="196" t="s">
        <v>8</v>
      </c>
      <c r="G329" s="195" t="s">
        <v>24</v>
      </c>
    </row>
    <row r="330" spans="1:7" s="188" customFormat="1" ht="14.45" customHeight="1" x14ac:dyDescent="0.2">
      <c r="A330" s="200">
        <v>45344</v>
      </c>
      <c r="B330" s="199">
        <v>45344.643178722501</v>
      </c>
      <c r="C330" s="196" t="s">
        <v>16</v>
      </c>
      <c r="D330" s="198">
        <v>2705</v>
      </c>
      <c r="E330" s="197">
        <v>10.78</v>
      </c>
      <c r="F330" s="196" t="s">
        <v>8</v>
      </c>
      <c r="G330" s="195" t="s">
        <v>24</v>
      </c>
    </row>
    <row r="331" spans="1:7" s="188" customFormat="1" ht="14.45" customHeight="1" x14ac:dyDescent="0.2">
      <c r="A331" s="200">
        <v>45344</v>
      </c>
      <c r="B331" s="199">
        <v>45344.643178723003</v>
      </c>
      <c r="C331" s="196" t="s">
        <v>16</v>
      </c>
      <c r="D331" s="198">
        <v>7904</v>
      </c>
      <c r="E331" s="197">
        <v>10.78</v>
      </c>
      <c r="F331" s="196" t="s">
        <v>8</v>
      </c>
      <c r="G331" s="195" t="s">
        <v>24</v>
      </c>
    </row>
    <row r="332" spans="1:7" s="188" customFormat="1" ht="14.45" customHeight="1" x14ac:dyDescent="0.2">
      <c r="A332" s="200">
        <v>45344</v>
      </c>
      <c r="B332" s="199">
        <v>45344.6431787236</v>
      </c>
      <c r="C332" s="196" t="s">
        <v>16</v>
      </c>
      <c r="D332" s="198">
        <v>4728</v>
      </c>
      <c r="E332" s="197">
        <v>10.78</v>
      </c>
      <c r="F332" s="196" t="s">
        <v>8</v>
      </c>
      <c r="G332" s="195" t="s">
        <v>24</v>
      </c>
    </row>
    <row r="333" spans="1:7" s="188" customFormat="1" ht="14.45" customHeight="1" x14ac:dyDescent="0.2">
      <c r="A333" s="200">
        <v>45344</v>
      </c>
      <c r="B333" s="199">
        <v>45344.645258432101</v>
      </c>
      <c r="C333" s="196" t="s">
        <v>16</v>
      </c>
      <c r="D333" s="198">
        <v>8722</v>
      </c>
      <c r="E333" s="197">
        <v>10.77</v>
      </c>
      <c r="F333" s="196" t="s">
        <v>8</v>
      </c>
      <c r="G333" s="195" t="s">
        <v>24</v>
      </c>
    </row>
    <row r="334" spans="1:7" s="188" customFormat="1" ht="14.45" customHeight="1" x14ac:dyDescent="0.2">
      <c r="A334" s="200">
        <v>45344</v>
      </c>
      <c r="B334" s="199">
        <v>45344.647124354102</v>
      </c>
      <c r="C334" s="196" t="s">
        <v>16</v>
      </c>
      <c r="D334" s="198">
        <v>695</v>
      </c>
      <c r="E334" s="197">
        <v>10.78</v>
      </c>
      <c r="F334" s="196" t="s">
        <v>8</v>
      </c>
      <c r="G334" s="195" t="s">
        <v>24</v>
      </c>
    </row>
    <row r="335" spans="1:7" s="188" customFormat="1" ht="14.45" customHeight="1" x14ac:dyDescent="0.2">
      <c r="A335" s="200">
        <v>45344</v>
      </c>
      <c r="B335" s="199">
        <v>45344.647602155797</v>
      </c>
      <c r="C335" s="196" t="s">
        <v>16</v>
      </c>
      <c r="D335" s="198">
        <v>1326</v>
      </c>
      <c r="E335" s="197">
        <v>10.79</v>
      </c>
      <c r="F335" s="196" t="s">
        <v>8</v>
      </c>
      <c r="G335" s="195" t="s">
        <v>24</v>
      </c>
    </row>
    <row r="336" spans="1:7" s="188" customFormat="1" ht="14.45" customHeight="1" x14ac:dyDescent="0.2">
      <c r="A336" s="200">
        <v>45344</v>
      </c>
      <c r="B336" s="199">
        <v>45344.647602156103</v>
      </c>
      <c r="C336" s="196" t="s">
        <v>16</v>
      </c>
      <c r="D336" s="198">
        <v>3506</v>
      </c>
      <c r="E336" s="197">
        <v>10.79</v>
      </c>
      <c r="F336" s="196" t="s">
        <v>8</v>
      </c>
      <c r="G336" s="195" t="s">
        <v>24</v>
      </c>
    </row>
    <row r="337" spans="1:7" s="188" customFormat="1" ht="14.45" customHeight="1" x14ac:dyDescent="0.2">
      <c r="A337" s="200">
        <v>45344</v>
      </c>
      <c r="B337" s="199">
        <v>45344.647602156598</v>
      </c>
      <c r="C337" s="196" t="s">
        <v>16</v>
      </c>
      <c r="D337" s="198">
        <v>10</v>
      </c>
      <c r="E337" s="197">
        <v>10.79</v>
      </c>
      <c r="F337" s="196" t="s">
        <v>8</v>
      </c>
      <c r="G337" s="195" t="s">
        <v>24</v>
      </c>
    </row>
    <row r="338" spans="1:7" s="188" customFormat="1" ht="14.45" customHeight="1" x14ac:dyDescent="0.2">
      <c r="A338" s="200">
        <v>45344</v>
      </c>
      <c r="B338" s="199">
        <v>45344.6476021571</v>
      </c>
      <c r="C338" s="196" t="s">
        <v>16</v>
      </c>
      <c r="D338" s="198">
        <v>372</v>
      </c>
      <c r="E338" s="197">
        <v>10.79</v>
      </c>
      <c r="F338" s="196" t="s">
        <v>8</v>
      </c>
      <c r="G338" s="195" t="s">
        <v>24</v>
      </c>
    </row>
    <row r="339" spans="1:7" s="188" customFormat="1" ht="14.45" customHeight="1" x14ac:dyDescent="0.2">
      <c r="A339" s="200">
        <v>45344</v>
      </c>
      <c r="B339" s="199">
        <v>45344.647602157303</v>
      </c>
      <c r="C339" s="196" t="s">
        <v>16</v>
      </c>
      <c r="D339" s="198">
        <v>22</v>
      </c>
      <c r="E339" s="197">
        <v>10.79</v>
      </c>
      <c r="F339" s="196" t="s">
        <v>8</v>
      </c>
      <c r="G339" s="195" t="s">
        <v>24</v>
      </c>
    </row>
    <row r="340" spans="1:7" s="188" customFormat="1" ht="14.45" customHeight="1" x14ac:dyDescent="0.2">
      <c r="A340" s="200">
        <v>45344</v>
      </c>
      <c r="B340" s="199">
        <v>45344.6476021579</v>
      </c>
      <c r="C340" s="196" t="s">
        <v>16</v>
      </c>
      <c r="D340" s="198">
        <v>7944</v>
      </c>
      <c r="E340" s="197">
        <v>10.79</v>
      </c>
      <c r="F340" s="196" t="s">
        <v>8</v>
      </c>
      <c r="G340" s="195" t="s">
        <v>24</v>
      </c>
    </row>
    <row r="341" spans="1:7" s="188" customFormat="1" ht="14.45" customHeight="1" x14ac:dyDescent="0.2">
      <c r="A341" s="200">
        <v>45344</v>
      </c>
      <c r="B341" s="199">
        <v>45344.6476021583</v>
      </c>
      <c r="C341" s="196" t="s">
        <v>16</v>
      </c>
      <c r="D341" s="198">
        <v>2684</v>
      </c>
      <c r="E341" s="197">
        <v>10.79</v>
      </c>
      <c r="F341" s="196" t="s">
        <v>8</v>
      </c>
      <c r="G341" s="195" t="s">
        <v>24</v>
      </c>
    </row>
    <row r="342" spans="1:7" s="188" customFormat="1" ht="14.45" customHeight="1" x14ac:dyDescent="0.2">
      <c r="A342" s="200">
        <v>45344</v>
      </c>
      <c r="B342" s="199">
        <v>45344.647602166398</v>
      </c>
      <c r="C342" s="196" t="s">
        <v>16</v>
      </c>
      <c r="D342" s="198">
        <v>50</v>
      </c>
      <c r="E342" s="197">
        <v>10.79</v>
      </c>
      <c r="F342" s="196" t="s">
        <v>8</v>
      </c>
      <c r="G342" s="195" t="s">
        <v>24</v>
      </c>
    </row>
    <row r="343" spans="1:7" s="188" customFormat="1" ht="14.45" customHeight="1" x14ac:dyDescent="0.2">
      <c r="A343" s="200">
        <v>45344</v>
      </c>
      <c r="B343" s="199">
        <v>45344.6476483222</v>
      </c>
      <c r="C343" s="196" t="s">
        <v>16</v>
      </c>
      <c r="D343" s="198">
        <v>696</v>
      </c>
      <c r="E343" s="197">
        <v>10.79</v>
      </c>
      <c r="F343" s="196" t="s">
        <v>8</v>
      </c>
      <c r="G343" s="195" t="s">
        <v>24</v>
      </c>
    </row>
    <row r="344" spans="1:7" s="188" customFormat="1" ht="14.45" customHeight="1" x14ac:dyDescent="0.2">
      <c r="A344" s="200">
        <v>45344</v>
      </c>
      <c r="B344" s="199">
        <v>45344.647648322803</v>
      </c>
      <c r="C344" s="196" t="s">
        <v>16</v>
      </c>
      <c r="D344" s="198">
        <v>10</v>
      </c>
      <c r="E344" s="197">
        <v>10.79</v>
      </c>
      <c r="F344" s="196" t="s">
        <v>8</v>
      </c>
      <c r="G344" s="195" t="s">
        <v>24</v>
      </c>
    </row>
    <row r="345" spans="1:7" s="188" customFormat="1" ht="14.45" customHeight="1" x14ac:dyDescent="0.2">
      <c r="A345" s="200">
        <v>45344</v>
      </c>
      <c r="B345" s="199">
        <v>45344.647648323298</v>
      </c>
      <c r="C345" s="196" t="s">
        <v>16</v>
      </c>
      <c r="D345" s="198">
        <v>57</v>
      </c>
      <c r="E345" s="197">
        <v>10.79</v>
      </c>
      <c r="F345" s="196" t="s">
        <v>8</v>
      </c>
      <c r="G345" s="195" t="s">
        <v>24</v>
      </c>
    </row>
    <row r="346" spans="1:7" s="188" customFormat="1" ht="14.45" customHeight="1" x14ac:dyDescent="0.2">
      <c r="A346" s="200">
        <v>45344</v>
      </c>
      <c r="B346" s="199">
        <v>45344.647648323597</v>
      </c>
      <c r="C346" s="196" t="s">
        <v>16</v>
      </c>
      <c r="D346" s="198">
        <v>618</v>
      </c>
      <c r="E346" s="197">
        <v>10.79</v>
      </c>
      <c r="F346" s="196" t="s">
        <v>8</v>
      </c>
      <c r="G346" s="195" t="s">
        <v>24</v>
      </c>
    </row>
    <row r="347" spans="1:7" s="188" customFormat="1" ht="14.45" customHeight="1" x14ac:dyDescent="0.2">
      <c r="A347" s="200">
        <v>45344</v>
      </c>
      <c r="B347" s="199">
        <v>45344.6476483238</v>
      </c>
      <c r="C347" s="196" t="s">
        <v>16</v>
      </c>
      <c r="D347" s="198">
        <v>260</v>
      </c>
      <c r="E347" s="197">
        <v>10.79</v>
      </c>
      <c r="F347" s="196" t="s">
        <v>8</v>
      </c>
      <c r="G347" s="195" t="s">
        <v>24</v>
      </c>
    </row>
    <row r="348" spans="1:7" s="188" customFormat="1" ht="14.45" customHeight="1" x14ac:dyDescent="0.2">
      <c r="A348" s="200">
        <v>45344</v>
      </c>
      <c r="B348" s="199">
        <v>45344.648863800903</v>
      </c>
      <c r="C348" s="196" t="s">
        <v>16</v>
      </c>
      <c r="D348" s="198">
        <v>8257</v>
      </c>
      <c r="E348" s="197">
        <v>10.79</v>
      </c>
      <c r="F348" s="196" t="s">
        <v>8</v>
      </c>
      <c r="G348" s="195" t="s">
        <v>24</v>
      </c>
    </row>
    <row r="349" spans="1:7" s="188" customFormat="1" ht="14.45" customHeight="1" x14ac:dyDescent="0.2">
      <c r="A349" s="200">
        <v>45344</v>
      </c>
      <c r="B349" s="199">
        <v>45344.650309188502</v>
      </c>
      <c r="C349" s="196" t="s">
        <v>16</v>
      </c>
      <c r="D349" s="198">
        <v>8327</v>
      </c>
      <c r="E349" s="197">
        <v>10.78</v>
      </c>
      <c r="F349" s="196" t="s">
        <v>8</v>
      </c>
      <c r="G349" s="195" t="s">
        <v>24</v>
      </c>
    </row>
    <row r="350" spans="1:7" s="188" customFormat="1" ht="14.45" customHeight="1" x14ac:dyDescent="0.2">
      <c r="A350" s="200">
        <v>45344</v>
      </c>
      <c r="B350" s="199">
        <v>45344.654608580102</v>
      </c>
      <c r="C350" s="196" t="s">
        <v>16</v>
      </c>
      <c r="D350" s="198">
        <v>2357</v>
      </c>
      <c r="E350" s="197">
        <v>10.78</v>
      </c>
      <c r="F350" s="196" t="s">
        <v>8</v>
      </c>
      <c r="G350" s="195" t="s">
        <v>24</v>
      </c>
    </row>
    <row r="351" spans="1:7" s="188" customFormat="1" ht="14.45" customHeight="1" x14ac:dyDescent="0.2">
      <c r="A351" s="200">
        <v>45344</v>
      </c>
      <c r="B351" s="199">
        <v>45344.654608580699</v>
      </c>
      <c r="C351" s="196" t="s">
        <v>16</v>
      </c>
      <c r="D351" s="198">
        <v>7476</v>
      </c>
      <c r="E351" s="197">
        <v>10.78</v>
      </c>
      <c r="F351" s="196" t="s">
        <v>8</v>
      </c>
      <c r="G351" s="195" t="s">
        <v>24</v>
      </c>
    </row>
    <row r="352" spans="1:7" s="188" customFormat="1" ht="14.45" customHeight="1" x14ac:dyDescent="0.2">
      <c r="A352" s="200">
        <v>45344</v>
      </c>
      <c r="B352" s="199">
        <v>45344.654608580997</v>
      </c>
      <c r="C352" s="196" t="s">
        <v>16</v>
      </c>
      <c r="D352" s="198">
        <v>9460</v>
      </c>
      <c r="E352" s="197">
        <v>10.78</v>
      </c>
      <c r="F352" s="196" t="s">
        <v>8</v>
      </c>
      <c r="G352" s="195" t="s">
        <v>24</v>
      </c>
    </row>
    <row r="353" spans="1:7" s="188" customFormat="1" ht="14.45" customHeight="1" x14ac:dyDescent="0.2">
      <c r="A353" s="200">
        <v>45344</v>
      </c>
      <c r="B353" s="199">
        <v>45344.654608581201</v>
      </c>
      <c r="C353" s="196" t="s">
        <v>16</v>
      </c>
      <c r="D353" s="198">
        <v>51</v>
      </c>
      <c r="E353" s="197">
        <v>10.78</v>
      </c>
      <c r="F353" s="196" t="s">
        <v>8</v>
      </c>
      <c r="G353" s="195" t="s">
        <v>24</v>
      </c>
    </row>
    <row r="354" spans="1:7" s="188" customFormat="1" ht="14.45" customHeight="1" x14ac:dyDescent="0.2">
      <c r="A354" s="200">
        <v>45344</v>
      </c>
      <c r="B354" s="199">
        <v>45344.654608581499</v>
      </c>
      <c r="C354" s="196" t="s">
        <v>16</v>
      </c>
      <c r="D354" s="198">
        <v>10</v>
      </c>
      <c r="E354" s="197">
        <v>10.78</v>
      </c>
      <c r="F354" s="196" t="s">
        <v>8</v>
      </c>
      <c r="G354" s="195" t="s">
        <v>24</v>
      </c>
    </row>
    <row r="355" spans="1:7" s="188" customFormat="1" ht="14.45" customHeight="1" x14ac:dyDescent="0.2">
      <c r="A355" s="200">
        <v>45344</v>
      </c>
      <c r="B355" s="199">
        <v>45344.654608581899</v>
      </c>
      <c r="C355" s="196" t="s">
        <v>16</v>
      </c>
      <c r="D355" s="198">
        <v>3488</v>
      </c>
      <c r="E355" s="197">
        <v>10.78</v>
      </c>
      <c r="F355" s="196" t="s">
        <v>8</v>
      </c>
      <c r="G355" s="195" t="s">
        <v>24</v>
      </c>
    </row>
    <row r="356" spans="1:7" s="188" customFormat="1" ht="14.45" customHeight="1" x14ac:dyDescent="0.2">
      <c r="A356" s="200">
        <v>45344</v>
      </c>
      <c r="B356" s="199">
        <v>45344.654608582103</v>
      </c>
      <c r="C356" s="196" t="s">
        <v>16</v>
      </c>
      <c r="D356" s="198">
        <v>3084</v>
      </c>
      <c r="E356" s="197">
        <v>10.78</v>
      </c>
      <c r="F356" s="196" t="s">
        <v>8</v>
      </c>
      <c r="G356" s="195" t="s">
        <v>24</v>
      </c>
    </row>
    <row r="357" spans="1:7" s="188" customFormat="1" ht="14.45" customHeight="1" x14ac:dyDescent="0.2">
      <c r="A357" s="200">
        <v>45344</v>
      </c>
      <c r="B357" s="199">
        <v>45344.658177998303</v>
      </c>
      <c r="C357" s="196" t="s">
        <v>16</v>
      </c>
      <c r="D357" s="198">
        <v>2051</v>
      </c>
      <c r="E357" s="197">
        <v>10.8</v>
      </c>
      <c r="F357" s="196" t="s">
        <v>8</v>
      </c>
      <c r="G357" s="195" t="s">
        <v>24</v>
      </c>
    </row>
    <row r="358" spans="1:7" s="188" customFormat="1" ht="14.45" customHeight="1" x14ac:dyDescent="0.2">
      <c r="A358" s="200">
        <v>45344</v>
      </c>
      <c r="B358" s="199">
        <v>45344.658177998601</v>
      </c>
      <c r="C358" s="196" t="s">
        <v>16</v>
      </c>
      <c r="D358" s="198">
        <v>8000</v>
      </c>
      <c r="E358" s="197">
        <v>10.8</v>
      </c>
      <c r="F358" s="196" t="s">
        <v>8</v>
      </c>
      <c r="G358" s="195" t="s">
        <v>24</v>
      </c>
    </row>
    <row r="359" spans="1:7" s="188" customFormat="1" ht="14.45" customHeight="1" x14ac:dyDescent="0.2">
      <c r="A359" s="200">
        <v>45344</v>
      </c>
      <c r="B359" s="199">
        <v>45344.658177998899</v>
      </c>
      <c r="C359" s="196" t="s">
        <v>16</v>
      </c>
      <c r="D359" s="198">
        <v>10</v>
      </c>
      <c r="E359" s="197">
        <v>10.8</v>
      </c>
      <c r="F359" s="196" t="s">
        <v>8</v>
      </c>
      <c r="G359" s="195" t="s">
        <v>24</v>
      </c>
    </row>
    <row r="360" spans="1:7" s="188" customFormat="1" ht="14.45" customHeight="1" x14ac:dyDescent="0.2">
      <c r="A360" s="200">
        <v>45344</v>
      </c>
      <c r="B360" s="199">
        <v>45344.658177999299</v>
      </c>
      <c r="C360" s="196" t="s">
        <v>16</v>
      </c>
      <c r="D360" s="198">
        <v>7426</v>
      </c>
      <c r="E360" s="197">
        <v>10.8</v>
      </c>
      <c r="F360" s="196" t="s">
        <v>8</v>
      </c>
      <c r="G360" s="195" t="s">
        <v>24</v>
      </c>
    </row>
    <row r="361" spans="1:7" s="188" customFormat="1" ht="14.45" customHeight="1" x14ac:dyDescent="0.2">
      <c r="A361" s="200">
        <v>45344</v>
      </c>
      <c r="B361" s="199">
        <v>45344.659462605101</v>
      </c>
      <c r="C361" s="196" t="s">
        <v>16</v>
      </c>
      <c r="D361" s="198">
        <v>8448</v>
      </c>
      <c r="E361" s="197">
        <v>10.79</v>
      </c>
      <c r="F361" s="196" t="s">
        <v>8</v>
      </c>
      <c r="G361" s="195" t="s">
        <v>24</v>
      </c>
    </row>
    <row r="362" spans="1:7" s="188" customFormat="1" ht="14.45" customHeight="1" x14ac:dyDescent="0.2">
      <c r="A362" s="200">
        <v>45344</v>
      </c>
      <c r="B362" s="199">
        <v>45344.661013563498</v>
      </c>
      <c r="C362" s="196" t="s">
        <v>16</v>
      </c>
      <c r="D362" s="198">
        <v>811</v>
      </c>
      <c r="E362" s="197">
        <v>10.8</v>
      </c>
      <c r="F362" s="196" t="s">
        <v>8</v>
      </c>
      <c r="G362" s="195" t="s">
        <v>24</v>
      </c>
    </row>
    <row r="363" spans="1:7" s="188" customFormat="1" ht="14.45" customHeight="1" x14ac:dyDescent="0.2">
      <c r="A363" s="200">
        <v>45344</v>
      </c>
      <c r="B363" s="199">
        <v>45344.661013564102</v>
      </c>
      <c r="C363" s="196" t="s">
        <v>16</v>
      </c>
      <c r="D363" s="198">
        <v>468</v>
      </c>
      <c r="E363" s="197">
        <v>10.8</v>
      </c>
      <c r="F363" s="196" t="s">
        <v>8</v>
      </c>
      <c r="G363" s="195" t="s">
        <v>24</v>
      </c>
    </row>
    <row r="364" spans="1:7" s="188" customFormat="1" ht="14.45" customHeight="1" x14ac:dyDescent="0.2">
      <c r="A364" s="200">
        <v>45344</v>
      </c>
      <c r="B364" s="199">
        <v>45344.661013564502</v>
      </c>
      <c r="C364" s="196" t="s">
        <v>16</v>
      </c>
      <c r="D364" s="198">
        <v>716</v>
      </c>
      <c r="E364" s="197">
        <v>10.8</v>
      </c>
      <c r="F364" s="196" t="s">
        <v>8</v>
      </c>
      <c r="G364" s="195" t="s">
        <v>24</v>
      </c>
    </row>
    <row r="365" spans="1:7" s="188" customFormat="1" ht="14.45" customHeight="1" x14ac:dyDescent="0.2">
      <c r="A365" s="200">
        <v>45344</v>
      </c>
      <c r="B365" s="199">
        <v>45344.661013564699</v>
      </c>
      <c r="C365" s="196" t="s">
        <v>16</v>
      </c>
      <c r="D365" s="198">
        <v>10</v>
      </c>
      <c r="E365" s="197">
        <v>10.8</v>
      </c>
      <c r="F365" s="196" t="s">
        <v>8</v>
      </c>
      <c r="G365" s="195" t="s">
        <v>24</v>
      </c>
    </row>
    <row r="366" spans="1:7" s="188" customFormat="1" ht="14.45" customHeight="1" x14ac:dyDescent="0.2">
      <c r="A366" s="200">
        <v>45344</v>
      </c>
      <c r="B366" s="199">
        <v>45344.661013565201</v>
      </c>
      <c r="C366" s="196" t="s">
        <v>16</v>
      </c>
      <c r="D366" s="198">
        <v>4776</v>
      </c>
      <c r="E366" s="197">
        <v>10.8</v>
      </c>
      <c r="F366" s="196" t="s">
        <v>8</v>
      </c>
      <c r="G366" s="195" t="s">
        <v>24</v>
      </c>
    </row>
    <row r="367" spans="1:7" s="188" customFormat="1" ht="14.45" customHeight="1" x14ac:dyDescent="0.2">
      <c r="A367" s="200">
        <v>45344</v>
      </c>
      <c r="B367" s="199">
        <v>45344.661013565703</v>
      </c>
      <c r="C367" s="196" t="s">
        <v>16</v>
      </c>
      <c r="D367" s="198">
        <v>563</v>
      </c>
      <c r="E367" s="197">
        <v>10.8</v>
      </c>
      <c r="F367" s="196" t="s">
        <v>8</v>
      </c>
      <c r="G367" s="195" t="s">
        <v>24</v>
      </c>
    </row>
    <row r="368" spans="1:7" s="188" customFormat="1" ht="14.45" customHeight="1" x14ac:dyDescent="0.2">
      <c r="A368" s="200">
        <v>45344</v>
      </c>
      <c r="B368" s="199">
        <v>45344.661013566103</v>
      </c>
      <c r="C368" s="196" t="s">
        <v>16</v>
      </c>
      <c r="D368" s="198">
        <v>5</v>
      </c>
      <c r="E368" s="197">
        <v>10.8</v>
      </c>
      <c r="F368" s="196" t="s">
        <v>8</v>
      </c>
      <c r="G368" s="195" t="s">
        <v>24</v>
      </c>
    </row>
    <row r="369" spans="1:7" s="188" customFormat="1" ht="14.45" customHeight="1" x14ac:dyDescent="0.2">
      <c r="A369" s="200">
        <v>45344</v>
      </c>
      <c r="B369" s="199">
        <v>45344.662299119802</v>
      </c>
      <c r="C369" s="196" t="s">
        <v>16</v>
      </c>
      <c r="D369" s="198">
        <v>6813</v>
      </c>
      <c r="E369" s="197">
        <v>10.8</v>
      </c>
      <c r="F369" s="196" t="s">
        <v>8</v>
      </c>
      <c r="G369" s="195" t="s">
        <v>24</v>
      </c>
    </row>
    <row r="370" spans="1:7" s="188" customFormat="1" ht="14.45" customHeight="1" x14ac:dyDescent="0.2">
      <c r="A370" s="200">
        <v>45344</v>
      </c>
      <c r="B370" s="199">
        <v>45344.662299120297</v>
      </c>
      <c r="C370" s="196" t="s">
        <v>16</v>
      </c>
      <c r="D370" s="198">
        <v>597</v>
      </c>
      <c r="E370" s="197">
        <v>10.8</v>
      </c>
      <c r="F370" s="196" t="s">
        <v>8</v>
      </c>
      <c r="G370" s="195" t="s">
        <v>24</v>
      </c>
    </row>
    <row r="371" spans="1:7" s="188" customFormat="1" ht="14.45" customHeight="1" x14ac:dyDescent="0.2">
      <c r="A371" s="200">
        <v>45344</v>
      </c>
      <c r="B371" s="199">
        <v>45344.666346014201</v>
      </c>
      <c r="C371" s="196" t="s">
        <v>16</v>
      </c>
      <c r="D371" s="198">
        <v>2443</v>
      </c>
      <c r="E371" s="197">
        <v>10.79</v>
      </c>
      <c r="F371" s="196" t="s">
        <v>8</v>
      </c>
      <c r="G371" s="195" t="s">
        <v>24</v>
      </c>
    </row>
    <row r="372" spans="1:7" s="188" customFormat="1" ht="14.45" customHeight="1" x14ac:dyDescent="0.2">
      <c r="A372" s="200">
        <v>45344</v>
      </c>
      <c r="B372" s="199">
        <v>45344.666379120201</v>
      </c>
      <c r="C372" s="196" t="s">
        <v>16</v>
      </c>
      <c r="D372" s="198">
        <v>2443</v>
      </c>
      <c r="E372" s="197">
        <v>10.79</v>
      </c>
      <c r="F372" s="196" t="s">
        <v>8</v>
      </c>
      <c r="G372" s="195" t="s">
        <v>24</v>
      </c>
    </row>
    <row r="373" spans="1:7" s="188" customFormat="1" ht="14.45" customHeight="1" x14ac:dyDescent="0.2">
      <c r="A373" s="200">
        <v>45344</v>
      </c>
      <c r="B373" s="199">
        <v>45344.666379120798</v>
      </c>
      <c r="C373" s="196" t="s">
        <v>16</v>
      </c>
      <c r="D373" s="198">
        <v>3510</v>
      </c>
      <c r="E373" s="197">
        <v>10.79</v>
      </c>
      <c r="F373" s="196" t="s">
        <v>8</v>
      </c>
      <c r="G373" s="195" t="s">
        <v>24</v>
      </c>
    </row>
    <row r="374" spans="1:7" s="188" customFormat="1" ht="14.45" customHeight="1" x14ac:dyDescent="0.2">
      <c r="A374" s="200">
        <v>45344</v>
      </c>
      <c r="B374" s="199">
        <v>45344.666379121103</v>
      </c>
      <c r="C374" s="196" t="s">
        <v>16</v>
      </c>
      <c r="D374" s="198">
        <v>10</v>
      </c>
      <c r="E374" s="197">
        <v>10.79</v>
      </c>
      <c r="F374" s="196" t="s">
        <v>8</v>
      </c>
      <c r="G374" s="195" t="s">
        <v>24</v>
      </c>
    </row>
    <row r="375" spans="1:7" s="188" customFormat="1" ht="14.45" customHeight="1" x14ac:dyDescent="0.2">
      <c r="A375" s="200">
        <v>45344</v>
      </c>
      <c r="B375" s="199">
        <v>45344.6663791213</v>
      </c>
      <c r="C375" s="196" t="s">
        <v>16</v>
      </c>
      <c r="D375" s="198">
        <v>3190</v>
      </c>
      <c r="E375" s="197">
        <v>10.79</v>
      </c>
      <c r="F375" s="196" t="s">
        <v>8</v>
      </c>
      <c r="G375" s="195" t="s">
        <v>24</v>
      </c>
    </row>
    <row r="376" spans="1:7" s="188" customFormat="1" ht="14.45" customHeight="1" x14ac:dyDescent="0.2">
      <c r="A376" s="200">
        <v>45344</v>
      </c>
      <c r="B376" s="199">
        <v>45344.668535236502</v>
      </c>
      <c r="C376" s="196" t="s">
        <v>16</v>
      </c>
      <c r="D376" s="198">
        <v>14464</v>
      </c>
      <c r="E376" s="197">
        <v>10.79</v>
      </c>
      <c r="F376" s="196" t="s">
        <v>8</v>
      </c>
      <c r="G376" s="195" t="s">
        <v>24</v>
      </c>
    </row>
    <row r="377" spans="1:7" s="188" customFormat="1" ht="14.45" customHeight="1" x14ac:dyDescent="0.2">
      <c r="A377" s="200">
        <v>45344</v>
      </c>
      <c r="B377" s="199">
        <v>45344.670085635902</v>
      </c>
      <c r="C377" s="196" t="s">
        <v>16</v>
      </c>
      <c r="D377" s="198">
        <v>8574</v>
      </c>
      <c r="E377" s="197">
        <v>10.78</v>
      </c>
      <c r="F377" s="196" t="s">
        <v>8</v>
      </c>
      <c r="G377" s="195" t="s">
        <v>24</v>
      </c>
    </row>
    <row r="378" spans="1:7" s="188" customFormat="1" ht="14.45" customHeight="1" x14ac:dyDescent="0.2">
      <c r="A378" s="200">
        <v>45344</v>
      </c>
      <c r="B378" s="199">
        <v>45344.671395059202</v>
      </c>
      <c r="C378" s="196" t="s">
        <v>16</v>
      </c>
      <c r="D378" s="198">
        <v>7021</v>
      </c>
      <c r="E378" s="197">
        <v>10.77</v>
      </c>
      <c r="F378" s="196" t="s">
        <v>8</v>
      </c>
      <c r="G378" s="195" t="s">
        <v>24</v>
      </c>
    </row>
    <row r="379" spans="1:7" s="188" customFormat="1" ht="14.45" customHeight="1" x14ac:dyDescent="0.2">
      <c r="A379" s="200">
        <v>45344</v>
      </c>
      <c r="B379" s="199">
        <v>45344.673363560003</v>
      </c>
      <c r="C379" s="196" t="s">
        <v>16</v>
      </c>
      <c r="D379" s="198">
        <v>7914</v>
      </c>
      <c r="E379" s="197">
        <v>10.76</v>
      </c>
      <c r="F379" s="196" t="s">
        <v>8</v>
      </c>
      <c r="G379" s="195" t="s">
        <v>24</v>
      </c>
    </row>
    <row r="380" spans="1:7" s="188" customFormat="1" ht="14.45" customHeight="1" x14ac:dyDescent="0.2">
      <c r="A380" s="200">
        <v>45344</v>
      </c>
      <c r="B380" s="199">
        <v>45344.675599836301</v>
      </c>
      <c r="C380" s="196" t="s">
        <v>16</v>
      </c>
      <c r="D380" s="198">
        <v>2004</v>
      </c>
      <c r="E380" s="197">
        <v>10.75</v>
      </c>
      <c r="F380" s="196" t="s">
        <v>8</v>
      </c>
      <c r="G380" s="195" t="s">
        <v>24</v>
      </c>
    </row>
    <row r="381" spans="1:7" s="188" customFormat="1" ht="14.45" customHeight="1" x14ac:dyDescent="0.2">
      <c r="A381" s="200">
        <v>45344</v>
      </c>
      <c r="B381" s="199">
        <v>45344.675599836701</v>
      </c>
      <c r="C381" s="196" t="s">
        <v>16</v>
      </c>
      <c r="D381" s="198">
        <v>4000</v>
      </c>
      <c r="E381" s="197">
        <v>10.75</v>
      </c>
      <c r="F381" s="196" t="s">
        <v>8</v>
      </c>
      <c r="G381" s="195" t="s">
        <v>24</v>
      </c>
    </row>
    <row r="382" spans="1:7" s="188" customFormat="1" ht="14.45" customHeight="1" x14ac:dyDescent="0.2">
      <c r="A382" s="200">
        <v>45344</v>
      </c>
      <c r="B382" s="199">
        <v>45344.675599837297</v>
      </c>
      <c r="C382" s="196" t="s">
        <v>16</v>
      </c>
      <c r="D382" s="198">
        <v>3117</v>
      </c>
      <c r="E382" s="197">
        <v>10.75</v>
      </c>
      <c r="F382" s="196" t="s">
        <v>8</v>
      </c>
      <c r="G382" s="195" t="s">
        <v>24</v>
      </c>
    </row>
    <row r="383" spans="1:7" s="188" customFormat="1" ht="14.45" customHeight="1" x14ac:dyDescent="0.2">
      <c r="A383" s="200">
        <v>45344</v>
      </c>
      <c r="B383" s="199">
        <v>45344.675599837698</v>
      </c>
      <c r="C383" s="196" t="s">
        <v>16</v>
      </c>
      <c r="D383" s="198">
        <v>6351</v>
      </c>
      <c r="E383" s="197">
        <v>10.75</v>
      </c>
      <c r="F383" s="196" t="s">
        <v>8</v>
      </c>
      <c r="G383" s="195" t="s">
        <v>24</v>
      </c>
    </row>
    <row r="384" spans="1:7" s="188" customFormat="1" ht="14.45" customHeight="1" x14ac:dyDescent="0.2">
      <c r="A384" s="200">
        <v>45344</v>
      </c>
      <c r="B384" s="199">
        <v>45344.677937731001</v>
      </c>
      <c r="C384" s="196" t="s">
        <v>16</v>
      </c>
      <c r="D384" s="198">
        <v>514</v>
      </c>
      <c r="E384" s="197">
        <v>10.74</v>
      </c>
      <c r="F384" s="196" t="s">
        <v>8</v>
      </c>
      <c r="G384" s="195" t="s">
        <v>24</v>
      </c>
    </row>
    <row r="385" spans="1:7" s="188" customFormat="1" ht="14.45" customHeight="1" x14ac:dyDescent="0.2">
      <c r="A385" s="200">
        <v>45344</v>
      </c>
      <c r="B385" s="199">
        <v>45344.677937731598</v>
      </c>
      <c r="C385" s="196" t="s">
        <v>16</v>
      </c>
      <c r="D385" s="198">
        <v>7508</v>
      </c>
      <c r="E385" s="197">
        <v>10.74</v>
      </c>
      <c r="F385" s="196" t="s">
        <v>8</v>
      </c>
      <c r="G385" s="195" t="s">
        <v>24</v>
      </c>
    </row>
    <row r="386" spans="1:7" s="188" customFormat="1" ht="14.45" customHeight="1" x14ac:dyDescent="0.2">
      <c r="A386" s="200">
        <v>45344</v>
      </c>
      <c r="B386" s="199">
        <v>45344.679227479697</v>
      </c>
      <c r="C386" s="196" t="s">
        <v>16</v>
      </c>
      <c r="D386" s="198">
        <v>6927</v>
      </c>
      <c r="E386" s="197">
        <v>10.74</v>
      </c>
      <c r="F386" s="196" t="s">
        <v>8</v>
      </c>
      <c r="G386" s="195" t="s">
        <v>24</v>
      </c>
    </row>
    <row r="387" spans="1:7" s="188" customFormat="1" ht="14.45" customHeight="1" x14ac:dyDescent="0.2">
      <c r="A387" s="200">
        <v>45344</v>
      </c>
      <c r="B387" s="199">
        <v>45344.679762395703</v>
      </c>
      <c r="C387" s="196" t="s">
        <v>16</v>
      </c>
      <c r="D387" s="198">
        <v>1932</v>
      </c>
      <c r="E387" s="197">
        <v>10.73</v>
      </c>
      <c r="F387" s="196" t="s">
        <v>8</v>
      </c>
      <c r="G387" s="195" t="s">
        <v>24</v>
      </c>
    </row>
    <row r="388" spans="1:7" s="188" customFormat="1" ht="14.45" customHeight="1" x14ac:dyDescent="0.2">
      <c r="A388" s="200">
        <v>45344</v>
      </c>
      <c r="B388" s="199">
        <v>45344.679762396103</v>
      </c>
      <c r="C388" s="196" t="s">
        <v>16</v>
      </c>
      <c r="D388" s="198">
        <v>5241</v>
      </c>
      <c r="E388" s="197">
        <v>10.73</v>
      </c>
      <c r="F388" s="196" t="s">
        <v>8</v>
      </c>
      <c r="G388" s="195" t="s">
        <v>24</v>
      </c>
    </row>
    <row r="389" spans="1:7" s="188" customFormat="1" ht="14.45" customHeight="1" x14ac:dyDescent="0.2">
      <c r="A389" s="200">
        <v>45344</v>
      </c>
      <c r="B389" s="199">
        <v>45344.679762396503</v>
      </c>
      <c r="C389" s="196" t="s">
        <v>16</v>
      </c>
      <c r="D389" s="198">
        <v>848</v>
      </c>
      <c r="E389" s="197">
        <v>10.73</v>
      </c>
      <c r="F389" s="196" t="s">
        <v>8</v>
      </c>
      <c r="G389" s="195" t="s">
        <v>24</v>
      </c>
    </row>
    <row r="390" spans="1:7" s="188" customFormat="1" ht="14.45" customHeight="1" x14ac:dyDescent="0.2">
      <c r="A390" s="200">
        <v>45344</v>
      </c>
      <c r="B390" s="199">
        <v>45344.683469048301</v>
      </c>
      <c r="C390" s="196" t="s">
        <v>16</v>
      </c>
      <c r="D390" s="198">
        <v>1217</v>
      </c>
      <c r="E390" s="197">
        <v>10.73</v>
      </c>
      <c r="F390" s="196" t="s">
        <v>8</v>
      </c>
      <c r="G390" s="195" t="s">
        <v>24</v>
      </c>
    </row>
    <row r="391" spans="1:7" s="188" customFormat="1" ht="14.45" customHeight="1" x14ac:dyDescent="0.2">
      <c r="A391" s="200">
        <v>45344</v>
      </c>
      <c r="B391" s="199">
        <v>45344.683469049298</v>
      </c>
      <c r="C391" s="196" t="s">
        <v>16</v>
      </c>
      <c r="D391" s="198">
        <v>742</v>
      </c>
      <c r="E391" s="197">
        <v>10.73</v>
      </c>
      <c r="F391" s="196" t="s">
        <v>8</v>
      </c>
      <c r="G391" s="195" t="s">
        <v>24</v>
      </c>
    </row>
    <row r="392" spans="1:7" s="188" customFormat="1" ht="14.45" customHeight="1" x14ac:dyDescent="0.2">
      <c r="A392" s="200">
        <v>45344</v>
      </c>
      <c r="B392" s="199">
        <v>45344.683469050098</v>
      </c>
      <c r="C392" s="196" t="s">
        <v>16</v>
      </c>
      <c r="D392" s="198">
        <v>2009</v>
      </c>
      <c r="E392" s="197">
        <v>10.73</v>
      </c>
      <c r="F392" s="196" t="s">
        <v>8</v>
      </c>
      <c r="G392" s="195" t="s">
        <v>24</v>
      </c>
    </row>
    <row r="393" spans="1:7" s="188" customFormat="1" ht="14.45" customHeight="1" x14ac:dyDescent="0.2">
      <c r="A393" s="200">
        <v>45344</v>
      </c>
      <c r="B393" s="199">
        <v>45344.6834690506</v>
      </c>
      <c r="C393" s="196" t="s">
        <v>16</v>
      </c>
      <c r="D393" s="198">
        <v>204</v>
      </c>
      <c r="E393" s="197">
        <v>10.73</v>
      </c>
      <c r="F393" s="196" t="s">
        <v>8</v>
      </c>
      <c r="G393" s="195" t="s">
        <v>24</v>
      </c>
    </row>
    <row r="394" spans="1:7" s="188" customFormat="1" ht="14.45" customHeight="1" x14ac:dyDescent="0.2">
      <c r="A394" s="200">
        <v>45344</v>
      </c>
      <c r="B394" s="199">
        <v>45344.683469050797</v>
      </c>
      <c r="C394" s="196" t="s">
        <v>16</v>
      </c>
      <c r="D394" s="198">
        <v>1013</v>
      </c>
      <c r="E394" s="197">
        <v>10.73</v>
      </c>
      <c r="F394" s="196" t="s">
        <v>8</v>
      </c>
      <c r="G394" s="195" t="s">
        <v>24</v>
      </c>
    </row>
    <row r="395" spans="1:7" s="188" customFormat="1" ht="14.45" customHeight="1" x14ac:dyDescent="0.2">
      <c r="A395" s="200">
        <v>45344</v>
      </c>
      <c r="B395" s="199">
        <v>45344.683469051197</v>
      </c>
      <c r="C395" s="196" t="s">
        <v>16</v>
      </c>
      <c r="D395" s="198">
        <v>3500</v>
      </c>
      <c r="E395" s="197">
        <v>10.73</v>
      </c>
      <c r="F395" s="196" t="s">
        <v>8</v>
      </c>
      <c r="G395" s="195" t="s">
        <v>24</v>
      </c>
    </row>
    <row r="396" spans="1:7" s="188" customFormat="1" ht="14.45" customHeight="1" x14ac:dyDescent="0.2">
      <c r="A396" s="200">
        <v>45344</v>
      </c>
      <c r="B396" s="199">
        <v>45344.683469070602</v>
      </c>
      <c r="C396" s="196" t="s">
        <v>16</v>
      </c>
      <c r="D396" s="198">
        <v>1051</v>
      </c>
      <c r="E396" s="197">
        <v>10.73</v>
      </c>
      <c r="F396" s="196" t="s">
        <v>8</v>
      </c>
      <c r="G396" s="195" t="s">
        <v>24</v>
      </c>
    </row>
    <row r="397" spans="1:7" s="188" customFormat="1" ht="14.45" customHeight="1" x14ac:dyDescent="0.2">
      <c r="A397" s="200">
        <v>45344</v>
      </c>
      <c r="B397" s="199">
        <v>45344.683469070696</v>
      </c>
      <c r="C397" s="196" t="s">
        <v>16</v>
      </c>
      <c r="D397" s="198">
        <v>1051</v>
      </c>
      <c r="E397" s="197">
        <v>10.73</v>
      </c>
      <c r="F397" s="196" t="s">
        <v>8</v>
      </c>
      <c r="G397" s="195" t="s">
        <v>24</v>
      </c>
    </row>
    <row r="398" spans="1:7" s="188" customFormat="1" ht="14.45" customHeight="1" x14ac:dyDescent="0.2">
      <c r="A398" s="200">
        <v>45344</v>
      </c>
      <c r="B398" s="199">
        <v>45344.683469071097</v>
      </c>
      <c r="C398" s="196" t="s">
        <v>16</v>
      </c>
      <c r="D398" s="198">
        <v>1217</v>
      </c>
      <c r="E398" s="197">
        <v>10.73</v>
      </c>
      <c r="F398" s="196" t="s">
        <v>8</v>
      </c>
      <c r="G398" s="195" t="s">
        <v>24</v>
      </c>
    </row>
    <row r="399" spans="1:7" s="188" customFormat="1" ht="14.45" customHeight="1" x14ac:dyDescent="0.2">
      <c r="A399" s="200">
        <v>45344</v>
      </c>
      <c r="B399" s="199">
        <v>45344.6834690713</v>
      </c>
      <c r="C399" s="196" t="s">
        <v>16</v>
      </c>
      <c r="D399" s="198">
        <v>106</v>
      </c>
      <c r="E399" s="197">
        <v>10.73</v>
      </c>
      <c r="F399" s="196" t="s">
        <v>8</v>
      </c>
      <c r="G399" s="195" t="s">
        <v>24</v>
      </c>
    </row>
    <row r="400" spans="1:7" s="188" customFormat="1" ht="14.45" customHeight="1" x14ac:dyDescent="0.2">
      <c r="A400" s="200">
        <v>45344</v>
      </c>
      <c r="B400" s="199">
        <v>45344.683469071897</v>
      </c>
      <c r="C400" s="196" t="s">
        <v>16</v>
      </c>
      <c r="D400" s="198">
        <v>60</v>
      </c>
      <c r="E400" s="197">
        <v>10.73</v>
      </c>
      <c r="F400" s="196" t="s">
        <v>8</v>
      </c>
      <c r="G400" s="195" t="s">
        <v>24</v>
      </c>
    </row>
    <row r="401" spans="1:7" s="188" customFormat="1" ht="14.45" customHeight="1" x14ac:dyDescent="0.2">
      <c r="A401" s="200">
        <v>45344</v>
      </c>
      <c r="B401" s="199">
        <v>45344.683469072799</v>
      </c>
      <c r="C401" s="196" t="s">
        <v>16</v>
      </c>
      <c r="D401" s="198">
        <v>1157</v>
      </c>
      <c r="E401" s="197">
        <v>10.73</v>
      </c>
      <c r="F401" s="196" t="s">
        <v>8</v>
      </c>
      <c r="G401" s="195" t="s">
        <v>24</v>
      </c>
    </row>
    <row r="402" spans="1:7" s="188" customFormat="1" ht="14.45" customHeight="1" x14ac:dyDescent="0.2">
      <c r="A402" s="200">
        <v>45344</v>
      </c>
      <c r="B402" s="199">
        <v>45344.683469073199</v>
      </c>
      <c r="C402" s="196" t="s">
        <v>16</v>
      </c>
      <c r="D402" s="198">
        <v>173</v>
      </c>
      <c r="E402" s="197">
        <v>10.73</v>
      </c>
      <c r="F402" s="196" t="s">
        <v>8</v>
      </c>
      <c r="G402" s="195" t="s">
        <v>24</v>
      </c>
    </row>
    <row r="403" spans="1:7" s="188" customFormat="1" ht="14.45" customHeight="1" x14ac:dyDescent="0.2">
      <c r="A403" s="200">
        <v>45344</v>
      </c>
      <c r="B403" s="199">
        <v>45344.6834690744</v>
      </c>
      <c r="C403" s="196" t="s">
        <v>16</v>
      </c>
      <c r="D403" s="198">
        <v>953</v>
      </c>
      <c r="E403" s="197">
        <v>10.73</v>
      </c>
      <c r="F403" s="196" t="s">
        <v>8</v>
      </c>
      <c r="G403" s="195" t="s">
        <v>24</v>
      </c>
    </row>
    <row r="404" spans="1:7" s="188" customFormat="1" ht="14.45" customHeight="1" x14ac:dyDescent="0.2">
      <c r="A404" s="200">
        <v>45344</v>
      </c>
      <c r="B404" s="199">
        <v>45344.685556574899</v>
      </c>
      <c r="C404" s="196" t="s">
        <v>16</v>
      </c>
      <c r="D404" s="198">
        <v>10828</v>
      </c>
      <c r="E404" s="197">
        <v>10.74</v>
      </c>
      <c r="F404" s="196" t="s">
        <v>8</v>
      </c>
      <c r="G404" s="195" t="s">
        <v>24</v>
      </c>
    </row>
    <row r="405" spans="1:7" s="188" customFormat="1" ht="14.45" customHeight="1" x14ac:dyDescent="0.2">
      <c r="A405" s="200">
        <v>45344</v>
      </c>
      <c r="B405" s="199">
        <v>45344.685556575299</v>
      </c>
      <c r="C405" s="196" t="s">
        <v>16</v>
      </c>
      <c r="D405" s="198">
        <v>10</v>
      </c>
      <c r="E405" s="197">
        <v>10.74</v>
      </c>
      <c r="F405" s="196" t="s">
        <v>8</v>
      </c>
      <c r="G405" s="195" t="s">
        <v>24</v>
      </c>
    </row>
    <row r="406" spans="1:7" s="188" customFormat="1" ht="14.45" customHeight="1" x14ac:dyDescent="0.2">
      <c r="A406" s="200">
        <v>45344</v>
      </c>
      <c r="B406" s="199">
        <v>45344.685556575598</v>
      </c>
      <c r="C406" s="196" t="s">
        <v>16</v>
      </c>
      <c r="D406" s="198">
        <v>1090</v>
      </c>
      <c r="E406" s="197">
        <v>10.74</v>
      </c>
      <c r="F406" s="196" t="s">
        <v>8</v>
      </c>
      <c r="G406" s="195" t="s">
        <v>24</v>
      </c>
    </row>
    <row r="407" spans="1:7" s="188" customFormat="1" ht="14.45" customHeight="1" x14ac:dyDescent="0.2">
      <c r="A407" s="200">
        <v>45344</v>
      </c>
      <c r="B407" s="199">
        <v>45344.685556575801</v>
      </c>
      <c r="C407" s="196" t="s">
        <v>16</v>
      </c>
      <c r="D407" s="198">
        <v>2432</v>
      </c>
      <c r="E407" s="197">
        <v>10.74</v>
      </c>
      <c r="F407" s="196" t="s">
        <v>8</v>
      </c>
      <c r="G407" s="195" t="s">
        <v>24</v>
      </c>
    </row>
    <row r="408" spans="1:7" s="188" customFormat="1" ht="14.45" customHeight="1" x14ac:dyDescent="0.2">
      <c r="A408" s="200">
        <v>45344</v>
      </c>
      <c r="B408" s="199">
        <v>45344.6886609102</v>
      </c>
      <c r="C408" s="196" t="s">
        <v>16</v>
      </c>
      <c r="D408" s="198">
        <v>3930</v>
      </c>
      <c r="E408" s="197">
        <v>10.73</v>
      </c>
      <c r="F408" s="196" t="s">
        <v>8</v>
      </c>
      <c r="G408" s="195" t="s">
        <v>24</v>
      </c>
    </row>
    <row r="409" spans="1:7" s="188" customFormat="1" ht="14.45" customHeight="1" x14ac:dyDescent="0.2">
      <c r="A409" s="200">
        <v>45344</v>
      </c>
      <c r="B409" s="199">
        <v>45344.688660910499</v>
      </c>
      <c r="C409" s="196" t="s">
        <v>16</v>
      </c>
      <c r="D409" s="198">
        <v>1321</v>
      </c>
      <c r="E409" s="197">
        <v>10.73</v>
      </c>
      <c r="F409" s="196" t="s">
        <v>8</v>
      </c>
      <c r="G409" s="195" t="s">
        <v>24</v>
      </c>
    </row>
    <row r="410" spans="1:7" s="188" customFormat="1" ht="14.45" customHeight="1" x14ac:dyDescent="0.2">
      <c r="A410" s="200">
        <v>45344</v>
      </c>
      <c r="B410" s="199">
        <v>45344.688660914297</v>
      </c>
      <c r="C410" s="196" t="s">
        <v>16</v>
      </c>
      <c r="D410" s="198">
        <v>1321</v>
      </c>
      <c r="E410" s="197">
        <v>10.73</v>
      </c>
      <c r="F410" s="196" t="s">
        <v>8</v>
      </c>
      <c r="G410" s="195" t="s">
        <v>24</v>
      </c>
    </row>
    <row r="411" spans="1:7" s="188" customFormat="1" ht="14.45" customHeight="1" x14ac:dyDescent="0.2">
      <c r="A411" s="200">
        <v>45344</v>
      </c>
      <c r="B411" s="199">
        <v>45344.688660915002</v>
      </c>
      <c r="C411" s="196" t="s">
        <v>16</v>
      </c>
      <c r="D411" s="198">
        <v>1084</v>
      </c>
      <c r="E411" s="197">
        <v>10.73</v>
      </c>
      <c r="F411" s="196" t="s">
        <v>8</v>
      </c>
      <c r="G411" s="195" t="s">
        <v>24</v>
      </c>
    </row>
    <row r="412" spans="1:7" s="188" customFormat="1" ht="14.45" customHeight="1" x14ac:dyDescent="0.2">
      <c r="A412" s="200">
        <v>45344</v>
      </c>
      <c r="B412" s="199">
        <v>45344.688660915403</v>
      </c>
      <c r="C412" s="196" t="s">
        <v>16</v>
      </c>
      <c r="D412" s="198">
        <v>1276</v>
      </c>
      <c r="E412" s="197">
        <v>10.73</v>
      </c>
      <c r="F412" s="196" t="s">
        <v>8</v>
      </c>
      <c r="G412" s="195" t="s">
        <v>24</v>
      </c>
    </row>
    <row r="413" spans="1:7" s="188" customFormat="1" ht="14.45" customHeight="1" x14ac:dyDescent="0.2">
      <c r="A413" s="200">
        <v>45344</v>
      </c>
      <c r="B413" s="199">
        <v>45344.690900126901</v>
      </c>
      <c r="C413" s="196" t="s">
        <v>16</v>
      </c>
      <c r="D413" s="198">
        <v>2558</v>
      </c>
      <c r="E413" s="197">
        <v>10.73</v>
      </c>
      <c r="F413" s="196" t="s">
        <v>8</v>
      </c>
      <c r="G413" s="195" t="s">
        <v>24</v>
      </c>
    </row>
    <row r="414" spans="1:7" s="188" customFormat="1" ht="14.45" customHeight="1" x14ac:dyDescent="0.2">
      <c r="A414" s="200">
        <v>45344</v>
      </c>
      <c r="B414" s="199">
        <v>45344.690900127804</v>
      </c>
      <c r="C414" s="196" t="s">
        <v>16</v>
      </c>
      <c r="D414" s="198">
        <v>2558</v>
      </c>
      <c r="E414" s="197">
        <v>10.73</v>
      </c>
      <c r="F414" s="196" t="s">
        <v>8</v>
      </c>
      <c r="G414" s="195" t="s">
        <v>24</v>
      </c>
    </row>
    <row r="415" spans="1:7" s="188" customFormat="1" ht="14.45" customHeight="1" x14ac:dyDescent="0.2">
      <c r="A415" s="200">
        <v>45344</v>
      </c>
      <c r="B415" s="199">
        <v>45344.6909001284</v>
      </c>
      <c r="C415" s="196" t="s">
        <v>16</v>
      </c>
      <c r="D415" s="198">
        <v>2119</v>
      </c>
      <c r="E415" s="197">
        <v>10.73</v>
      </c>
      <c r="F415" s="196" t="s">
        <v>8</v>
      </c>
      <c r="G415" s="195" t="s">
        <v>24</v>
      </c>
    </row>
    <row r="416" spans="1:7" s="188" customFormat="1" ht="14.45" customHeight="1" x14ac:dyDescent="0.2">
      <c r="A416" s="200">
        <v>45344</v>
      </c>
      <c r="B416" s="199">
        <v>45344.690900128597</v>
      </c>
      <c r="C416" s="196" t="s">
        <v>16</v>
      </c>
      <c r="D416" s="198">
        <v>3000</v>
      </c>
      <c r="E416" s="197">
        <v>10.73</v>
      </c>
      <c r="F416" s="196" t="s">
        <v>8</v>
      </c>
      <c r="G416" s="195" t="s">
        <v>24</v>
      </c>
    </row>
    <row r="417" spans="1:7" s="188" customFormat="1" ht="14.45" customHeight="1" x14ac:dyDescent="0.2">
      <c r="A417" s="200">
        <v>45344</v>
      </c>
      <c r="B417" s="199">
        <v>45344.690900128902</v>
      </c>
      <c r="C417" s="196" t="s">
        <v>16</v>
      </c>
      <c r="D417" s="198">
        <v>439</v>
      </c>
      <c r="E417" s="197">
        <v>10.73</v>
      </c>
      <c r="F417" s="196" t="s">
        <v>8</v>
      </c>
      <c r="G417" s="195" t="s">
        <v>24</v>
      </c>
    </row>
    <row r="418" spans="1:7" s="188" customFormat="1" ht="14.45" customHeight="1" x14ac:dyDescent="0.2">
      <c r="A418" s="200">
        <v>45344</v>
      </c>
      <c r="B418" s="199">
        <v>45344.690900182497</v>
      </c>
      <c r="C418" s="196" t="s">
        <v>16</v>
      </c>
      <c r="D418" s="198">
        <v>2116</v>
      </c>
      <c r="E418" s="197">
        <v>10.73</v>
      </c>
      <c r="F418" s="196" t="s">
        <v>8</v>
      </c>
      <c r="G418" s="195" t="s">
        <v>24</v>
      </c>
    </row>
    <row r="419" spans="1:7" s="188" customFormat="1" ht="14.45" customHeight="1" x14ac:dyDescent="0.2">
      <c r="A419" s="200">
        <v>45344</v>
      </c>
      <c r="B419" s="199">
        <v>45344.690900183203</v>
      </c>
      <c r="C419" s="196" t="s">
        <v>16</v>
      </c>
      <c r="D419" s="198">
        <v>2070</v>
      </c>
      <c r="E419" s="197">
        <v>10.73</v>
      </c>
      <c r="F419" s="196" t="s">
        <v>8</v>
      </c>
      <c r="G419" s="195" t="s">
        <v>24</v>
      </c>
    </row>
    <row r="420" spans="1:7" s="188" customFormat="1" ht="14.45" customHeight="1" x14ac:dyDescent="0.2">
      <c r="A420" s="200">
        <v>45344</v>
      </c>
      <c r="B420" s="199">
        <v>45344.690900183698</v>
      </c>
      <c r="C420" s="196" t="s">
        <v>16</v>
      </c>
      <c r="D420" s="198">
        <v>488</v>
      </c>
      <c r="E420" s="197">
        <v>10.73</v>
      </c>
      <c r="F420" s="196" t="s">
        <v>8</v>
      </c>
      <c r="G420" s="195" t="s">
        <v>24</v>
      </c>
    </row>
    <row r="421" spans="1:7" s="188" customFormat="1" ht="14.45" customHeight="1" x14ac:dyDescent="0.2">
      <c r="A421" s="200">
        <v>45344</v>
      </c>
      <c r="B421" s="199">
        <v>45344.6909002014</v>
      </c>
      <c r="C421" s="196" t="s">
        <v>16</v>
      </c>
      <c r="D421" s="198">
        <v>500</v>
      </c>
      <c r="E421" s="197">
        <v>10.73</v>
      </c>
      <c r="F421" s="196" t="s">
        <v>8</v>
      </c>
      <c r="G421" s="195" t="s">
        <v>24</v>
      </c>
    </row>
    <row r="422" spans="1:7" s="188" customFormat="1" ht="14.45" customHeight="1" x14ac:dyDescent="0.2">
      <c r="A422" s="200">
        <v>45344</v>
      </c>
      <c r="B422" s="199">
        <v>45344.690900201902</v>
      </c>
      <c r="C422" s="196" t="s">
        <v>16</v>
      </c>
      <c r="D422" s="198">
        <v>2058</v>
      </c>
      <c r="E422" s="197">
        <v>10.73</v>
      </c>
      <c r="F422" s="196" t="s">
        <v>8</v>
      </c>
      <c r="G422" s="195" t="s">
        <v>24</v>
      </c>
    </row>
    <row r="423" spans="1:7" s="188" customFormat="1" ht="14.45" customHeight="1" x14ac:dyDescent="0.2">
      <c r="A423" s="200">
        <v>45344</v>
      </c>
      <c r="B423" s="199">
        <v>45344.690900202499</v>
      </c>
      <c r="C423" s="196" t="s">
        <v>16</v>
      </c>
      <c r="D423" s="198">
        <v>2350</v>
      </c>
      <c r="E423" s="197">
        <v>10.73</v>
      </c>
      <c r="F423" s="196" t="s">
        <v>8</v>
      </c>
      <c r="G423" s="195" t="s">
        <v>24</v>
      </c>
    </row>
    <row r="424" spans="1:7" s="188" customFormat="1" ht="14.45" customHeight="1" x14ac:dyDescent="0.2">
      <c r="A424" s="200">
        <v>45344</v>
      </c>
      <c r="B424" s="199">
        <v>45344.694014312503</v>
      </c>
      <c r="C424" s="196" t="s">
        <v>16</v>
      </c>
      <c r="D424" s="198">
        <v>10727</v>
      </c>
      <c r="E424" s="197">
        <v>10.73</v>
      </c>
      <c r="F424" s="196" t="s">
        <v>8</v>
      </c>
      <c r="G424" s="195" t="s">
        <v>24</v>
      </c>
    </row>
    <row r="425" spans="1:7" s="188" customFormat="1" ht="14.45" customHeight="1" x14ac:dyDescent="0.2">
      <c r="A425" s="200">
        <v>45344</v>
      </c>
      <c r="B425" s="199">
        <v>45344.694014313303</v>
      </c>
      <c r="C425" s="196" t="s">
        <v>16</v>
      </c>
      <c r="D425" s="198">
        <v>768</v>
      </c>
      <c r="E425" s="197">
        <v>10.73</v>
      </c>
      <c r="F425" s="196" t="s">
        <v>8</v>
      </c>
      <c r="G425" s="195" t="s">
        <v>24</v>
      </c>
    </row>
    <row r="426" spans="1:7" s="188" customFormat="1" ht="14.45" customHeight="1" x14ac:dyDescent="0.2">
      <c r="A426" s="200">
        <v>45344</v>
      </c>
      <c r="B426" s="199">
        <v>45344.6940143135</v>
      </c>
      <c r="C426" s="196" t="s">
        <v>16</v>
      </c>
      <c r="D426" s="198">
        <v>2882</v>
      </c>
      <c r="E426" s="197">
        <v>10.73</v>
      </c>
      <c r="F426" s="196" t="s">
        <v>8</v>
      </c>
      <c r="G426" s="195" t="s">
        <v>24</v>
      </c>
    </row>
    <row r="427" spans="1:7" s="188" customFormat="1" ht="14.45" customHeight="1" x14ac:dyDescent="0.2">
      <c r="A427" s="200">
        <v>45344</v>
      </c>
      <c r="B427" s="199">
        <v>45344.696046673504</v>
      </c>
      <c r="C427" s="196" t="s">
        <v>16</v>
      </c>
      <c r="D427" s="198">
        <v>3277</v>
      </c>
      <c r="E427" s="197">
        <v>10.73</v>
      </c>
      <c r="F427" s="196" t="s">
        <v>8</v>
      </c>
      <c r="G427" s="195" t="s">
        <v>24</v>
      </c>
    </row>
    <row r="428" spans="1:7" s="188" customFormat="1" ht="14.45" customHeight="1" x14ac:dyDescent="0.2">
      <c r="A428" s="200">
        <v>45344</v>
      </c>
      <c r="B428" s="199">
        <v>45344.6960466741</v>
      </c>
      <c r="C428" s="196" t="s">
        <v>16</v>
      </c>
      <c r="D428" s="198">
        <v>4144</v>
      </c>
      <c r="E428" s="197">
        <v>10.73</v>
      </c>
      <c r="F428" s="196" t="s">
        <v>8</v>
      </c>
      <c r="G428" s="195" t="s">
        <v>24</v>
      </c>
    </row>
    <row r="429" spans="1:7" s="188" customFormat="1" ht="14.45" customHeight="1" x14ac:dyDescent="0.2">
      <c r="A429" s="200">
        <v>45344</v>
      </c>
      <c r="B429" s="199">
        <v>45344.6970570251</v>
      </c>
      <c r="C429" s="196" t="s">
        <v>16</v>
      </c>
      <c r="D429" s="198">
        <v>7817</v>
      </c>
      <c r="E429" s="197">
        <v>10.72</v>
      </c>
      <c r="F429" s="196" t="s">
        <v>8</v>
      </c>
      <c r="G429" s="195" t="s">
        <v>24</v>
      </c>
    </row>
    <row r="430" spans="1:7" s="188" customFormat="1" ht="14.45" customHeight="1" x14ac:dyDescent="0.2">
      <c r="A430" s="200">
        <v>45344</v>
      </c>
      <c r="B430" s="199">
        <v>45344.698204855697</v>
      </c>
      <c r="C430" s="196" t="s">
        <v>16</v>
      </c>
      <c r="D430" s="198">
        <v>1276</v>
      </c>
      <c r="E430" s="197">
        <v>10.71</v>
      </c>
      <c r="F430" s="196" t="s">
        <v>8</v>
      </c>
      <c r="G430" s="195" t="s">
        <v>24</v>
      </c>
    </row>
    <row r="431" spans="1:7" s="188" customFormat="1" ht="14.45" customHeight="1" x14ac:dyDescent="0.2">
      <c r="A431" s="200">
        <v>45344</v>
      </c>
      <c r="B431" s="199">
        <v>45344.698204856199</v>
      </c>
      <c r="C431" s="196" t="s">
        <v>16</v>
      </c>
      <c r="D431" s="198">
        <v>737</v>
      </c>
      <c r="E431" s="197">
        <v>10.71</v>
      </c>
      <c r="F431" s="196" t="s">
        <v>8</v>
      </c>
      <c r="G431" s="195" t="s">
        <v>24</v>
      </c>
    </row>
    <row r="432" spans="1:7" s="188" customFormat="1" ht="14.45" customHeight="1" x14ac:dyDescent="0.2">
      <c r="A432" s="200">
        <v>45344</v>
      </c>
      <c r="B432" s="199">
        <v>45344.699576799001</v>
      </c>
      <c r="C432" s="196" t="s">
        <v>16</v>
      </c>
      <c r="D432" s="198">
        <v>1682</v>
      </c>
      <c r="E432" s="197">
        <v>10.71</v>
      </c>
      <c r="F432" s="196" t="s">
        <v>8</v>
      </c>
      <c r="G432" s="195" t="s">
        <v>24</v>
      </c>
    </row>
    <row r="433" spans="1:7" s="188" customFormat="1" ht="14.45" customHeight="1" x14ac:dyDescent="0.2">
      <c r="A433" s="200">
        <v>45344</v>
      </c>
      <c r="B433" s="199">
        <v>45344.699576806401</v>
      </c>
      <c r="C433" s="196" t="s">
        <v>16</v>
      </c>
      <c r="D433" s="198">
        <v>1682</v>
      </c>
      <c r="E433" s="197">
        <v>10.71</v>
      </c>
      <c r="F433" s="196" t="s">
        <v>8</v>
      </c>
      <c r="G433" s="195" t="s">
        <v>24</v>
      </c>
    </row>
    <row r="434" spans="1:7" s="188" customFormat="1" ht="14.45" customHeight="1" x14ac:dyDescent="0.2">
      <c r="A434" s="200">
        <v>45344</v>
      </c>
      <c r="B434" s="199">
        <v>45344.7001170535</v>
      </c>
      <c r="C434" s="196" t="s">
        <v>16</v>
      </c>
      <c r="D434" s="198">
        <v>8780</v>
      </c>
      <c r="E434" s="197">
        <v>10.71</v>
      </c>
      <c r="F434" s="196" t="s">
        <v>8</v>
      </c>
      <c r="G434" s="195" t="s">
        <v>24</v>
      </c>
    </row>
    <row r="435" spans="1:7" s="188" customFormat="1" ht="14.45" customHeight="1" x14ac:dyDescent="0.2">
      <c r="A435" s="200">
        <v>45344</v>
      </c>
      <c r="B435" s="199">
        <v>45344.700807340501</v>
      </c>
      <c r="C435" s="196" t="s">
        <v>16</v>
      </c>
      <c r="D435" s="198">
        <v>1000</v>
      </c>
      <c r="E435" s="197">
        <v>10.7</v>
      </c>
      <c r="F435" s="196" t="s">
        <v>8</v>
      </c>
      <c r="G435" s="195" t="s">
        <v>24</v>
      </c>
    </row>
    <row r="436" spans="1:7" s="188" customFormat="1" ht="14.45" customHeight="1" x14ac:dyDescent="0.2">
      <c r="A436" s="200">
        <v>45344</v>
      </c>
      <c r="B436" s="199">
        <v>45344.700807341098</v>
      </c>
      <c r="C436" s="196" t="s">
        <v>16</v>
      </c>
      <c r="D436" s="198">
        <v>6907</v>
      </c>
      <c r="E436" s="197">
        <v>10.7</v>
      </c>
      <c r="F436" s="196" t="s">
        <v>8</v>
      </c>
      <c r="G436" s="195" t="s">
        <v>24</v>
      </c>
    </row>
    <row r="437" spans="1:7" s="188" customFormat="1" ht="14.45" customHeight="1" x14ac:dyDescent="0.2">
      <c r="A437" s="200">
        <v>45344</v>
      </c>
      <c r="B437" s="199">
        <v>45344.704230843803</v>
      </c>
      <c r="C437" s="196" t="s">
        <v>16</v>
      </c>
      <c r="D437" s="198">
        <v>14240</v>
      </c>
      <c r="E437" s="197">
        <v>10.72</v>
      </c>
      <c r="F437" s="196" t="s">
        <v>8</v>
      </c>
      <c r="G437" s="195" t="s">
        <v>24</v>
      </c>
    </row>
    <row r="438" spans="1:7" s="188" customFormat="1" ht="14.45" customHeight="1" x14ac:dyDescent="0.2">
      <c r="A438" s="200">
        <v>45344</v>
      </c>
      <c r="B438" s="199">
        <v>45344.705159607103</v>
      </c>
      <c r="C438" s="196" t="s">
        <v>16</v>
      </c>
      <c r="D438" s="198">
        <v>8688</v>
      </c>
      <c r="E438" s="197">
        <v>10.72</v>
      </c>
      <c r="F438" s="196" t="s">
        <v>8</v>
      </c>
      <c r="G438" s="195" t="s">
        <v>24</v>
      </c>
    </row>
    <row r="439" spans="1:7" s="188" customFormat="1" ht="14.45" customHeight="1" x14ac:dyDescent="0.2">
      <c r="A439" s="200">
        <v>45344</v>
      </c>
      <c r="B439" s="199">
        <v>45344.709093731399</v>
      </c>
      <c r="C439" s="196" t="s">
        <v>16</v>
      </c>
      <c r="D439" s="198">
        <v>4911</v>
      </c>
      <c r="E439" s="197">
        <v>10.71</v>
      </c>
      <c r="F439" s="196" t="s">
        <v>8</v>
      </c>
      <c r="G439" s="195" t="s">
        <v>24</v>
      </c>
    </row>
    <row r="440" spans="1:7" s="188" customFormat="1" ht="14.45" customHeight="1" x14ac:dyDescent="0.2">
      <c r="A440" s="200">
        <v>45344</v>
      </c>
      <c r="B440" s="199">
        <v>45344.709093731697</v>
      </c>
      <c r="C440" s="196" t="s">
        <v>16</v>
      </c>
      <c r="D440" s="198">
        <v>5959</v>
      </c>
      <c r="E440" s="197">
        <v>10.71</v>
      </c>
      <c r="F440" s="196" t="s">
        <v>8</v>
      </c>
      <c r="G440" s="195" t="s">
        <v>24</v>
      </c>
    </row>
    <row r="441" spans="1:7" s="188" customFormat="1" ht="14.45" customHeight="1" x14ac:dyDescent="0.2">
      <c r="A441" s="200">
        <v>45344</v>
      </c>
      <c r="B441" s="199">
        <v>45344.709093732097</v>
      </c>
      <c r="C441" s="196" t="s">
        <v>16</v>
      </c>
      <c r="D441" s="198">
        <v>4000</v>
      </c>
      <c r="E441" s="197">
        <v>10.71</v>
      </c>
      <c r="F441" s="196" t="s">
        <v>8</v>
      </c>
      <c r="G441" s="195" t="s">
        <v>24</v>
      </c>
    </row>
    <row r="442" spans="1:7" s="188" customFormat="1" ht="14.45" customHeight="1" x14ac:dyDescent="0.2">
      <c r="A442" s="200">
        <v>45344</v>
      </c>
      <c r="B442" s="199">
        <v>45344.709093732999</v>
      </c>
      <c r="C442" s="196" t="s">
        <v>16</v>
      </c>
      <c r="D442" s="198">
        <v>3863</v>
      </c>
      <c r="E442" s="197">
        <v>10.71</v>
      </c>
      <c r="F442" s="196" t="s">
        <v>8</v>
      </c>
      <c r="G442" s="195" t="s">
        <v>24</v>
      </c>
    </row>
    <row r="443" spans="1:7" s="188" customFormat="1" ht="14.45" customHeight="1" x14ac:dyDescent="0.2">
      <c r="A443" s="200">
        <v>45344</v>
      </c>
      <c r="B443" s="199">
        <v>45344.7090937338</v>
      </c>
      <c r="C443" s="196" t="s">
        <v>16</v>
      </c>
      <c r="D443" s="198">
        <v>911</v>
      </c>
      <c r="E443" s="197">
        <v>10.71</v>
      </c>
      <c r="F443" s="196" t="s">
        <v>8</v>
      </c>
      <c r="G443" s="195" t="s">
        <v>24</v>
      </c>
    </row>
    <row r="444" spans="1:7" s="188" customFormat="1" ht="14.45" customHeight="1" x14ac:dyDescent="0.2">
      <c r="A444" s="200">
        <v>45344</v>
      </c>
      <c r="B444" s="199">
        <v>45344.709093734004</v>
      </c>
      <c r="C444" s="196" t="s">
        <v>16</v>
      </c>
      <c r="D444" s="198">
        <v>911</v>
      </c>
      <c r="E444" s="197">
        <v>10.71</v>
      </c>
      <c r="F444" s="196" t="s">
        <v>8</v>
      </c>
      <c r="G444" s="195" t="s">
        <v>24</v>
      </c>
    </row>
    <row r="445" spans="1:7" s="188" customFormat="1" ht="14.45" customHeight="1" x14ac:dyDescent="0.2">
      <c r="A445" s="200">
        <v>45344</v>
      </c>
      <c r="B445" s="199">
        <v>45344.709093786398</v>
      </c>
      <c r="C445" s="196" t="s">
        <v>16</v>
      </c>
      <c r="D445" s="198">
        <v>3214</v>
      </c>
      <c r="E445" s="197">
        <v>10.71</v>
      </c>
      <c r="F445" s="196" t="s">
        <v>8</v>
      </c>
      <c r="G445" s="195" t="s">
        <v>24</v>
      </c>
    </row>
    <row r="446" spans="1:7" s="188" customFormat="1" ht="14.45" customHeight="1" x14ac:dyDescent="0.2">
      <c r="A446" s="200">
        <v>45344</v>
      </c>
      <c r="B446" s="199">
        <v>45344.709093810103</v>
      </c>
      <c r="C446" s="196" t="s">
        <v>16</v>
      </c>
      <c r="D446" s="198">
        <v>786</v>
      </c>
      <c r="E446" s="197">
        <v>10.71</v>
      </c>
      <c r="F446" s="196" t="s">
        <v>8</v>
      </c>
      <c r="G446" s="195" t="s">
        <v>24</v>
      </c>
    </row>
    <row r="447" spans="1:7" s="188" customFormat="1" ht="14.45" customHeight="1" x14ac:dyDescent="0.2">
      <c r="A447" s="200">
        <v>45344</v>
      </c>
      <c r="B447" s="199">
        <v>45344.709093810801</v>
      </c>
      <c r="C447" s="196" t="s">
        <v>16</v>
      </c>
      <c r="D447" s="198">
        <v>2558</v>
      </c>
      <c r="E447" s="197">
        <v>10.71</v>
      </c>
      <c r="F447" s="196" t="s">
        <v>8</v>
      </c>
      <c r="G447" s="195" t="s">
        <v>24</v>
      </c>
    </row>
    <row r="448" spans="1:7" s="188" customFormat="1" ht="14.45" customHeight="1" x14ac:dyDescent="0.2">
      <c r="A448" s="200">
        <v>45344</v>
      </c>
      <c r="B448" s="199">
        <v>45344.710637748503</v>
      </c>
      <c r="C448" s="196" t="s">
        <v>16</v>
      </c>
      <c r="D448" s="198">
        <v>8984</v>
      </c>
      <c r="E448" s="197">
        <v>10.71</v>
      </c>
      <c r="F448" s="196" t="s">
        <v>8</v>
      </c>
      <c r="G448" s="195" t="s">
        <v>24</v>
      </c>
    </row>
    <row r="449" spans="1:7" s="188" customFormat="1" ht="14.45" customHeight="1" x14ac:dyDescent="0.2">
      <c r="A449" s="200">
        <v>45344</v>
      </c>
      <c r="B449" s="199">
        <v>45344.712318702499</v>
      </c>
      <c r="C449" s="196" t="s">
        <v>16</v>
      </c>
      <c r="D449" s="198">
        <v>1136</v>
      </c>
      <c r="E449" s="197">
        <v>10.71</v>
      </c>
      <c r="F449" s="196" t="s">
        <v>8</v>
      </c>
      <c r="G449" s="195" t="s">
        <v>24</v>
      </c>
    </row>
    <row r="450" spans="1:7" s="188" customFormat="1" ht="14.45" customHeight="1" x14ac:dyDescent="0.2">
      <c r="A450" s="200">
        <v>45344</v>
      </c>
      <c r="B450" s="199">
        <v>45344.712318703903</v>
      </c>
      <c r="C450" s="196" t="s">
        <v>16</v>
      </c>
      <c r="D450" s="198">
        <v>1136</v>
      </c>
      <c r="E450" s="197">
        <v>10.71</v>
      </c>
      <c r="F450" s="196" t="s">
        <v>8</v>
      </c>
      <c r="G450" s="195" t="s">
        <v>24</v>
      </c>
    </row>
    <row r="451" spans="1:7" s="188" customFormat="1" ht="14.45" customHeight="1" x14ac:dyDescent="0.2">
      <c r="A451" s="200">
        <v>45344</v>
      </c>
      <c r="B451" s="199">
        <v>45344.7123187045</v>
      </c>
      <c r="C451" s="196" t="s">
        <v>16</v>
      </c>
      <c r="D451" s="198">
        <v>2900</v>
      </c>
      <c r="E451" s="197">
        <v>10.71</v>
      </c>
      <c r="F451" s="196" t="s">
        <v>8</v>
      </c>
      <c r="G451" s="195" t="s">
        <v>24</v>
      </c>
    </row>
    <row r="452" spans="1:7" s="188" customFormat="1" ht="14.45" customHeight="1" x14ac:dyDescent="0.2">
      <c r="A452" s="200">
        <v>45344</v>
      </c>
      <c r="B452" s="199">
        <v>45344.712318704798</v>
      </c>
      <c r="C452" s="196" t="s">
        <v>16</v>
      </c>
      <c r="D452" s="198">
        <v>10</v>
      </c>
      <c r="E452" s="197">
        <v>10.71</v>
      </c>
      <c r="F452" s="196" t="s">
        <v>8</v>
      </c>
      <c r="G452" s="195" t="s">
        <v>24</v>
      </c>
    </row>
    <row r="453" spans="1:7" s="188" customFormat="1" ht="14.45" customHeight="1" x14ac:dyDescent="0.2">
      <c r="A453" s="200">
        <v>45344</v>
      </c>
      <c r="B453" s="199">
        <v>45344.712318705097</v>
      </c>
      <c r="C453" s="196" t="s">
        <v>16</v>
      </c>
      <c r="D453" s="198">
        <v>850</v>
      </c>
      <c r="E453" s="197">
        <v>10.71</v>
      </c>
      <c r="F453" s="196" t="s">
        <v>8</v>
      </c>
      <c r="G453" s="195" t="s">
        <v>24</v>
      </c>
    </row>
    <row r="454" spans="1:7" s="188" customFormat="1" ht="14.45" customHeight="1" x14ac:dyDescent="0.2">
      <c r="A454" s="200">
        <v>45344</v>
      </c>
      <c r="B454" s="199">
        <v>45344.712318708</v>
      </c>
      <c r="C454" s="196" t="s">
        <v>16</v>
      </c>
      <c r="D454" s="198">
        <v>784</v>
      </c>
      <c r="E454" s="197">
        <v>10.71</v>
      </c>
      <c r="F454" s="196" t="s">
        <v>8</v>
      </c>
      <c r="G454" s="195" t="s">
        <v>24</v>
      </c>
    </row>
    <row r="455" spans="1:7" s="188" customFormat="1" ht="14.45" customHeight="1" x14ac:dyDescent="0.2">
      <c r="A455" s="200">
        <v>45344</v>
      </c>
      <c r="B455" s="199">
        <v>45344.7123187779</v>
      </c>
      <c r="C455" s="196" t="s">
        <v>16</v>
      </c>
      <c r="D455" s="198">
        <v>861</v>
      </c>
      <c r="E455" s="197">
        <v>10.71</v>
      </c>
      <c r="F455" s="196" t="s">
        <v>8</v>
      </c>
      <c r="G455" s="195" t="s">
        <v>24</v>
      </c>
    </row>
    <row r="456" spans="1:7" s="188" customFormat="1" ht="14.45" customHeight="1" x14ac:dyDescent="0.2">
      <c r="A456" s="200">
        <v>45344</v>
      </c>
      <c r="B456" s="199">
        <v>45344.712346021901</v>
      </c>
      <c r="C456" s="196" t="s">
        <v>16</v>
      </c>
      <c r="D456" s="198">
        <v>275</v>
      </c>
      <c r="E456" s="197">
        <v>10.71</v>
      </c>
      <c r="F456" s="196" t="s">
        <v>8</v>
      </c>
      <c r="G456" s="195" t="s">
        <v>24</v>
      </c>
    </row>
    <row r="457" spans="1:7" s="188" customFormat="1" ht="14.45" customHeight="1" x14ac:dyDescent="0.2">
      <c r="A457" s="200">
        <v>45344</v>
      </c>
      <c r="B457" s="199">
        <v>45344.712346022498</v>
      </c>
      <c r="C457" s="196" t="s">
        <v>16</v>
      </c>
      <c r="D457" s="198">
        <v>10</v>
      </c>
      <c r="E457" s="197">
        <v>10.71</v>
      </c>
      <c r="F457" s="196" t="s">
        <v>8</v>
      </c>
      <c r="G457" s="195" t="s">
        <v>24</v>
      </c>
    </row>
    <row r="458" spans="1:7" s="188" customFormat="1" ht="14.45" customHeight="1" x14ac:dyDescent="0.2">
      <c r="A458" s="200">
        <v>45344</v>
      </c>
      <c r="B458" s="199">
        <v>45344.712346023</v>
      </c>
      <c r="C458" s="196" t="s">
        <v>16</v>
      </c>
      <c r="D458" s="198">
        <v>1126</v>
      </c>
      <c r="E458" s="197">
        <v>10.71</v>
      </c>
      <c r="F458" s="196" t="s">
        <v>8</v>
      </c>
      <c r="G458" s="195" t="s">
        <v>24</v>
      </c>
    </row>
    <row r="459" spans="1:7" s="188" customFormat="1" ht="14.45" customHeight="1" x14ac:dyDescent="0.2">
      <c r="A459" s="200">
        <v>45344</v>
      </c>
      <c r="B459" s="199">
        <v>45344.712346023298</v>
      </c>
      <c r="C459" s="196" t="s">
        <v>16</v>
      </c>
      <c r="D459" s="198">
        <v>445</v>
      </c>
      <c r="E459" s="197">
        <v>10.71</v>
      </c>
      <c r="F459" s="196" t="s">
        <v>8</v>
      </c>
      <c r="G459" s="195" t="s">
        <v>24</v>
      </c>
    </row>
    <row r="460" spans="1:7" s="188" customFormat="1" ht="14.45" customHeight="1" x14ac:dyDescent="0.2">
      <c r="A460" s="200">
        <v>45344</v>
      </c>
      <c r="B460" s="199">
        <v>45344.715287450403</v>
      </c>
      <c r="C460" s="196" t="s">
        <v>16</v>
      </c>
      <c r="D460" s="198">
        <v>1106</v>
      </c>
      <c r="E460" s="197">
        <v>10.72</v>
      </c>
      <c r="F460" s="196" t="s">
        <v>8</v>
      </c>
      <c r="G460" s="195" t="s">
        <v>24</v>
      </c>
    </row>
    <row r="461" spans="1:7" s="188" customFormat="1" ht="14.45" customHeight="1" x14ac:dyDescent="0.2">
      <c r="A461" s="200">
        <v>45344</v>
      </c>
      <c r="B461" s="199">
        <v>45344.715287451203</v>
      </c>
      <c r="C461" s="196" t="s">
        <v>16</v>
      </c>
      <c r="D461" s="198">
        <v>16</v>
      </c>
      <c r="E461" s="197">
        <v>10.72</v>
      </c>
      <c r="F461" s="196" t="s">
        <v>8</v>
      </c>
      <c r="G461" s="195" t="s">
        <v>24</v>
      </c>
    </row>
    <row r="462" spans="1:7" s="188" customFormat="1" ht="14.45" customHeight="1" x14ac:dyDescent="0.2">
      <c r="A462" s="200">
        <v>45344</v>
      </c>
      <c r="B462" s="199">
        <v>45344.716181981501</v>
      </c>
      <c r="C462" s="196" t="s">
        <v>16</v>
      </c>
      <c r="D462" s="198">
        <v>12050</v>
      </c>
      <c r="E462" s="197">
        <v>10.72</v>
      </c>
      <c r="F462" s="196" t="s">
        <v>8</v>
      </c>
      <c r="G462" s="195" t="s">
        <v>24</v>
      </c>
    </row>
    <row r="463" spans="1:7" s="188" customFormat="1" ht="14.45" customHeight="1" x14ac:dyDescent="0.2">
      <c r="A463" s="200">
        <v>45344</v>
      </c>
      <c r="B463" s="199">
        <v>45344.716876587001</v>
      </c>
      <c r="C463" s="196" t="s">
        <v>16</v>
      </c>
      <c r="D463" s="198">
        <v>199</v>
      </c>
      <c r="E463" s="197">
        <v>10.73</v>
      </c>
      <c r="F463" s="196" t="s">
        <v>8</v>
      </c>
      <c r="G463" s="195" t="s">
        <v>24</v>
      </c>
    </row>
    <row r="464" spans="1:7" s="188" customFormat="1" ht="14.45" customHeight="1" x14ac:dyDescent="0.2">
      <c r="A464" s="200">
        <v>45344</v>
      </c>
      <c r="B464" s="199">
        <v>45344.716876587598</v>
      </c>
      <c r="C464" s="196" t="s">
        <v>16</v>
      </c>
      <c r="D464" s="198">
        <v>3614</v>
      </c>
      <c r="E464" s="197">
        <v>10.73</v>
      </c>
      <c r="F464" s="196" t="s">
        <v>8</v>
      </c>
      <c r="G464" s="195" t="s">
        <v>24</v>
      </c>
    </row>
    <row r="465" spans="1:7" s="188" customFormat="1" ht="14.45" customHeight="1" x14ac:dyDescent="0.2">
      <c r="A465" s="200">
        <v>45344</v>
      </c>
      <c r="B465" s="199">
        <v>45344.716876587998</v>
      </c>
      <c r="C465" s="196" t="s">
        <v>16</v>
      </c>
      <c r="D465" s="198">
        <v>2617</v>
      </c>
      <c r="E465" s="197">
        <v>10.73</v>
      </c>
      <c r="F465" s="196" t="s">
        <v>8</v>
      </c>
      <c r="G465" s="195" t="s">
        <v>24</v>
      </c>
    </row>
    <row r="466" spans="1:7" s="188" customFormat="1" ht="14.45" customHeight="1" x14ac:dyDescent="0.2">
      <c r="A466" s="200">
        <v>45344</v>
      </c>
      <c r="B466" s="199">
        <v>45344.7168765885</v>
      </c>
      <c r="C466" s="196" t="s">
        <v>16</v>
      </c>
      <c r="D466" s="198">
        <v>3113</v>
      </c>
      <c r="E466" s="197">
        <v>10.73</v>
      </c>
      <c r="F466" s="196" t="s">
        <v>8</v>
      </c>
      <c r="G466" s="195" t="s">
        <v>24</v>
      </c>
    </row>
    <row r="467" spans="1:7" s="188" customFormat="1" ht="14.45" customHeight="1" x14ac:dyDescent="0.2">
      <c r="A467" s="200">
        <v>45344</v>
      </c>
      <c r="B467" s="199">
        <v>45344.716876589097</v>
      </c>
      <c r="C467" s="196" t="s">
        <v>16</v>
      </c>
      <c r="D467" s="198">
        <v>150</v>
      </c>
      <c r="E467" s="197">
        <v>10.73</v>
      </c>
      <c r="F467" s="196" t="s">
        <v>8</v>
      </c>
      <c r="G467" s="195" t="s">
        <v>24</v>
      </c>
    </row>
    <row r="468" spans="1:7" s="188" customFormat="1" ht="14.45" customHeight="1" x14ac:dyDescent="0.2">
      <c r="A468" s="200">
        <v>45344</v>
      </c>
      <c r="B468" s="199">
        <v>45344.716876590101</v>
      </c>
      <c r="C468" s="196" t="s">
        <v>16</v>
      </c>
      <c r="D468" s="198">
        <v>721</v>
      </c>
      <c r="E468" s="197">
        <v>10.73</v>
      </c>
      <c r="F468" s="196" t="s">
        <v>8</v>
      </c>
      <c r="G468" s="195" t="s">
        <v>24</v>
      </c>
    </row>
    <row r="469" spans="1:7" s="188" customFormat="1" ht="14.45" customHeight="1" x14ac:dyDescent="0.2">
      <c r="A469" s="200">
        <v>45344</v>
      </c>
      <c r="B469" s="199">
        <v>45344.716876666498</v>
      </c>
      <c r="C469" s="196" t="s">
        <v>16</v>
      </c>
      <c r="D469" s="198">
        <v>1133</v>
      </c>
      <c r="E469" s="197">
        <v>10.73</v>
      </c>
      <c r="F469" s="196" t="s">
        <v>8</v>
      </c>
      <c r="G469" s="195" t="s">
        <v>24</v>
      </c>
    </row>
    <row r="470" spans="1:7" s="188" customFormat="1" ht="14.45" customHeight="1" x14ac:dyDescent="0.2">
      <c r="A470" s="200">
        <v>45344</v>
      </c>
      <c r="B470" s="199">
        <v>45344.716876668201</v>
      </c>
      <c r="C470" s="196" t="s">
        <v>16</v>
      </c>
      <c r="D470" s="198">
        <v>150</v>
      </c>
      <c r="E470" s="197">
        <v>10.73</v>
      </c>
      <c r="F470" s="196" t="s">
        <v>8</v>
      </c>
      <c r="G470" s="195" t="s">
        <v>24</v>
      </c>
    </row>
    <row r="471" spans="1:7" s="188" customFormat="1" ht="14.45" customHeight="1" x14ac:dyDescent="0.2">
      <c r="A471" s="200">
        <v>45344</v>
      </c>
      <c r="B471" s="199">
        <v>45344.716876668703</v>
      </c>
      <c r="C471" s="196" t="s">
        <v>16</v>
      </c>
      <c r="D471" s="198">
        <v>1189</v>
      </c>
      <c r="E471" s="197">
        <v>10.73</v>
      </c>
      <c r="F471" s="196" t="s">
        <v>8</v>
      </c>
      <c r="G471" s="195" t="s">
        <v>24</v>
      </c>
    </row>
    <row r="472" spans="1:7" s="188" customFormat="1" ht="14.45" customHeight="1" x14ac:dyDescent="0.2">
      <c r="A472" s="200">
        <v>45344</v>
      </c>
      <c r="B472" s="199">
        <v>45344.716876668899</v>
      </c>
      <c r="C472" s="196" t="s">
        <v>16</v>
      </c>
      <c r="D472" s="198">
        <v>10</v>
      </c>
      <c r="E472" s="197">
        <v>10.73</v>
      </c>
      <c r="F472" s="196" t="s">
        <v>8</v>
      </c>
      <c r="G472" s="195" t="s">
        <v>24</v>
      </c>
    </row>
    <row r="473" spans="1:7" s="188" customFormat="1" ht="14.45" customHeight="1" x14ac:dyDescent="0.2">
      <c r="A473" s="200">
        <v>45344</v>
      </c>
      <c r="B473" s="199">
        <v>45344.716876689403</v>
      </c>
      <c r="C473" s="196" t="s">
        <v>16</v>
      </c>
      <c r="D473" s="198">
        <v>13</v>
      </c>
      <c r="E473" s="197">
        <v>10.73</v>
      </c>
      <c r="F473" s="196" t="s">
        <v>8</v>
      </c>
      <c r="G473" s="195" t="s">
        <v>24</v>
      </c>
    </row>
    <row r="474" spans="1:7" s="188" customFormat="1" ht="14.45" customHeight="1" x14ac:dyDescent="0.2">
      <c r="A474" s="200">
        <v>45344</v>
      </c>
      <c r="B474" s="199">
        <v>45344.716876689803</v>
      </c>
      <c r="C474" s="196" t="s">
        <v>16</v>
      </c>
      <c r="D474" s="198">
        <v>813</v>
      </c>
      <c r="E474" s="197">
        <v>10.73</v>
      </c>
      <c r="F474" s="196" t="s">
        <v>8</v>
      </c>
      <c r="G474" s="195" t="s">
        <v>24</v>
      </c>
    </row>
    <row r="475" spans="1:7" s="188" customFormat="1" ht="14.45" customHeight="1" x14ac:dyDescent="0.2">
      <c r="A475" s="200">
        <v>45344</v>
      </c>
      <c r="B475" s="199">
        <v>45344.716876690298</v>
      </c>
      <c r="C475" s="196" t="s">
        <v>16</v>
      </c>
      <c r="D475" s="198">
        <v>571</v>
      </c>
      <c r="E475" s="197">
        <v>10.73</v>
      </c>
      <c r="F475" s="196" t="s">
        <v>8</v>
      </c>
      <c r="G475" s="195" t="s">
        <v>24</v>
      </c>
    </row>
    <row r="476" spans="1:7" s="188" customFormat="1" ht="14.45" customHeight="1" x14ac:dyDescent="0.2">
      <c r="A476" s="200">
        <v>45344</v>
      </c>
      <c r="B476" s="199">
        <v>45344.716887580602</v>
      </c>
      <c r="C476" s="196" t="s">
        <v>16</v>
      </c>
      <c r="D476" s="198">
        <v>1018</v>
      </c>
      <c r="E476" s="197">
        <v>10.73</v>
      </c>
      <c r="F476" s="196" t="s">
        <v>8</v>
      </c>
      <c r="G476" s="195" t="s">
        <v>24</v>
      </c>
    </row>
    <row r="477" spans="1:7" s="188" customFormat="1" ht="14.45" customHeight="1" x14ac:dyDescent="0.2">
      <c r="A477" s="200">
        <v>45344</v>
      </c>
      <c r="B477" s="199">
        <v>45344.717486426503</v>
      </c>
      <c r="C477" s="196" t="s">
        <v>16</v>
      </c>
      <c r="D477" s="198">
        <v>4549</v>
      </c>
      <c r="E477" s="197">
        <v>10.72</v>
      </c>
      <c r="F477" s="196" t="s">
        <v>8</v>
      </c>
      <c r="G477" s="195" t="s">
        <v>24</v>
      </c>
    </row>
    <row r="478" spans="1:7" s="188" customFormat="1" ht="14.45" customHeight="1" x14ac:dyDescent="0.2">
      <c r="A478" s="200">
        <v>45344</v>
      </c>
      <c r="B478" s="199">
        <v>45344.717486427202</v>
      </c>
      <c r="C478" s="196" t="s">
        <v>16</v>
      </c>
      <c r="D478" s="198">
        <v>10</v>
      </c>
      <c r="E478" s="197">
        <v>10.72</v>
      </c>
      <c r="F478" s="196" t="s">
        <v>8</v>
      </c>
      <c r="G478" s="195" t="s">
        <v>24</v>
      </c>
    </row>
    <row r="479" spans="1:7" s="188" customFormat="1" ht="14.45" customHeight="1" x14ac:dyDescent="0.2">
      <c r="A479" s="200">
        <v>45344</v>
      </c>
      <c r="B479" s="199">
        <v>45344.719459574</v>
      </c>
      <c r="C479" s="196" t="s">
        <v>16</v>
      </c>
      <c r="D479" s="198">
        <v>4202</v>
      </c>
      <c r="E479" s="197">
        <v>10.74</v>
      </c>
      <c r="F479" s="196" t="s">
        <v>8</v>
      </c>
      <c r="G479" s="195" t="s">
        <v>24</v>
      </c>
    </row>
    <row r="480" spans="1:7" s="188" customFormat="1" ht="14.45" customHeight="1" x14ac:dyDescent="0.2">
      <c r="A480" s="200">
        <v>45344</v>
      </c>
      <c r="B480" s="199">
        <v>45344.719459574502</v>
      </c>
      <c r="C480" s="196" t="s">
        <v>16</v>
      </c>
      <c r="D480" s="198">
        <v>21178</v>
      </c>
      <c r="E480" s="197">
        <v>10.74</v>
      </c>
      <c r="F480" s="196" t="s">
        <v>8</v>
      </c>
      <c r="G480" s="195" t="s">
        <v>24</v>
      </c>
    </row>
    <row r="481" spans="1:7" s="188" customFormat="1" ht="14.45" customHeight="1" x14ac:dyDescent="0.2">
      <c r="A481" s="200">
        <v>45344</v>
      </c>
      <c r="B481" s="199">
        <v>45344.721810447598</v>
      </c>
      <c r="C481" s="196" t="s">
        <v>16</v>
      </c>
      <c r="D481" s="198">
        <v>10053</v>
      </c>
      <c r="E481" s="197">
        <v>10.74</v>
      </c>
      <c r="F481" s="196" t="s">
        <v>8</v>
      </c>
      <c r="G481" s="195" t="s">
        <v>24</v>
      </c>
    </row>
    <row r="482" spans="1:7" s="188" customFormat="1" ht="14.45" customHeight="1" x14ac:dyDescent="0.2">
      <c r="A482" s="200">
        <v>45344</v>
      </c>
      <c r="B482" s="199">
        <v>45344.722318392203</v>
      </c>
      <c r="C482" s="196" t="s">
        <v>16</v>
      </c>
      <c r="D482" s="198">
        <v>11</v>
      </c>
      <c r="E482" s="197">
        <v>10.74</v>
      </c>
      <c r="F482" s="196" t="s">
        <v>8</v>
      </c>
      <c r="G482" s="195" t="s">
        <v>24</v>
      </c>
    </row>
    <row r="483" spans="1:7" s="188" customFormat="1" ht="14.45" customHeight="1" x14ac:dyDescent="0.2">
      <c r="A483" s="200">
        <v>45344</v>
      </c>
      <c r="B483" s="199">
        <v>45344.722318392902</v>
      </c>
      <c r="C483" s="196" t="s">
        <v>16</v>
      </c>
      <c r="D483" s="198">
        <v>10495</v>
      </c>
      <c r="E483" s="197">
        <v>10.74</v>
      </c>
      <c r="F483" s="196" t="s">
        <v>8</v>
      </c>
      <c r="G483" s="195" t="s">
        <v>24</v>
      </c>
    </row>
    <row r="484" spans="1:7" s="188" customFormat="1" ht="14.45" customHeight="1" x14ac:dyDescent="0.2">
      <c r="A484" s="200">
        <v>45344</v>
      </c>
      <c r="B484" s="199">
        <v>45344.7223184713</v>
      </c>
      <c r="C484" s="196" t="s">
        <v>16</v>
      </c>
      <c r="D484" s="198">
        <v>1498</v>
      </c>
      <c r="E484" s="197">
        <v>10.74</v>
      </c>
      <c r="F484" s="196" t="s">
        <v>8</v>
      </c>
      <c r="G484" s="195" t="s">
        <v>24</v>
      </c>
    </row>
    <row r="485" spans="1:7" s="188" customFormat="1" ht="14.45" customHeight="1" x14ac:dyDescent="0.2">
      <c r="A485" s="200">
        <v>45344</v>
      </c>
      <c r="B485" s="199">
        <v>45344.722318471897</v>
      </c>
      <c r="C485" s="196" t="s">
        <v>16</v>
      </c>
      <c r="D485" s="198">
        <v>947</v>
      </c>
      <c r="E485" s="197">
        <v>10.74</v>
      </c>
      <c r="F485" s="196" t="s">
        <v>8</v>
      </c>
      <c r="G485" s="195" t="s">
        <v>24</v>
      </c>
    </row>
    <row r="486" spans="1:7" s="188" customFormat="1" ht="14.45" customHeight="1" x14ac:dyDescent="0.2">
      <c r="A486" s="200">
        <v>45344</v>
      </c>
      <c r="B486" s="199">
        <v>45344.722318478998</v>
      </c>
      <c r="C486" s="196" t="s">
        <v>16</v>
      </c>
      <c r="D486" s="198">
        <v>2959</v>
      </c>
      <c r="E486" s="197">
        <v>10.74</v>
      </c>
      <c r="F486" s="196" t="s">
        <v>8</v>
      </c>
      <c r="G486" s="195" t="s">
        <v>24</v>
      </c>
    </row>
    <row r="487" spans="1:7" s="188" customFormat="1" ht="14.45" customHeight="1" x14ac:dyDescent="0.2">
      <c r="A487" s="200">
        <v>45344</v>
      </c>
      <c r="B487" s="199">
        <v>45344.725046462503</v>
      </c>
      <c r="C487" s="196" t="s">
        <v>16</v>
      </c>
      <c r="D487" s="198">
        <v>10</v>
      </c>
      <c r="E487" s="197">
        <v>10.75</v>
      </c>
      <c r="F487" s="196" t="s">
        <v>8</v>
      </c>
      <c r="G487" s="195" t="s">
        <v>24</v>
      </c>
    </row>
    <row r="488" spans="1:7" s="188" customFormat="1" ht="14.45" customHeight="1" x14ac:dyDescent="0.2">
      <c r="A488" s="200">
        <v>45344</v>
      </c>
      <c r="B488" s="199">
        <v>45344.7250464631</v>
      </c>
      <c r="C488" s="196" t="s">
        <v>16</v>
      </c>
      <c r="D488" s="198">
        <v>6427</v>
      </c>
      <c r="E488" s="197">
        <v>10.75</v>
      </c>
      <c r="F488" s="196" t="s">
        <v>8</v>
      </c>
      <c r="G488" s="195" t="s">
        <v>24</v>
      </c>
    </row>
    <row r="489" spans="1:7" s="188" customFormat="1" ht="14.45" customHeight="1" x14ac:dyDescent="0.2">
      <c r="A489" s="194">
        <v>45344</v>
      </c>
      <c r="B489" s="193">
        <v>45344.726482548998</v>
      </c>
      <c r="C489" s="190" t="s">
        <v>16</v>
      </c>
      <c r="D489" s="192">
        <v>340</v>
      </c>
      <c r="E489" s="191">
        <v>10.74</v>
      </c>
      <c r="F489" s="190" t="s">
        <v>8</v>
      </c>
      <c r="G489" s="189" t="s">
        <v>24</v>
      </c>
    </row>
    <row r="490" spans="1:7" s="188" customFormat="1" ht="14.45" customHeight="1" x14ac:dyDescent="0.2"/>
    <row r="491" spans="1:7" s="188" customFormat="1" ht="14.45" customHeight="1" x14ac:dyDescent="0.2"/>
    <row r="492" spans="1:7" s="188" customFormat="1" ht="14.45" customHeight="1" x14ac:dyDescent="0.2"/>
    <row r="493" spans="1:7" s="188" customFormat="1" ht="14.45" customHeight="1" x14ac:dyDescent="0.2"/>
    <row r="494" spans="1:7" s="188" customFormat="1" ht="14.45" customHeight="1" x14ac:dyDescent="0.2"/>
    <row r="495" spans="1:7" s="188" customFormat="1" ht="14.45" customHeight="1" x14ac:dyDescent="0.2"/>
    <row r="496" spans="1:7" s="188" customFormat="1" ht="14.45" customHeight="1" x14ac:dyDescent="0.2"/>
    <row r="497" s="188" customFormat="1" ht="14.45" customHeight="1" x14ac:dyDescent="0.2"/>
    <row r="498" s="188" customFormat="1" ht="14.45" customHeight="1" x14ac:dyDescent="0.2"/>
    <row r="499" s="188" customFormat="1" ht="14.45" customHeight="1" x14ac:dyDescent="0.2"/>
    <row r="500" s="188" customFormat="1" ht="14.45" customHeight="1" x14ac:dyDescent="0.2"/>
    <row r="501" s="188" customFormat="1" ht="14.45" customHeight="1" x14ac:dyDescent="0.2"/>
    <row r="502" s="188" customFormat="1" ht="14.45" customHeight="1" x14ac:dyDescent="0.2"/>
    <row r="503" s="188" customFormat="1" ht="14.45" customHeight="1" x14ac:dyDescent="0.2"/>
    <row r="504" s="188" customFormat="1" ht="14.45" customHeight="1" x14ac:dyDescent="0.2"/>
    <row r="505" s="188" customFormat="1" ht="14.45" customHeight="1" x14ac:dyDescent="0.2"/>
    <row r="506" s="188" customFormat="1" ht="14.45" customHeight="1" x14ac:dyDescent="0.2"/>
    <row r="507" s="188" customFormat="1" ht="14.45" customHeight="1" x14ac:dyDescent="0.2"/>
    <row r="508" s="188" customFormat="1" ht="14.45" customHeight="1" x14ac:dyDescent="0.2"/>
    <row r="509" s="188" customFormat="1" ht="14.45" customHeight="1" x14ac:dyDescent="0.2"/>
    <row r="510" s="188" customFormat="1" ht="14.45" customHeight="1" x14ac:dyDescent="0.2"/>
    <row r="511" s="188" customFormat="1" ht="14.45" customHeight="1" x14ac:dyDescent="0.2"/>
    <row r="512" s="188" customFormat="1" ht="14.45" customHeight="1" x14ac:dyDescent="0.2"/>
    <row r="513" s="188" customFormat="1" ht="14.45" customHeight="1" x14ac:dyDescent="0.2"/>
    <row r="514" s="188" customFormat="1" ht="14.45" customHeight="1" x14ac:dyDescent="0.2"/>
    <row r="515" s="188" customFormat="1" ht="14.45" customHeight="1" x14ac:dyDescent="0.2"/>
    <row r="516" s="188" customFormat="1" ht="14.45" customHeight="1" x14ac:dyDescent="0.2"/>
    <row r="517" s="188" customFormat="1" ht="14.45" customHeight="1" x14ac:dyDescent="0.2"/>
    <row r="518" s="188" customFormat="1" ht="14.45" customHeight="1" x14ac:dyDescent="0.2"/>
    <row r="519" s="188" customFormat="1" ht="14.45" customHeight="1" x14ac:dyDescent="0.2"/>
    <row r="520" s="188" customFormat="1" ht="14.45" customHeight="1" x14ac:dyDescent="0.2"/>
    <row r="521" s="188" customFormat="1" ht="14.45" customHeight="1" x14ac:dyDescent="0.2"/>
    <row r="522" s="188" customFormat="1" ht="14.45" customHeight="1" x14ac:dyDescent="0.2"/>
    <row r="523" s="188" customFormat="1" ht="14.45" customHeight="1" x14ac:dyDescent="0.2"/>
    <row r="524" s="188" customFormat="1" ht="14.45" customHeight="1" x14ac:dyDescent="0.2"/>
    <row r="525" s="188" customFormat="1" ht="14.45" customHeight="1" x14ac:dyDescent="0.2"/>
    <row r="526" s="188" customFormat="1" ht="14.45" customHeight="1" x14ac:dyDescent="0.2"/>
    <row r="527" s="188" customFormat="1" ht="14.45" customHeight="1" x14ac:dyDescent="0.2"/>
    <row r="528" s="188" customFormat="1" ht="14.45" customHeight="1" x14ac:dyDescent="0.2"/>
    <row r="529" s="188" customFormat="1" ht="14.45" customHeight="1" x14ac:dyDescent="0.2"/>
    <row r="530" s="188" customFormat="1" ht="14.45" customHeight="1" x14ac:dyDescent="0.2"/>
    <row r="531" s="188" customFormat="1" ht="14.45" customHeight="1" x14ac:dyDescent="0.2"/>
    <row r="532" s="188" customFormat="1" ht="14.45" customHeight="1" x14ac:dyDescent="0.2"/>
    <row r="533" s="188" customFormat="1" ht="14.45" customHeight="1" x14ac:dyDescent="0.2"/>
    <row r="534" s="188" customFormat="1" ht="14.45" customHeight="1" x14ac:dyDescent="0.2"/>
    <row r="535" s="188" customFormat="1" ht="14.45" customHeight="1" x14ac:dyDescent="0.2"/>
    <row r="536" s="188" customFormat="1" ht="14.45" customHeight="1" x14ac:dyDescent="0.2"/>
    <row r="537" s="188" customFormat="1" ht="14.45" customHeight="1" x14ac:dyDescent="0.2"/>
    <row r="538" s="188" customFormat="1" ht="14.45" customHeight="1" x14ac:dyDescent="0.2"/>
    <row r="539" s="188" customFormat="1" ht="14.45" customHeight="1" x14ac:dyDescent="0.2"/>
    <row r="540" s="188" customFormat="1" ht="14.45" customHeight="1" x14ac:dyDescent="0.2"/>
    <row r="541" s="188" customFormat="1" ht="14.45" customHeight="1" x14ac:dyDescent="0.2"/>
    <row r="542" s="188" customFormat="1" ht="14.45" customHeight="1" x14ac:dyDescent="0.2"/>
    <row r="543" s="188" customFormat="1" ht="14.45" customHeight="1" x14ac:dyDescent="0.2"/>
    <row r="544" s="188" customFormat="1" ht="14.45" customHeight="1" x14ac:dyDescent="0.2"/>
    <row r="545" s="188" customFormat="1" ht="14.45" customHeight="1" x14ac:dyDescent="0.2"/>
    <row r="546" s="188" customFormat="1" ht="14.45" customHeight="1" x14ac:dyDescent="0.2"/>
    <row r="547" s="188" customFormat="1" ht="14.45" customHeight="1" x14ac:dyDescent="0.2"/>
    <row r="548" s="188" customFormat="1" ht="14.45" customHeight="1" x14ac:dyDescent="0.2"/>
    <row r="549" s="188" customFormat="1" ht="14.45" customHeight="1" x14ac:dyDescent="0.2"/>
    <row r="550" s="188" customFormat="1" ht="14.45" customHeight="1" x14ac:dyDescent="0.2"/>
    <row r="551" s="188" customFormat="1" ht="14.45" customHeight="1" x14ac:dyDescent="0.2"/>
    <row r="552" s="188" customFormat="1" ht="14.45" customHeight="1" x14ac:dyDescent="0.2"/>
    <row r="553" s="188" customFormat="1" ht="14.45" customHeight="1" x14ac:dyDescent="0.2"/>
    <row r="554" s="188" customFormat="1" ht="14.45" customHeight="1" x14ac:dyDescent="0.2"/>
    <row r="555" s="188" customFormat="1" ht="14.45" customHeight="1" x14ac:dyDescent="0.2"/>
    <row r="556" s="188" customFormat="1" ht="14.45" customHeight="1" x14ac:dyDescent="0.2"/>
    <row r="557" s="188" customFormat="1" ht="14.45" customHeight="1" x14ac:dyDescent="0.2"/>
    <row r="558" s="188" customFormat="1" ht="14.45" customHeight="1" x14ac:dyDescent="0.2"/>
    <row r="559" s="188" customFormat="1" ht="14.45" customHeight="1" x14ac:dyDescent="0.2"/>
    <row r="560" s="188" customFormat="1" ht="14.45" customHeight="1" x14ac:dyDescent="0.2"/>
    <row r="561" s="188" customFormat="1" ht="14.45" customHeight="1" x14ac:dyDescent="0.2"/>
    <row r="562" s="188" customFormat="1" ht="14.45" customHeight="1" x14ac:dyDescent="0.2"/>
    <row r="563" s="18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992A3-F740-42BE-9D9B-B095B6EFCE05}">
  <dimension ref="A1:G737"/>
  <sheetViews>
    <sheetView workbookViewId="0"/>
  </sheetViews>
  <sheetFormatPr defaultRowHeight="12.75" x14ac:dyDescent="0.2"/>
  <cols>
    <col min="1" max="1" width="23.28515625" style="187" customWidth="1"/>
    <col min="2" max="2" width="34.85546875" style="187" customWidth="1"/>
    <col min="3" max="3" width="29.42578125" style="187" customWidth="1"/>
    <col min="4" max="4" width="13" style="187" customWidth="1"/>
    <col min="5" max="5" width="9.42578125" style="187" customWidth="1"/>
    <col min="6" max="6" width="11.140625" style="187" customWidth="1"/>
    <col min="7" max="7" width="9.42578125" style="187" customWidth="1"/>
    <col min="8" max="8" width="4.7109375" style="187" customWidth="1"/>
    <col min="9" max="16384" width="9.140625" style="187"/>
  </cols>
  <sheetData>
    <row r="1" spans="1:7" s="188" customFormat="1" ht="14.45" customHeight="1" x14ac:dyDescent="0.2">
      <c r="A1" s="205" t="s">
        <v>23</v>
      </c>
      <c r="B1" s="204">
        <v>45343</v>
      </c>
    </row>
    <row r="2" spans="1:7" s="188" customFormat="1" ht="14.45" customHeight="1" x14ac:dyDescent="0.2">
      <c r="A2" s="202" t="s">
        <v>2</v>
      </c>
      <c r="B2" s="202"/>
    </row>
    <row r="3" spans="1:7" s="188" customFormat="1" ht="14.45" customHeight="1" x14ac:dyDescent="0.2">
      <c r="A3" s="202"/>
    </row>
    <row r="4" spans="1:7" s="188" customFormat="1" ht="14.45" customHeight="1" x14ac:dyDescent="0.2">
      <c r="A4" s="202" t="s">
        <v>22</v>
      </c>
    </row>
    <row r="5" spans="1:7" s="188" customFormat="1" ht="29.25" customHeight="1" x14ac:dyDescent="0.2">
      <c r="A5" s="201" t="s">
        <v>21</v>
      </c>
      <c r="B5" s="201" t="s">
        <v>20</v>
      </c>
      <c r="C5" s="201" t="s">
        <v>9</v>
      </c>
      <c r="D5" s="201" t="s">
        <v>6</v>
      </c>
      <c r="E5" s="201" t="s">
        <v>7</v>
      </c>
    </row>
    <row r="6" spans="1:7" s="188" customFormat="1" ht="14.45" customHeight="1" x14ac:dyDescent="0.2">
      <c r="A6" s="194">
        <v>45343</v>
      </c>
      <c r="B6" s="192">
        <v>1412728</v>
      </c>
      <c r="C6" s="203">
        <v>10.617800000000001</v>
      </c>
      <c r="D6" s="190" t="s">
        <v>8</v>
      </c>
      <c r="E6" s="189" t="s">
        <v>24</v>
      </c>
    </row>
    <row r="7" spans="1:7" s="188" customFormat="1" ht="14.45" customHeight="1" x14ac:dyDescent="0.2">
      <c r="A7" s="202"/>
    </row>
    <row r="8" spans="1:7" s="188" customFormat="1" ht="14.45" customHeight="1" x14ac:dyDescent="0.2">
      <c r="A8" s="202" t="s">
        <v>19</v>
      </c>
    </row>
    <row r="9" spans="1:7" s="188" customFormat="1" ht="14.45" customHeight="1" x14ac:dyDescent="0.2">
      <c r="A9" s="201" t="s">
        <v>3</v>
      </c>
      <c r="B9" s="201" t="s">
        <v>18</v>
      </c>
      <c r="C9" s="201" t="s">
        <v>17</v>
      </c>
      <c r="D9" s="201" t="s">
        <v>4</v>
      </c>
      <c r="E9" s="201" t="s">
        <v>5</v>
      </c>
      <c r="F9" s="201" t="s">
        <v>6</v>
      </c>
      <c r="G9" s="201" t="s">
        <v>7</v>
      </c>
    </row>
    <row r="10" spans="1:7" s="188" customFormat="1" ht="14.45" customHeight="1" x14ac:dyDescent="0.2">
      <c r="A10" s="200">
        <v>45343</v>
      </c>
      <c r="B10" s="199">
        <v>45343.375297863298</v>
      </c>
      <c r="C10" s="196" t="s">
        <v>16</v>
      </c>
      <c r="D10" s="198">
        <v>3217</v>
      </c>
      <c r="E10" s="197">
        <v>10.6</v>
      </c>
      <c r="F10" s="196" t="s">
        <v>8</v>
      </c>
      <c r="G10" s="195" t="s">
        <v>24</v>
      </c>
    </row>
    <row r="11" spans="1:7" s="188" customFormat="1" ht="14.45" customHeight="1" x14ac:dyDescent="0.2">
      <c r="A11" s="200">
        <v>45343</v>
      </c>
      <c r="B11" s="199">
        <v>45343.3752978638</v>
      </c>
      <c r="C11" s="196" t="s">
        <v>16</v>
      </c>
      <c r="D11" s="198">
        <v>1864</v>
      </c>
      <c r="E11" s="197">
        <v>10.6</v>
      </c>
      <c r="F11" s="196" t="s">
        <v>8</v>
      </c>
      <c r="G11" s="195" t="s">
        <v>24</v>
      </c>
    </row>
    <row r="12" spans="1:7" s="188" customFormat="1" ht="14.45" customHeight="1" x14ac:dyDescent="0.2">
      <c r="A12" s="200">
        <v>45343</v>
      </c>
      <c r="B12" s="199">
        <v>45343.3752978786</v>
      </c>
      <c r="C12" s="196" t="s">
        <v>16</v>
      </c>
      <c r="D12" s="198">
        <v>5081</v>
      </c>
      <c r="E12" s="197">
        <v>10.6</v>
      </c>
      <c r="F12" s="196" t="s">
        <v>8</v>
      </c>
      <c r="G12" s="195" t="s">
        <v>24</v>
      </c>
    </row>
    <row r="13" spans="1:7" s="188" customFormat="1" ht="14.45" customHeight="1" x14ac:dyDescent="0.2">
      <c r="A13" s="200">
        <v>45343</v>
      </c>
      <c r="B13" s="199">
        <v>45343.3752978794</v>
      </c>
      <c r="C13" s="196" t="s">
        <v>16</v>
      </c>
      <c r="D13" s="198">
        <v>1773</v>
      </c>
      <c r="E13" s="197">
        <v>10.6</v>
      </c>
      <c r="F13" s="196" t="s">
        <v>8</v>
      </c>
      <c r="G13" s="195" t="s">
        <v>24</v>
      </c>
    </row>
    <row r="14" spans="1:7" s="188" customFormat="1" ht="14.45" customHeight="1" x14ac:dyDescent="0.2">
      <c r="A14" s="200">
        <v>45343</v>
      </c>
      <c r="B14" s="199">
        <v>45343.375297936604</v>
      </c>
      <c r="C14" s="196" t="s">
        <v>16</v>
      </c>
      <c r="D14" s="198">
        <v>3308</v>
      </c>
      <c r="E14" s="197">
        <v>10.6</v>
      </c>
      <c r="F14" s="196" t="s">
        <v>8</v>
      </c>
      <c r="G14" s="195" t="s">
        <v>24</v>
      </c>
    </row>
    <row r="15" spans="1:7" s="188" customFormat="1" ht="14.45" customHeight="1" x14ac:dyDescent="0.2">
      <c r="A15" s="200">
        <v>45343</v>
      </c>
      <c r="B15" s="199">
        <v>45343.375298012797</v>
      </c>
      <c r="C15" s="196" t="s">
        <v>16</v>
      </c>
      <c r="D15" s="198">
        <v>3308</v>
      </c>
      <c r="E15" s="197">
        <v>10.6</v>
      </c>
      <c r="F15" s="196" t="s">
        <v>8</v>
      </c>
      <c r="G15" s="195" t="s">
        <v>24</v>
      </c>
    </row>
    <row r="16" spans="1:7" s="188" customFormat="1" ht="14.45" customHeight="1" x14ac:dyDescent="0.2">
      <c r="A16" s="200">
        <v>45343</v>
      </c>
      <c r="B16" s="199">
        <v>45343.375298052997</v>
      </c>
      <c r="C16" s="196" t="s">
        <v>16</v>
      </c>
      <c r="D16" s="198">
        <v>1664</v>
      </c>
      <c r="E16" s="197">
        <v>10.6</v>
      </c>
      <c r="F16" s="196" t="s">
        <v>8</v>
      </c>
      <c r="G16" s="195" t="s">
        <v>24</v>
      </c>
    </row>
    <row r="17" spans="1:7" s="188" customFormat="1" ht="14.45" customHeight="1" x14ac:dyDescent="0.2">
      <c r="A17" s="200">
        <v>45343</v>
      </c>
      <c r="B17" s="199">
        <v>45343.3753403519</v>
      </c>
      <c r="C17" s="196" t="s">
        <v>16</v>
      </c>
      <c r="D17" s="198">
        <v>2318</v>
      </c>
      <c r="E17" s="197">
        <v>10.58</v>
      </c>
      <c r="F17" s="196" t="s">
        <v>8</v>
      </c>
      <c r="G17" s="195" t="s">
        <v>24</v>
      </c>
    </row>
    <row r="18" spans="1:7" s="188" customFormat="1" ht="14.45" customHeight="1" x14ac:dyDescent="0.2">
      <c r="A18" s="200">
        <v>45343</v>
      </c>
      <c r="B18" s="199">
        <v>45343.379945350702</v>
      </c>
      <c r="C18" s="196" t="s">
        <v>16</v>
      </c>
      <c r="D18" s="198">
        <v>7839</v>
      </c>
      <c r="E18" s="197">
        <v>10.65</v>
      </c>
      <c r="F18" s="196" t="s">
        <v>8</v>
      </c>
      <c r="G18" s="195" t="s">
        <v>24</v>
      </c>
    </row>
    <row r="19" spans="1:7" s="188" customFormat="1" ht="14.45" customHeight="1" x14ac:dyDescent="0.2">
      <c r="A19" s="200">
        <v>45343</v>
      </c>
      <c r="B19" s="199">
        <v>45343.379945430097</v>
      </c>
      <c r="C19" s="196" t="s">
        <v>16</v>
      </c>
      <c r="D19" s="198">
        <v>3500</v>
      </c>
      <c r="E19" s="197">
        <v>10.65</v>
      </c>
      <c r="F19" s="196" t="s">
        <v>8</v>
      </c>
      <c r="G19" s="195" t="s">
        <v>24</v>
      </c>
    </row>
    <row r="20" spans="1:7" s="188" customFormat="1" ht="14.45" customHeight="1" x14ac:dyDescent="0.2">
      <c r="A20" s="200">
        <v>45343</v>
      </c>
      <c r="B20" s="199">
        <v>45343.379945430497</v>
      </c>
      <c r="C20" s="196" t="s">
        <v>16</v>
      </c>
      <c r="D20" s="198">
        <v>3500</v>
      </c>
      <c r="E20" s="197">
        <v>10.65</v>
      </c>
      <c r="F20" s="196" t="s">
        <v>8</v>
      </c>
      <c r="G20" s="195" t="s">
        <v>24</v>
      </c>
    </row>
    <row r="21" spans="1:7" s="188" customFormat="1" ht="14.45" customHeight="1" x14ac:dyDescent="0.2">
      <c r="A21" s="200">
        <v>45343</v>
      </c>
      <c r="B21" s="199">
        <v>45343.379945430897</v>
      </c>
      <c r="C21" s="196" t="s">
        <v>16</v>
      </c>
      <c r="D21" s="198">
        <v>3500</v>
      </c>
      <c r="E21" s="197">
        <v>10.65</v>
      </c>
      <c r="F21" s="196" t="s">
        <v>8</v>
      </c>
      <c r="G21" s="195" t="s">
        <v>24</v>
      </c>
    </row>
    <row r="22" spans="1:7" s="188" customFormat="1" ht="14.45" customHeight="1" x14ac:dyDescent="0.2">
      <c r="A22" s="200">
        <v>45343</v>
      </c>
      <c r="B22" s="199">
        <v>45343.379945431101</v>
      </c>
      <c r="C22" s="196" t="s">
        <v>16</v>
      </c>
      <c r="D22" s="198">
        <v>5129</v>
      </c>
      <c r="E22" s="197">
        <v>10.65</v>
      </c>
      <c r="F22" s="196" t="s">
        <v>8</v>
      </c>
      <c r="G22" s="195" t="s">
        <v>24</v>
      </c>
    </row>
    <row r="23" spans="1:7" s="188" customFormat="1" ht="14.45" customHeight="1" x14ac:dyDescent="0.2">
      <c r="A23" s="200">
        <v>45343</v>
      </c>
      <c r="B23" s="199">
        <v>45343.379945431501</v>
      </c>
      <c r="C23" s="196" t="s">
        <v>16</v>
      </c>
      <c r="D23" s="198">
        <v>735</v>
      </c>
      <c r="E23" s="197">
        <v>10.65</v>
      </c>
      <c r="F23" s="196" t="s">
        <v>8</v>
      </c>
      <c r="G23" s="195" t="s">
        <v>24</v>
      </c>
    </row>
    <row r="24" spans="1:7" s="188" customFormat="1" ht="14.45" customHeight="1" x14ac:dyDescent="0.2">
      <c r="A24" s="200">
        <v>45343</v>
      </c>
      <c r="B24" s="199">
        <v>45343.379945431698</v>
      </c>
      <c r="C24" s="196" t="s">
        <v>16</v>
      </c>
      <c r="D24" s="198">
        <v>1284</v>
      </c>
      <c r="E24" s="197">
        <v>10.65</v>
      </c>
      <c r="F24" s="196" t="s">
        <v>8</v>
      </c>
      <c r="G24" s="195" t="s">
        <v>24</v>
      </c>
    </row>
    <row r="25" spans="1:7" s="188" customFormat="1" ht="14.45" customHeight="1" x14ac:dyDescent="0.2">
      <c r="A25" s="200">
        <v>45343</v>
      </c>
      <c r="B25" s="199">
        <v>45343.380940932897</v>
      </c>
      <c r="C25" s="196" t="s">
        <v>16</v>
      </c>
      <c r="D25" s="198">
        <v>7105</v>
      </c>
      <c r="E25" s="197">
        <v>10.64</v>
      </c>
      <c r="F25" s="196" t="s">
        <v>8</v>
      </c>
      <c r="G25" s="195" t="s">
        <v>24</v>
      </c>
    </row>
    <row r="26" spans="1:7" s="188" customFormat="1" ht="14.45" customHeight="1" x14ac:dyDescent="0.2">
      <c r="A26" s="200">
        <v>45343</v>
      </c>
      <c r="B26" s="199">
        <v>45343.380940933799</v>
      </c>
      <c r="C26" s="196" t="s">
        <v>16</v>
      </c>
      <c r="D26" s="198">
        <v>4767</v>
      </c>
      <c r="E26" s="197">
        <v>10.64</v>
      </c>
      <c r="F26" s="196" t="s">
        <v>8</v>
      </c>
      <c r="G26" s="195" t="s">
        <v>24</v>
      </c>
    </row>
    <row r="27" spans="1:7" s="188" customFormat="1" ht="14.45" customHeight="1" x14ac:dyDescent="0.2">
      <c r="A27" s="200">
        <v>45343</v>
      </c>
      <c r="B27" s="199">
        <v>45343.3826546251</v>
      </c>
      <c r="C27" s="196" t="s">
        <v>16</v>
      </c>
      <c r="D27" s="198">
        <v>8905</v>
      </c>
      <c r="E27" s="197">
        <v>10.62</v>
      </c>
      <c r="F27" s="196" t="s">
        <v>8</v>
      </c>
      <c r="G27" s="195" t="s">
        <v>24</v>
      </c>
    </row>
    <row r="28" spans="1:7" s="188" customFormat="1" ht="14.45" customHeight="1" x14ac:dyDescent="0.2">
      <c r="A28" s="200">
        <v>45343</v>
      </c>
      <c r="B28" s="199">
        <v>45343.3837695373</v>
      </c>
      <c r="C28" s="196" t="s">
        <v>16</v>
      </c>
      <c r="D28" s="198">
        <v>4117</v>
      </c>
      <c r="E28" s="197">
        <v>10.6</v>
      </c>
      <c r="F28" s="196" t="s">
        <v>8</v>
      </c>
      <c r="G28" s="195" t="s">
        <v>24</v>
      </c>
    </row>
    <row r="29" spans="1:7" s="188" customFormat="1" ht="14.45" customHeight="1" x14ac:dyDescent="0.2">
      <c r="A29" s="200">
        <v>45343</v>
      </c>
      <c r="B29" s="199">
        <v>45343.383769590902</v>
      </c>
      <c r="C29" s="196" t="s">
        <v>16</v>
      </c>
      <c r="D29" s="198">
        <v>3500</v>
      </c>
      <c r="E29" s="197">
        <v>10.6</v>
      </c>
      <c r="F29" s="196" t="s">
        <v>8</v>
      </c>
      <c r="G29" s="195" t="s">
        <v>24</v>
      </c>
    </row>
    <row r="30" spans="1:7" s="188" customFormat="1" ht="14.45" customHeight="1" x14ac:dyDescent="0.2">
      <c r="A30" s="200">
        <v>45343</v>
      </c>
      <c r="B30" s="199">
        <v>45343.383769591499</v>
      </c>
      <c r="C30" s="196" t="s">
        <v>16</v>
      </c>
      <c r="D30" s="198">
        <v>4040</v>
      </c>
      <c r="E30" s="197">
        <v>10.6</v>
      </c>
      <c r="F30" s="196" t="s">
        <v>8</v>
      </c>
      <c r="G30" s="195" t="s">
        <v>24</v>
      </c>
    </row>
    <row r="31" spans="1:7" s="188" customFormat="1" ht="14.45" customHeight="1" x14ac:dyDescent="0.2">
      <c r="A31" s="200">
        <v>45343</v>
      </c>
      <c r="B31" s="199">
        <v>45343.383769591703</v>
      </c>
      <c r="C31" s="196" t="s">
        <v>16</v>
      </c>
      <c r="D31" s="198">
        <v>10</v>
      </c>
      <c r="E31" s="197">
        <v>10.6</v>
      </c>
      <c r="F31" s="196" t="s">
        <v>8</v>
      </c>
      <c r="G31" s="195" t="s">
        <v>24</v>
      </c>
    </row>
    <row r="32" spans="1:7" s="188" customFormat="1" ht="14.45" customHeight="1" x14ac:dyDescent="0.2">
      <c r="A32" s="200">
        <v>45343</v>
      </c>
      <c r="B32" s="199">
        <v>45343.383769592001</v>
      </c>
      <c r="C32" s="196" t="s">
        <v>16</v>
      </c>
      <c r="D32" s="198">
        <v>617</v>
      </c>
      <c r="E32" s="197">
        <v>10.6</v>
      </c>
      <c r="F32" s="196" t="s">
        <v>8</v>
      </c>
      <c r="G32" s="195" t="s">
        <v>24</v>
      </c>
    </row>
    <row r="33" spans="1:7" s="188" customFormat="1" ht="14.45" customHeight="1" x14ac:dyDescent="0.2">
      <c r="A33" s="200">
        <v>45343</v>
      </c>
      <c r="B33" s="199">
        <v>45343.383769592598</v>
      </c>
      <c r="C33" s="196" t="s">
        <v>16</v>
      </c>
      <c r="D33" s="198">
        <v>151</v>
      </c>
      <c r="E33" s="197">
        <v>10.6</v>
      </c>
      <c r="F33" s="196" t="s">
        <v>8</v>
      </c>
      <c r="G33" s="195" t="s">
        <v>24</v>
      </c>
    </row>
    <row r="34" spans="1:7" s="188" customFormat="1" ht="14.45" customHeight="1" x14ac:dyDescent="0.2">
      <c r="A34" s="200">
        <v>45343</v>
      </c>
      <c r="B34" s="199">
        <v>45343.383769592903</v>
      </c>
      <c r="C34" s="196" t="s">
        <v>16</v>
      </c>
      <c r="D34" s="198">
        <v>67</v>
      </c>
      <c r="E34" s="197">
        <v>10.6</v>
      </c>
      <c r="F34" s="196" t="s">
        <v>8</v>
      </c>
      <c r="G34" s="195" t="s">
        <v>24</v>
      </c>
    </row>
    <row r="35" spans="1:7" s="188" customFormat="1" ht="14.45" customHeight="1" x14ac:dyDescent="0.2">
      <c r="A35" s="200">
        <v>45343</v>
      </c>
      <c r="B35" s="199">
        <v>45343.383769593602</v>
      </c>
      <c r="C35" s="196" t="s">
        <v>16</v>
      </c>
      <c r="D35" s="198">
        <v>507</v>
      </c>
      <c r="E35" s="197">
        <v>10.6</v>
      </c>
      <c r="F35" s="196" t="s">
        <v>8</v>
      </c>
      <c r="G35" s="195" t="s">
        <v>24</v>
      </c>
    </row>
    <row r="36" spans="1:7" s="188" customFormat="1" ht="14.45" customHeight="1" x14ac:dyDescent="0.2">
      <c r="A36" s="200">
        <v>45343</v>
      </c>
      <c r="B36" s="199">
        <v>45343.386861950603</v>
      </c>
      <c r="C36" s="196" t="s">
        <v>16</v>
      </c>
      <c r="D36" s="198">
        <v>650</v>
      </c>
      <c r="E36" s="197">
        <v>10.62</v>
      </c>
      <c r="F36" s="196" t="s">
        <v>8</v>
      </c>
      <c r="G36" s="195" t="s">
        <v>24</v>
      </c>
    </row>
    <row r="37" spans="1:7" s="188" customFormat="1" ht="14.45" customHeight="1" x14ac:dyDescent="0.2">
      <c r="A37" s="200">
        <v>45343</v>
      </c>
      <c r="B37" s="199">
        <v>45343.3868619512</v>
      </c>
      <c r="C37" s="196" t="s">
        <v>16</v>
      </c>
      <c r="D37" s="198">
        <v>695</v>
      </c>
      <c r="E37" s="197">
        <v>10.62</v>
      </c>
      <c r="F37" s="196" t="s">
        <v>8</v>
      </c>
      <c r="G37" s="195" t="s">
        <v>24</v>
      </c>
    </row>
    <row r="38" spans="1:7" s="188" customFormat="1" ht="14.45" customHeight="1" x14ac:dyDescent="0.2">
      <c r="A38" s="200">
        <v>45343</v>
      </c>
      <c r="B38" s="199">
        <v>45343.386861951498</v>
      </c>
      <c r="C38" s="196" t="s">
        <v>16</v>
      </c>
      <c r="D38" s="198">
        <v>695</v>
      </c>
      <c r="E38" s="197">
        <v>10.62</v>
      </c>
      <c r="F38" s="196" t="s">
        <v>8</v>
      </c>
      <c r="G38" s="195" t="s">
        <v>24</v>
      </c>
    </row>
    <row r="39" spans="1:7" s="188" customFormat="1" ht="14.45" customHeight="1" x14ac:dyDescent="0.2">
      <c r="A39" s="200">
        <v>45343</v>
      </c>
      <c r="B39" s="199">
        <v>45343.386861951898</v>
      </c>
      <c r="C39" s="196" t="s">
        <v>16</v>
      </c>
      <c r="D39" s="198">
        <v>695</v>
      </c>
      <c r="E39" s="197">
        <v>10.62</v>
      </c>
      <c r="F39" s="196" t="s">
        <v>8</v>
      </c>
      <c r="G39" s="195" t="s">
        <v>24</v>
      </c>
    </row>
    <row r="40" spans="1:7" s="188" customFormat="1" ht="14.45" customHeight="1" x14ac:dyDescent="0.2">
      <c r="A40" s="200">
        <v>45343</v>
      </c>
      <c r="B40" s="199">
        <v>45343.3868619524</v>
      </c>
      <c r="C40" s="196" t="s">
        <v>16</v>
      </c>
      <c r="D40" s="198">
        <v>650</v>
      </c>
      <c r="E40" s="197">
        <v>10.62</v>
      </c>
      <c r="F40" s="196" t="s">
        <v>8</v>
      </c>
      <c r="G40" s="195" t="s">
        <v>24</v>
      </c>
    </row>
    <row r="41" spans="1:7" s="188" customFormat="1" ht="14.45" customHeight="1" x14ac:dyDescent="0.2">
      <c r="A41" s="200">
        <v>45343</v>
      </c>
      <c r="B41" s="199">
        <v>45343.386861952902</v>
      </c>
      <c r="C41" s="196" t="s">
        <v>16</v>
      </c>
      <c r="D41" s="198">
        <v>650</v>
      </c>
      <c r="E41" s="197">
        <v>10.62</v>
      </c>
      <c r="F41" s="196" t="s">
        <v>8</v>
      </c>
      <c r="G41" s="195" t="s">
        <v>24</v>
      </c>
    </row>
    <row r="42" spans="1:7" s="188" customFormat="1" ht="14.45" customHeight="1" x14ac:dyDescent="0.2">
      <c r="A42" s="200">
        <v>45343</v>
      </c>
      <c r="B42" s="199">
        <v>45343.386861953302</v>
      </c>
      <c r="C42" s="196" t="s">
        <v>16</v>
      </c>
      <c r="D42" s="198">
        <v>1345</v>
      </c>
      <c r="E42" s="197">
        <v>10.62</v>
      </c>
      <c r="F42" s="196" t="s">
        <v>8</v>
      </c>
      <c r="G42" s="195" t="s">
        <v>24</v>
      </c>
    </row>
    <row r="43" spans="1:7" s="188" customFormat="1" ht="14.45" customHeight="1" x14ac:dyDescent="0.2">
      <c r="A43" s="200">
        <v>45343</v>
      </c>
      <c r="B43" s="199">
        <v>45343.386861963299</v>
      </c>
      <c r="C43" s="196" t="s">
        <v>16</v>
      </c>
      <c r="D43" s="198">
        <v>1345</v>
      </c>
      <c r="E43" s="197">
        <v>10.62</v>
      </c>
      <c r="F43" s="196" t="s">
        <v>8</v>
      </c>
      <c r="G43" s="195" t="s">
        <v>24</v>
      </c>
    </row>
    <row r="44" spans="1:7" s="188" customFormat="1" ht="14.45" customHeight="1" x14ac:dyDescent="0.2">
      <c r="A44" s="200">
        <v>45343</v>
      </c>
      <c r="B44" s="199">
        <v>45343.386861963801</v>
      </c>
      <c r="C44" s="196" t="s">
        <v>16</v>
      </c>
      <c r="D44" s="198">
        <v>1345</v>
      </c>
      <c r="E44" s="197">
        <v>10.62</v>
      </c>
      <c r="F44" s="196" t="s">
        <v>8</v>
      </c>
      <c r="G44" s="195" t="s">
        <v>24</v>
      </c>
    </row>
    <row r="45" spans="1:7" s="188" customFormat="1" ht="14.45" customHeight="1" x14ac:dyDescent="0.2">
      <c r="A45" s="200">
        <v>45343</v>
      </c>
      <c r="B45" s="199">
        <v>45343.386861974301</v>
      </c>
      <c r="C45" s="196" t="s">
        <v>16</v>
      </c>
      <c r="D45" s="198">
        <v>552</v>
      </c>
      <c r="E45" s="197">
        <v>10.62</v>
      </c>
      <c r="F45" s="196" t="s">
        <v>8</v>
      </c>
      <c r="G45" s="195" t="s">
        <v>24</v>
      </c>
    </row>
    <row r="46" spans="1:7" s="188" customFormat="1" ht="14.45" customHeight="1" x14ac:dyDescent="0.2">
      <c r="A46" s="200">
        <v>45343</v>
      </c>
      <c r="B46" s="199">
        <v>45343.386861974701</v>
      </c>
      <c r="C46" s="196" t="s">
        <v>16</v>
      </c>
      <c r="D46" s="198">
        <v>793</v>
      </c>
      <c r="E46" s="197">
        <v>10.62</v>
      </c>
      <c r="F46" s="196" t="s">
        <v>8</v>
      </c>
      <c r="G46" s="195" t="s">
        <v>24</v>
      </c>
    </row>
    <row r="47" spans="1:7" s="188" customFormat="1" ht="14.45" customHeight="1" x14ac:dyDescent="0.2">
      <c r="A47" s="200">
        <v>45343</v>
      </c>
      <c r="B47" s="199">
        <v>45343.386861975298</v>
      </c>
      <c r="C47" s="196" t="s">
        <v>16</v>
      </c>
      <c r="D47" s="198">
        <v>552</v>
      </c>
      <c r="E47" s="197">
        <v>10.62</v>
      </c>
      <c r="F47" s="196" t="s">
        <v>8</v>
      </c>
      <c r="G47" s="195" t="s">
        <v>24</v>
      </c>
    </row>
    <row r="48" spans="1:7" s="188" customFormat="1" ht="14.45" customHeight="1" x14ac:dyDescent="0.2">
      <c r="A48" s="200">
        <v>45343</v>
      </c>
      <c r="B48" s="199">
        <v>45343.386861975501</v>
      </c>
      <c r="C48" s="196" t="s">
        <v>16</v>
      </c>
      <c r="D48" s="198">
        <v>1345</v>
      </c>
      <c r="E48" s="197">
        <v>10.62</v>
      </c>
      <c r="F48" s="196" t="s">
        <v>8</v>
      </c>
      <c r="G48" s="195" t="s">
        <v>24</v>
      </c>
    </row>
    <row r="49" spans="1:7" s="188" customFormat="1" ht="14.45" customHeight="1" x14ac:dyDescent="0.2">
      <c r="A49" s="200">
        <v>45343</v>
      </c>
      <c r="B49" s="199">
        <v>45343.386861975698</v>
      </c>
      <c r="C49" s="196" t="s">
        <v>16</v>
      </c>
      <c r="D49" s="198">
        <v>1345</v>
      </c>
      <c r="E49" s="197">
        <v>10.62</v>
      </c>
      <c r="F49" s="196" t="s">
        <v>8</v>
      </c>
      <c r="G49" s="195" t="s">
        <v>24</v>
      </c>
    </row>
    <row r="50" spans="1:7" s="188" customFormat="1" ht="14.45" customHeight="1" x14ac:dyDescent="0.2">
      <c r="A50" s="200">
        <v>45343</v>
      </c>
      <c r="B50" s="199">
        <v>45343.386861976302</v>
      </c>
      <c r="C50" s="196" t="s">
        <v>16</v>
      </c>
      <c r="D50" s="198">
        <v>793</v>
      </c>
      <c r="E50" s="197">
        <v>10.62</v>
      </c>
      <c r="F50" s="196" t="s">
        <v>8</v>
      </c>
      <c r="G50" s="195" t="s">
        <v>24</v>
      </c>
    </row>
    <row r="51" spans="1:7" s="188" customFormat="1" ht="14.45" customHeight="1" x14ac:dyDescent="0.2">
      <c r="A51" s="200">
        <v>45343</v>
      </c>
      <c r="B51" s="199">
        <v>45343.386861976498</v>
      </c>
      <c r="C51" s="196" t="s">
        <v>16</v>
      </c>
      <c r="D51" s="198">
        <v>793</v>
      </c>
      <c r="E51" s="197">
        <v>10.62</v>
      </c>
      <c r="F51" s="196" t="s">
        <v>8</v>
      </c>
      <c r="G51" s="195" t="s">
        <v>24</v>
      </c>
    </row>
    <row r="52" spans="1:7" s="188" customFormat="1" ht="14.45" customHeight="1" x14ac:dyDescent="0.2">
      <c r="A52" s="200">
        <v>45343</v>
      </c>
      <c r="B52" s="199">
        <v>45343.386861976804</v>
      </c>
      <c r="C52" s="196" t="s">
        <v>16</v>
      </c>
      <c r="D52" s="198">
        <v>552</v>
      </c>
      <c r="E52" s="197">
        <v>10.62</v>
      </c>
      <c r="F52" s="196" t="s">
        <v>8</v>
      </c>
      <c r="G52" s="195" t="s">
        <v>24</v>
      </c>
    </row>
    <row r="53" spans="1:7" s="188" customFormat="1" ht="14.45" customHeight="1" x14ac:dyDescent="0.2">
      <c r="A53" s="200">
        <v>45343</v>
      </c>
      <c r="B53" s="199">
        <v>45343.386861977102</v>
      </c>
      <c r="C53" s="196" t="s">
        <v>16</v>
      </c>
      <c r="D53" s="198">
        <v>552</v>
      </c>
      <c r="E53" s="197">
        <v>10.62</v>
      </c>
      <c r="F53" s="196" t="s">
        <v>8</v>
      </c>
      <c r="G53" s="195" t="s">
        <v>24</v>
      </c>
    </row>
    <row r="54" spans="1:7" s="188" customFormat="1" ht="14.45" customHeight="1" x14ac:dyDescent="0.2">
      <c r="A54" s="200">
        <v>45343</v>
      </c>
      <c r="B54" s="199">
        <v>45343.386861977298</v>
      </c>
      <c r="C54" s="196" t="s">
        <v>16</v>
      </c>
      <c r="D54" s="198">
        <v>10</v>
      </c>
      <c r="E54" s="197">
        <v>10.62</v>
      </c>
      <c r="F54" s="196" t="s">
        <v>8</v>
      </c>
      <c r="G54" s="195" t="s">
        <v>24</v>
      </c>
    </row>
    <row r="55" spans="1:7" s="188" customFormat="1" ht="14.45" customHeight="1" x14ac:dyDescent="0.2">
      <c r="A55" s="200">
        <v>45343</v>
      </c>
      <c r="B55" s="199">
        <v>45343.3868619778</v>
      </c>
      <c r="C55" s="196" t="s">
        <v>16</v>
      </c>
      <c r="D55" s="198">
        <v>244</v>
      </c>
      <c r="E55" s="197">
        <v>10.62</v>
      </c>
      <c r="F55" s="196" t="s">
        <v>8</v>
      </c>
      <c r="G55" s="195" t="s">
        <v>24</v>
      </c>
    </row>
    <row r="56" spans="1:7" s="188" customFormat="1" ht="14.45" customHeight="1" x14ac:dyDescent="0.2">
      <c r="A56" s="200">
        <v>45343</v>
      </c>
      <c r="B56" s="199">
        <v>45343.388086710802</v>
      </c>
      <c r="C56" s="196" t="s">
        <v>16</v>
      </c>
      <c r="D56" s="198">
        <v>556</v>
      </c>
      <c r="E56" s="197">
        <v>10.62</v>
      </c>
      <c r="F56" s="196" t="s">
        <v>8</v>
      </c>
      <c r="G56" s="195" t="s">
        <v>24</v>
      </c>
    </row>
    <row r="57" spans="1:7" s="188" customFormat="1" ht="14.45" customHeight="1" x14ac:dyDescent="0.2">
      <c r="A57" s="200">
        <v>45343</v>
      </c>
      <c r="B57" s="199">
        <v>45343.3880867115</v>
      </c>
      <c r="C57" s="196" t="s">
        <v>16</v>
      </c>
      <c r="D57" s="198">
        <v>661</v>
      </c>
      <c r="E57" s="197">
        <v>10.62</v>
      </c>
      <c r="F57" s="196" t="s">
        <v>8</v>
      </c>
      <c r="G57" s="195" t="s">
        <v>24</v>
      </c>
    </row>
    <row r="58" spans="1:7" s="188" customFormat="1" ht="14.45" customHeight="1" x14ac:dyDescent="0.2">
      <c r="A58" s="200">
        <v>45343</v>
      </c>
      <c r="B58" s="199">
        <v>45343.388086714796</v>
      </c>
      <c r="C58" s="196" t="s">
        <v>16</v>
      </c>
      <c r="D58" s="198">
        <v>1217</v>
      </c>
      <c r="E58" s="197">
        <v>10.62</v>
      </c>
      <c r="F58" s="196" t="s">
        <v>8</v>
      </c>
      <c r="G58" s="195" t="s">
        <v>24</v>
      </c>
    </row>
    <row r="59" spans="1:7" s="188" customFormat="1" ht="14.45" customHeight="1" x14ac:dyDescent="0.2">
      <c r="A59" s="200">
        <v>45343</v>
      </c>
      <c r="B59" s="199">
        <v>45343.388086716899</v>
      </c>
      <c r="C59" s="196" t="s">
        <v>16</v>
      </c>
      <c r="D59" s="198">
        <v>472</v>
      </c>
      <c r="E59" s="197">
        <v>10.62</v>
      </c>
      <c r="F59" s="196" t="s">
        <v>8</v>
      </c>
      <c r="G59" s="195" t="s">
        <v>24</v>
      </c>
    </row>
    <row r="60" spans="1:7" s="188" customFormat="1" ht="14.45" customHeight="1" x14ac:dyDescent="0.2">
      <c r="A60" s="200">
        <v>45343</v>
      </c>
      <c r="B60" s="199">
        <v>45343.388086764397</v>
      </c>
      <c r="C60" s="196" t="s">
        <v>16</v>
      </c>
      <c r="D60" s="198">
        <v>2275</v>
      </c>
      <c r="E60" s="197">
        <v>10.62</v>
      </c>
      <c r="F60" s="196" t="s">
        <v>8</v>
      </c>
      <c r="G60" s="195" t="s">
        <v>24</v>
      </c>
    </row>
    <row r="61" spans="1:7" s="188" customFormat="1" ht="14.45" customHeight="1" x14ac:dyDescent="0.2">
      <c r="A61" s="200">
        <v>45343</v>
      </c>
      <c r="B61" s="199">
        <v>45343.388086764899</v>
      </c>
      <c r="C61" s="196" t="s">
        <v>16</v>
      </c>
      <c r="D61" s="198">
        <v>431</v>
      </c>
      <c r="E61" s="197">
        <v>10.62</v>
      </c>
      <c r="F61" s="196" t="s">
        <v>8</v>
      </c>
      <c r="G61" s="195" t="s">
        <v>24</v>
      </c>
    </row>
    <row r="62" spans="1:7" s="188" customFormat="1" ht="14.45" customHeight="1" x14ac:dyDescent="0.2">
      <c r="A62" s="200">
        <v>45343</v>
      </c>
      <c r="B62" s="199">
        <v>45343.388086765401</v>
      </c>
      <c r="C62" s="196" t="s">
        <v>16</v>
      </c>
      <c r="D62" s="198">
        <v>473</v>
      </c>
      <c r="E62" s="197">
        <v>10.62</v>
      </c>
      <c r="F62" s="196" t="s">
        <v>8</v>
      </c>
      <c r="G62" s="195" t="s">
        <v>24</v>
      </c>
    </row>
    <row r="63" spans="1:7" s="188" customFormat="1" ht="14.45" customHeight="1" x14ac:dyDescent="0.2">
      <c r="A63" s="200">
        <v>45343</v>
      </c>
      <c r="B63" s="199">
        <v>45343.388086765997</v>
      </c>
      <c r="C63" s="196" t="s">
        <v>16</v>
      </c>
      <c r="D63" s="198">
        <v>10</v>
      </c>
      <c r="E63" s="197">
        <v>10.62</v>
      </c>
      <c r="F63" s="196" t="s">
        <v>8</v>
      </c>
      <c r="G63" s="195" t="s">
        <v>24</v>
      </c>
    </row>
    <row r="64" spans="1:7" s="188" customFormat="1" ht="14.45" customHeight="1" x14ac:dyDescent="0.2">
      <c r="A64" s="200">
        <v>45343</v>
      </c>
      <c r="B64" s="199">
        <v>45343.388086785897</v>
      </c>
      <c r="C64" s="196" t="s">
        <v>16</v>
      </c>
      <c r="D64" s="198">
        <v>1207</v>
      </c>
      <c r="E64" s="197">
        <v>10.62</v>
      </c>
      <c r="F64" s="196" t="s">
        <v>8</v>
      </c>
      <c r="G64" s="195" t="s">
        <v>24</v>
      </c>
    </row>
    <row r="65" spans="1:7" s="188" customFormat="1" ht="14.45" customHeight="1" x14ac:dyDescent="0.2">
      <c r="A65" s="200">
        <v>45343</v>
      </c>
      <c r="B65" s="199">
        <v>45343.388086786501</v>
      </c>
      <c r="C65" s="196" t="s">
        <v>16</v>
      </c>
      <c r="D65" s="198">
        <v>498</v>
      </c>
      <c r="E65" s="197">
        <v>10.62</v>
      </c>
      <c r="F65" s="196" t="s">
        <v>8</v>
      </c>
      <c r="G65" s="195" t="s">
        <v>24</v>
      </c>
    </row>
    <row r="66" spans="1:7" s="188" customFormat="1" ht="14.45" customHeight="1" x14ac:dyDescent="0.2">
      <c r="A66" s="200">
        <v>45343</v>
      </c>
      <c r="B66" s="199">
        <v>45343.390085731502</v>
      </c>
      <c r="C66" s="196" t="s">
        <v>16</v>
      </c>
      <c r="D66" s="198">
        <v>5100</v>
      </c>
      <c r="E66" s="197">
        <v>10.61</v>
      </c>
      <c r="F66" s="196" t="s">
        <v>8</v>
      </c>
      <c r="G66" s="195" t="s">
        <v>24</v>
      </c>
    </row>
    <row r="67" spans="1:7" s="188" customFormat="1" ht="14.45" customHeight="1" x14ac:dyDescent="0.2">
      <c r="A67" s="200">
        <v>45343</v>
      </c>
      <c r="B67" s="199">
        <v>45343.390085731997</v>
      </c>
      <c r="C67" s="196" t="s">
        <v>16</v>
      </c>
      <c r="D67" s="198">
        <v>2046</v>
      </c>
      <c r="E67" s="197">
        <v>10.61</v>
      </c>
      <c r="F67" s="196" t="s">
        <v>8</v>
      </c>
      <c r="G67" s="195" t="s">
        <v>24</v>
      </c>
    </row>
    <row r="68" spans="1:7" s="188" customFormat="1" ht="14.45" customHeight="1" x14ac:dyDescent="0.2">
      <c r="A68" s="200">
        <v>45343</v>
      </c>
      <c r="B68" s="199">
        <v>45343.390085732302</v>
      </c>
      <c r="C68" s="196" t="s">
        <v>16</v>
      </c>
      <c r="D68" s="198">
        <v>752</v>
      </c>
      <c r="E68" s="197">
        <v>10.61</v>
      </c>
      <c r="F68" s="196" t="s">
        <v>8</v>
      </c>
      <c r="G68" s="195" t="s">
        <v>24</v>
      </c>
    </row>
    <row r="69" spans="1:7" s="188" customFormat="1" ht="14.45" customHeight="1" x14ac:dyDescent="0.2">
      <c r="A69" s="200">
        <v>45343</v>
      </c>
      <c r="B69" s="199">
        <v>45343.390085732601</v>
      </c>
      <c r="C69" s="196" t="s">
        <v>16</v>
      </c>
      <c r="D69" s="198">
        <v>1795</v>
      </c>
      <c r="E69" s="197">
        <v>10.61</v>
      </c>
      <c r="F69" s="196" t="s">
        <v>8</v>
      </c>
      <c r="G69" s="195" t="s">
        <v>24</v>
      </c>
    </row>
    <row r="70" spans="1:7" s="188" customFormat="1" ht="14.45" customHeight="1" x14ac:dyDescent="0.2">
      <c r="A70" s="200">
        <v>45343</v>
      </c>
      <c r="B70" s="199">
        <v>45343.390085732899</v>
      </c>
      <c r="C70" s="196" t="s">
        <v>16</v>
      </c>
      <c r="D70" s="198">
        <v>2046</v>
      </c>
      <c r="E70" s="197">
        <v>10.61</v>
      </c>
      <c r="F70" s="196" t="s">
        <v>8</v>
      </c>
      <c r="G70" s="195" t="s">
        <v>24</v>
      </c>
    </row>
    <row r="71" spans="1:7" s="188" customFormat="1" ht="14.45" customHeight="1" x14ac:dyDescent="0.2">
      <c r="A71" s="200">
        <v>45343</v>
      </c>
      <c r="B71" s="199">
        <v>45343.390085733197</v>
      </c>
      <c r="C71" s="196" t="s">
        <v>16</v>
      </c>
      <c r="D71" s="198">
        <v>53</v>
      </c>
      <c r="E71" s="197">
        <v>10.61</v>
      </c>
      <c r="F71" s="196" t="s">
        <v>8</v>
      </c>
      <c r="G71" s="195" t="s">
        <v>24</v>
      </c>
    </row>
    <row r="72" spans="1:7" s="188" customFormat="1" ht="14.45" customHeight="1" x14ac:dyDescent="0.2">
      <c r="A72" s="200">
        <v>45343</v>
      </c>
      <c r="B72" s="199">
        <v>45343.390912802097</v>
      </c>
      <c r="C72" s="196" t="s">
        <v>16</v>
      </c>
      <c r="D72" s="198">
        <v>229</v>
      </c>
      <c r="E72" s="197">
        <v>10.6</v>
      </c>
      <c r="F72" s="196" t="s">
        <v>8</v>
      </c>
      <c r="G72" s="195" t="s">
        <v>24</v>
      </c>
    </row>
    <row r="73" spans="1:7" s="188" customFormat="1" ht="14.45" customHeight="1" x14ac:dyDescent="0.2">
      <c r="A73" s="200">
        <v>45343</v>
      </c>
      <c r="B73" s="199">
        <v>45343.390912802701</v>
      </c>
      <c r="C73" s="196" t="s">
        <v>16</v>
      </c>
      <c r="D73" s="198">
        <v>2348</v>
      </c>
      <c r="E73" s="197">
        <v>10.6</v>
      </c>
      <c r="F73" s="196" t="s">
        <v>8</v>
      </c>
      <c r="G73" s="195" t="s">
        <v>24</v>
      </c>
    </row>
    <row r="74" spans="1:7" s="188" customFormat="1" ht="14.45" customHeight="1" x14ac:dyDescent="0.2">
      <c r="A74" s="200">
        <v>45343</v>
      </c>
      <c r="B74" s="199">
        <v>45343.390921099803</v>
      </c>
      <c r="C74" s="196" t="s">
        <v>16</v>
      </c>
      <c r="D74" s="198">
        <v>2273</v>
      </c>
      <c r="E74" s="197">
        <v>10.6</v>
      </c>
      <c r="F74" s="196" t="s">
        <v>8</v>
      </c>
      <c r="G74" s="195" t="s">
        <v>24</v>
      </c>
    </row>
    <row r="75" spans="1:7" s="188" customFormat="1" ht="14.45" customHeight="1" x14ac:dyDescent="0.2">
      <c r="A75" s="200">
        <v>45343</v>
      </c>
      <c r="B75" s="199">
        <v>45343.390921100603</v>
      </c>
      <c r="C75" s="196" t="s">
        <v>16</v>
      </c>
      <c r="D75" s="198">
        <v>2009</v>
      </c>
      <c r="E75" s="197">
        <v>10.6</v>
      </c>
      <c r="F75" s="196" t="s">
        <v>8</v>
      </c>
      <c r="G75" s="195" t="s">
        <v>24</v>
      </c>
    </row>
    <row r="76" spans="1:7" s="188" customFormat="1" ht="14.45" customHeight="1" x14ac:dyDescent="0.2">
      <c r="A76" s="200">
        <v>45343</v>
      </c>
      <c r="B76" s="199">
        <v>45343.393274646398</v>
      </c>
      <c r="C76" s="196" t="s">
        <v>16</v>
      </c>
      <c r="D76" s="198">
        <v>1399</v>
      </c>
      <c r="E76" s="197">
        <v>10.6</v>
      </c>
      <c r="F76" s="196" t="s">
        <v>8</v>
      </c>
      <c r="G76" s="195" t="s">
        <v>24</v>
      </c>
    </row>
    <row r="77" spans="1:7" s="188" customFormat="1" ht="14.45" customHeight="1" x14ac:dyDescent="0.2">
      <c r="A77" s="200">
        <v>45343</v>
      </c>
      <c r="B77" s="199">
        <v>45343.3932746473</v>
      </c>
      <c r="C77" s="196" t="s">
        <v>16</v>
      </c>
      <c r="D77" s="198">
        <v>1399</v>
      </c>
      <c r="E77" s="197">
        <v>10.6</v>
      </c>
      <c r="F77" s="196" t="s">
        <v>8</v>
      </c>
      <c r="G77" s="195" t="s">
        <v>24</v>
      </c>
    </row>
    <row r="78" spans="1:7" s="188" customFormat="1" ht="14.45" customHeight="1" x14ac:dyDescent="0.2">
      <c r="A78" s="200">
        <v>45343</v>
      </c>
      <c r="B78" s="199">
        <v>45343.3932746477</v>
      </c>
      <c r="C78" s="196" t="s">
        <v>16</v>
      </c>
      <c r="D78" s="198">
        <v>1500</v>
      </c>
      <c r="E78" s="197">
        <v>10.6</v>
      </c>
      <c r="F78" s="196" t="s">
        <v>8</v>
      </c>
      <c r="G78" s="195" t="s">
        <v>24</v>
      </c>
    </row>
    <row r="79" spans="1:7" s="188" customFormat="1" ht="14.45" customHeight="1" x14ac:dyDescent="0.2">
      <c r="A79" s="200">
        <v>45343</v>
      </c>
      <c r="B79" s="199">
        <v>45343.393274648603</v>
      </c>
      <c r="C79" s="196" t="s">
        <v>16</v>
      </c>
      <c r="D79" s="198">
        <v>40</v>
      </c>
      <c r="E79" s="197">
        <v>10.6</v>
      </c>
      <c r="F79" s="196" t="s">
        <v>8</v>
      </c>
      <c r="G79" s="195" t="s">
        <v>24</v>
      </c>
    </row>
    <row r="80" spans="1:7" s="188" customFormat="1" ht="14.45" customHeight="1" x14ac:dyDescent="0.2">
      <c r="A80" s="200">
        <v>45343</v>
      </c>
      <c r="B80" s="199">
        <v>45343.393274648697</v>
      </c>
      <c r="C80" s="196" t="s">
        <v>16</v>
      </c>
      <c r="D80" s="198">
        <v>1399</v>
      </c>
      <c r="E80" s="197">
        <v>10.6</v>
      </c>
      <c r="F80" s="196" t="s">
        <v>8</v>
      </c>
      <c r="G80" s="195" t="s">
        <v>24</v>
      </c>
    </row>
    <row r="81" spans="1:7" s="188" customFormat="1" ht="14.45" customHeight="1" x14ac:dyDescent="0.2">
      <c r="A81" s="200">
        <v>45343</v>
      </c>
      <c r="B81" s="199">
        <v>45343.393274649301</v>
      </c>
      <c r="C81" s="196" t="s">
        <v>16</v>
      </c>
      <c r="D81" s="198">
        <v>1258</v>
      </c>
      <c r="E81" s="197">
        <v>10.6</v>
      </c>
      <c r="F81" s="196" t="s">
        <v>8</v>
      </c>
      <c r="G81" s="195" t="s">
        <v>24</v>
      </c>
    </row>
    <row r="82" spans="1:7" s="188" customFormat="1" ht="14.45" customHeight="1" x14ac:dyDescent="0.2">
      <c r="A82" s="200">
        <v>45343</v>
      </c>
      <c r="B82" s="199">
        <v>45343.393274649898</v>
      </c>
      <c r="C82" s="196" t="s">
        <v>16</v>
      </c>
      <c r="D82" s="198">
        <v>803</v>
      </c>
      <c r="E82" s="197">
        <v>10.6</v>
      </c>
      <c r="F82" s="196" t="s">
        <v>8</v>
      </c>
      <c r="G82" s="195" t="s">
        <v>24</v>
      </c>
    </row>
    <row r="83" spans="1:7" s="188" customFormat="1" ht="14.45" customHeight="1" x14ac:dyDescent="0.2">
      <c r="A83" s="200">
        <v>45343</v>
      </c>
      <c r="B83" s="199">
        <v>45343.395469014002</v>
      </c>
      <c r="C83" s="196" t="s">
        <v>16</v>
      </c>
      <c r="D83" s="198">
        <v>166</v>
      </c>
      <c r="E83" s="197">
        <v>10.6</v>
      </c>
      <c r="F83" s="196" t="s">
        <v>8</v>
      </c>
      <c r="G83" s="195" t="s">
        <v>24</v>
      </c>
    </row>
    <row r="84" spans="1:7" s="188" customFormat="1" ht="14.45" customHeight="1" x14ac:dyDescent="0.2">
      <c r="A84" s="200">
        <v>45343</v>
      </c>
      <c r="B84" s="199">
        <v>45343.395469014598</v>
      </c>
      <c r="C84" s="196" t="s">
        <v>16</v>
      </c>
      <c r="D84" s="198">
        <v>5093</v>
      </c>
      <c r="E84" s="197">
        <v>10.6</v>
      </c>
      <c r="F84" s="196" t="s">
        <v>8</v>
      </c>
      <c r="G84" s="195" t="s">
        <v>24</v>
      </c>
    </row>
    <row r="85" spans="1:7" s="188" customFormat="1" ht="14.45" customHeight="1" x14ac:dyDescent="0.2">
      <c r="A85" s="200">
        <v>45343</v>
      </c>
      <c r="B85" s="199">
        <v>45343.395469014999</v>
      </c>
      <c r="C85" s="196" t="s">
        <v>16</v>
      </c>
      <c r="D85" s="198">
        <v>5004</v>
      </c>
      <c r="E85" s="197">
        <v>10.6</v>
      </c>
      <c r="F85" s="196" t="s">
        <v>8</v>
      </c>
      <c r="G85" s="195" t="s">
        <v>24</v>
      </c>
    </row>
    <row r="86" spans="1:7" s="188" customFormat="1" ht="14.45" customHeight="1" x14ac:dyDescent="0.2">
      <c r="A86" s="200">
        <v>45343</v>
      </c>
      <c r="B86" s="199">
        <v>45343.395469015297</v>
      </c>
      <c r="C86" s="196" t="s">
        <v>16</v>
      </c>
      <c r="D86" s="198">
        <v>4045</v>
      </c>
      <c r="E86" s="197">
        <v>10.6</v>
      </c>
      <c r="F86" s="196" t="s">
        <v>8</v>
      </c>
      <c r="G86" s="195" t="s">
        <v>24</v>
      </c>
    </row>
    <row r="87" spans="1:7" s="188" customFormat="1" ht="14.45" customHeight="1" x14ac:dyDescent="0.2">
      <c r="A87" s="200">
        <v>45343</v>
      </c>
      <c r="B87" s="199">
        <v>45343.396974891097</v>
      </c>
      <c r="C87" s="196" t="s">
        <v>16</v>
      </c>
      <c r="D87" s="198">
        <v>1420</v>
      </c>
      <c r="E87" s="197">
        <v>10.6</v>
      </c>
      <c r="F87" s="196" t="s">
        <v>8</v>
      </c>
      <c r="G87" s="195" t="s">
        <v>24</v>
      </c>
    </row>
    <row r="88" spans="1:7" s="188" customFormat="1" ht="14.45" customHeight="1" x14ac:dyDescent="0.2">
      <c r="A88" s="200">
        <v>45343</v>
      </c>
      <c r="B88" s="199">
        <v>45343.398118308498</v>
      </c>
      <c r="C88" s="196" t="s">
        <v>16</v>
      </c>
      <c r="D88" s="198">
        <v>5756</v>
      </c>
      <c r="E88" s="197">
        <v>10.6</v>
      </c>
      <c r="F88" s="196" t="s">
        <v>8</v>
      </c>
      <c r="G88" s="195" t="s">
        <v>24</v>
      </c>
    </row>
    <row r="89" spans="1:7" s="188" customFormat="1" ht="14.45" customHeight="1" x14ac:dyDescent="0.2">
      <c r="A89" s="200">
        <v>45343</v>
      </c>
      <c r="B89" s="199">
        <v>45343.398118308702</v>
      </c>
      <c r="C89" s="196" t="s">
        <v>16</v>
      </c>
      <c r="D89" s="198">
        <v>4887</v>
      </c>
      <c r="E89" s="197">
        <v>10.6</v>
      </c>
      <c r="F89" s="196" t="s">
        <v>8</v>
      </c>
      <c r="G89" s="195" t="s">
        <v>24</v>
      </c>
    </row>
    <row r="90" spans="1:7" s="188" customFormat="1" ht="14.45" customHeight="1" x14ac:dyDescent="0.2">
      <c r="A90" s="200">
        <v>45343</v>
      </c>
      <c r="B90" s="199">
        <v>45343.398118309902</v>
      </c>
      <c r="C90" s="196" t="s">
        <v>16</v>
      </c>
      <c r="D90" s="198">
        <v>4024</v>
      </c>
      <c r="E90" s="197">
        <v>10.6</v>
      </c>
      <c r="F90" s="196" t="s">
        <v>8</v>
      </c>
      <c r="G90" s="195" t="s">
        <v>24</v>
      </c>
    </row>
    <row r="91" spans="1:7" s="188" customFormat="1" ht="14.45" customHeight="1" x14ac:dyDescent="0.2">
      <c r="A91" s="200">
        <v>45343</v>
      </c>
      <c r="B91" s="199">
        <v>45343.400502541997</v>
      </c>
      <c r="C91" s="196" t="s">
        <v>16</v>
      </c>
      <c r="D91" s="198">
        <v>1936</v>
      </c>
      <c r="E91" s="197">
        <v>10.58</v>
      </c>
      <c r="F91" s="196" t="s">
        <v>8</v>
      </c>
      <c r="G91" s="195" t="s">
        <v>24</v>
      </c>
    </row>
    <row r="92" spans="1:7" s="188" customFormat="1" ht="14.45" customHeight="1" x14ac:dyDescent="0.2">
      <c r="A92" s="200">
        <v>45343</v>
      </c>
      <c r="B92" s="199">
        <v>45343.400502542303</v>
      </c>
      <c r="C92" s="196" t="s">
        <v>16</v>
      </c>
      <c r="D92" s="198">
        <v>2829</v>
      </c>
      <c r="E92" s="197">
        <v>10.58</v>
      </c>
      <c r="F92" s="196" t="s">
        <v>8</v>
      </c>
      <c r="G92" s="195" t="s">
        <v>24</v>
      </c>
    </row>
    <row r="93" spans="1:7" s="188" customFormat="1" ht="14.45" customHeight="1" x14ac:dyDescent="0.2">
      <c r="A93" s="200">
        <v>45343</v>
      </c>
      <c r="B93" s="199">
        <v>45343.4005025429</v>
      </c>
      <c r="C93" s="196" t="s">
        <v>16</v>
      </c>
      <c r="D93" s="198">
        <v>2829</v>
      </c>
      <c r="E93" s="197">
        <v>10.58</v>
      </c>
      <c r="F93" s="196" t="s">
        <v>8</v>
      </c>
      <c r="G93" s="195" t="s">
        <v>24</v>
      </c>
    </row>
    <row r="94" spans="1:7" s="188" customFormat="1" ht="14.45" customHeight="1" x14ac:dyDescent="0.2">
      <c r="A94" s="200">
        <v>45343</v>
      </c>
      <c r="B94" s="199">
        <v>45343.400502620003</v>
      </c>
      <c r="C94" s="196" t="s">
        <v>16</v>
      </c>
      <c r="D94" s="198">
        <v>530</v>
      </c>
      <c r="E94" s="197">
        <v>10.58</v>
      </c>
      <c r="F94" s="196" t="s">
        <v>8</v>
      </c>
      <c r="G94" s="195" t="s">
        <v>24</v>
      </c>
    </row>
    <row r="95" spans="1:7" s="188" customFormat="1" ht="14.45" customHeight="1" x14ac:dyDescent="0.2">
      <c r="A95" s="200">
        <v>45343</v>
      </c>
      <c r="B95" s="199">
        <v>45343.400502620301</v>
      </c>
      <c r="C95" s="196" t="s">
        <v>16</v>
      </c>
      <c r="D95" s="198">
        <v>3500</v>
      </c>
      <c r="E95" s="197">
        <v>10.58</v>
      </c>
      <c r="F95" s="196" t="s">
        <v>8</v>
      </c>
      <c r="G95" s="195" t="s">
        <v>24</v>
      </c>
    </row>
    <row r="96" spans="1:7" s="188" customFormat="1" ht="14.45" customHeight="1" x14ac:dyDescent="0.2">
      <c r="A96" s="200">
        <v>45343</v>
      </c>
      <c r="B96" s="199">
        <v>45343.400502620898</v>
      </c>
      <c r="C96" s="196" t="s">
        <v>16</v>
      </c>
      <c r="D96" s="198">
        <v>445</v>
      </c>
      <c r="E96" s="197">
        <v>10.58</v>
      </c>
      <c r="F96" s="196" t="s">
        <v>8</v>
      </c>
      <c r="G96" s="195" t="s">
        <v>24</v>
      </c>
    </row>
    <row r="97" spans="1:7" s="188" customFormat="1" ht="14.45" customHeight="1" x14ac:dyDescent="0.2">
      <c r="A97" s="200">
        <v>45343</v>
      </c>
      <c r="B97" s="199">
        <v>45343.400507621001</v>
      </c>
      <c r="C97" s="196" t="s">
        <v>16</v>
      </c>
      <c r="D97" s="198">
        <v>2343</v>
      </c>
      <c r="E97" s="197">
        <v>10.58</v>
      </c>
      <c r="F97" s="196" t="s">
        <v>8</v>
      </c>
      <c r="G97" s="195" t="s">
        <v>24</v>
      </c>
    </row>
    <row r="98" spans="1:7" s="188" customFormat="1" ht="14.45" customHeight="1" x14ac:dyDescent="0.2">
      <c r="A98" s="200">
        <v>45343</v>
      </c>
      <c r="B98" s="199">
        <v>45343.400507698403</v>
      </c>
      <c r="C98" s="196" t="s">
        <v>16</v>
      </c>
      <c r="D98" s="198">
        <v>357</v>
      </c>
      <c r="E98" s="197">
        <v>10.58</v>
      </c>
      <c r="F98" s="196" t="s">
        <v>8</v>
      </c>
      <c r="G98" s="195" t="s">
        <v>24</v>
      </c>
    </row>
    <row r="99" spans="1:7" s="188" customFormat="1" ht="14.45" customHeight="1" x14ac:dyDescent="0.2">
      <c r="A99" s="200">
        <v>45343</v>
      </c>
      <c r="B99" s="199">
        <v>45343.403803858302</v>
      </c>
      <c r="C99" s="196" t="s">
        <v>16</v>
      </c>
      <c r="D99" s="198">
        <v>166</v>
      </c>
      <c r="E99" s="197">
        <v>10.59</v>
      </c>
      <c r="F99" s="196" t="s">
        <v>8</v>
      </c>
      <c r="G99" s="195" t="s">
        <v>24</v>
      </c>
    </row>
    <row r="100" spans="1:7" s="188" customFormat="1" ht="14.45" customHeight="1" x14ac:dyDescent="0.2">
      <c r="A100" s="200">
        <v>45343</v>
      </c>
      <c r="B100" s="199">
        <v>45343.403803858899</v>
      </c>
      <c r="C100" s="196" t="s">
        <v>16</v>
      </c>
      <c r="D100" s="198">
        <v>6079</v>
      </c>
      <c r="E100" s="197">
        <v>10.59</v>
      </c>
      <c r="F100" s="196" t="s">
        <v>8</v>
      </c>
      <c r="G100" s="195" t="s">
        <v>24</v>
      </c>
    </row>
    <row r="101" spans="1:7" s="188" customFormat="1" ht="14.45" customHeight="1" x14ac:dyDescent="0.2">
      <c r="A101" s="200">
        <v>45343</v>
      </c>
      <c r="B101" s="199">
        <v>45343.404018303903</v>
      </c>
      <c r="C101" s="196" t="s">
        <v>16</v>
      </c>
      <c r="D101" s="198">
        <v>4026</v>
      </c>
      <c r="E101" s="197">
        <v>10.59</v>
      </c>
      <c r="F101" s="196" t="s">
        <v>8</v>
      </c>
      <c r="G101" s="195" t="s">
        <v>24</v>
      </c>
    </row>
    <row r="102" spans="1:7" s="188" customFormat="1" ht="14.45" customHeight="1" x14ac:dyDescent="0.2">
      <c r="A102" s="200">
        <v>45343</v>
      </c>
      <c r="B102" s="199">
        <v>45343.405326227898</v>
      </c>
      <c r="C102" s="196" t="s">
        <v>16</v>
      </c>
      <c r="D102" s="198">
        <v>5968</v>
      </c>
      <c r="E102" s="197">
        <v>10.59</v>
      </c>
      <c r="F102" s="196" t="s">
        <v>8</v>
      </c>
      <c r="G102" s="195" t="s">
        <v>24</v>
      </c>
    </row>
    <row r="103" spans="1:7" s="188" customFormat="1" ht="14.45" customHeight="1" x14ac:dyDescent="0.2">
      <c r="A103" s="200">
        <v>45343</v>
      </c>
      <c r="B103" s="199">
        <v>45343.405326228603</v>
      </c>
      <c r="C103" s="196" t="s">
        <v>16</v>
      </c>
      <c r="D103" s="198">
        <v>3274</v>
      </c>
      <c r="E103" s="197">
        <v>10.59</v>
      </c>
      <c r="F103" s="196" t="s">
        <v>8</v>
      </c>
      <c r="G103" s="195" t="s">
        <v>24</v>
      </c>
    </row>
    <row r="104" spans="1:7" s="188" customFormat="1" ht="14.45" customHeight="1" x14ac:dyDescent="0.2">
      <c r="A104" s="200">
        <v>45343</v>
      </c>
      <c r="B104" s="199">
        <v>45343.4053262288</v>
      </c>
      <c r="C104" s="196" t="s">
        <v>16</v>
      </c>
      <c r="D104" s="198">
        <v>2005</v>
      </c>
      <c r="E104" s="197">
        <v>10.59</v>
      </c>
      <c r="F104" s="196" t="s">
        <v>8</v>
      </c>
      <c r="G104" s="195" t="s">
        <v>24</v>
      </c>
    </row>
    <row r="105" spans="1:7" s="188" customFormat="1" ht="14.45" customHeight="1" x14ac:dyDescent="0.2">
      <c r="A105" s="200">
        <v>45343</v>
      </c>
      <c r="B105" s="199">
        <v>45343.406387638999</v>
      </c>
      <c r="C105" s="196" t="s">
        <v>16</v>
      </c>
      <c r="D105" s="198">
        <v>6996</v>
      </c>
      <c r="E105" s="197">
        <v>10.6</v>
      </c>
      <c r="F105" s="196" t="s">
        <v>8</v>
      </c>
      <c r="G105" s="195" t="s">
        <v>24</v>
      </c>
    </row>
    <row r="106" spans="1:7" s="188" customFormat="1" ht="14.45" customHeight="1" x14ac:dyDescent="0.2">
      <c r="A106" s="200">
        <v>45343</v>
      </c>
      <c r="B106" s="199">
        <v>45343.408128780102</v>
      </c>
      <c r="C106" s="196" t="s">
        <v>16</v>
      </c>
      <c r="D106" s="198">
        <v>6594</v>
      </c>
      <c r="E106" s="197">
        <v>10.59</v>
      </c>
      <c r="F106" s="196" t="s">
        <v>8</v>
      </c>
      <c r="G106" s="195" t="s">
        <v>24</v>
      </c>
    </row>
    <row r="107" spans="1:7" s="188" customFormat="1" ht="14.45" customHeight="1" x14ac:dyDescent="0.2">
      <c r="A107" s="200">
        <v>45343</v>
      </c>
      <c r="B107" s="199">
        <v>45343.409322818603</v>
      </c>
      <c r="C107" s="196" t="s">
        <v>16</v>
      </c>
      <c r="D107" s="198">
        <v>6695</v>
      </c>
      <c r="E107" s="197">
        <v>10.59</v>
      </c>
      <c r="F107" s="196" t="s">
        <v>8</v>
      </c>
      <c r="G107" s="195" t="s">
        <v>24</v>
      </c>
    </row>
    <row r="108" spans="1:7" s="188" customFormat="1" ht="14.45" customHeight="1" x14ac:dyDescent="0.2">
      <c r="A108" s="200">
        <v>45343</v>
      </c>
      <c r="B108" s="199">
        <v>45343.411396114199</v>
      </c>
      <c r="C108" s="196" t="s">
        <v>16</v>
      </c>
      <c r="D108" s="198">
        <v>1178</v>
      </c>
      <c r="E108" s="197">
        <v>10.58</v>
      </c>
      <c r="F108" s="196" t="s">
        <v>8</v>
      </c>
      <c r="G108" s="195" t="s">
        <v>24</v>
      </c>
    </row>
    <row r="109" spans="1:7" s="188" customFormat="1" ht="14.45" customHeight="1" x14ac:dyDescent="0.2">
      <c r="A109" s="200">
        <v>45343</v>
      </c>
      <c r="B109" s="199">
        <v>45343.411396115298</v>
      </c>
      <c r="C109" s="196" t="s">
        <v>16</v>
      </c>
      <c r="D109" s="198">
        <v>1178</v>
      </c>
      <c r="E109" s="197">
        <v>10.58</v>
      </c>
      <c r="F109" s="196" t="s">
        <v>8</v>
      </c>
      <c r="G109" s="195" t="s">
        <v>24</v>
      </c>
    </row>
    <row r="110" spans="1:7" s="188" customFormat="1" ht="14.45" customHeight="1" x14ac:dyDescent="0.2">
      <c r="A110" s="200">
        <v>45343</v>
      </c>
      <c r="B110" s="199">
        <v>45343.411396115996</v>
      </c>
      <c r="C110" s="196" t="s">
        <v>16</v>
      </c>
      <c r="D110" s="198">
        <v>1178</v>
      </c>
      <c r="E110" s="197">
        <v>10.58</v>
      </c>
      <c r="F110" s="196" t="s">
        <v>8</v>
      </c>
      <c r="G110" s="195" t="s">
        <v>24</v>
      </c>
    </row>
    <row r="111" spans="1:7" s="188" customFormat="1" ht="14.45" customHeight="1" x14ac:dyDescent="0.2">
      <c r="A111" s="200">
        <v>45343</v>
      </c>
      <c r="B111" s="199">
        <v>45343.4113961166</v>
      </c>
      <c r="C111" s="196" t="s">
        <v>16</v>
      </c>
      <c r="D111" s="198">
        <v>79</v>
      </c>
      <c r="E111" s="197">
        <v>10.58</v>
      </c>
      <c r="F111" s="196" t="s">
        <v>8</v>
      </c>
      <c r="G111" s="195" t="s">
        <v>24</v>
      </c>
    </row>
    <row r="112" spans="1:7" s="188" customFormat="1" ht="14.45" customHeight="1" x14ac:dyDescent="0.2">
      <c r="A112" s="200">
        <v>45343</v>
      </c>
      <c r="B112" s="199">
        <v>45343.411396117001</v>
      </c>
      <c r="C112" s="196" t="s">
        <v>16</v>
      </c>
      <c r="D112" s="198">
        <v>1101</v>
      </c>
      <c r="E112" s="197">
        <v>10.58</v>
      </c>
      <c r="F112" s="196" t="s">
        <v>8</v>
      </c>
      <c r="G112" s="195" t="s">
        <v>24</v>
      </c>
    </row>
    <row r="113" spans="1:7" s="188" customFormat="1" ht="14.45" customHeight="1" x14ac:dyDescent="0.2">
      <c r="A113" s="200">
        <v>45343</v>
      </c>
      <c r="B113" s="199">
        <v>45343.411396117197</v>
      </c>
      <c r="C113" s="196" t="s">
        <v>16</v>
      </c>
      <c r="D113" s="198">
        <v>1099</v>
      </c>
      <c r="E113" s="197">
        <v>10.58</v>
      </c>
      <c r="F113" s="196" t="s">
        <v>8</v>
      </c>
      <c r="G113" s="195" t="s">
        <v>24</v>
      </c>
    </row>
    <row r="114" spans="1:7" s="188" customFormat="1" ht="14.45" customHeight="1" x14ac:dyDescent="0.2">
      <c r="A114" s="200">
        <v>45343</v>
      </c>
      <c r="B114" s="199">
        <v>45343.411396117401</v>
      </c>
      <c r="C114" s="196" t="s">
        <v>16</v>
      </c>
      <c r="D114" s="198">
        <v>1025</v>
      </c>
      <c r="E114" s="197">
        <v>10.58</v>
      </c>
      <c r="F114" s="196" t="s">
        <v>8</v>
      </c>
      <c r="G114" s="195" t="s">
        <v>24</v>
      </c>
    </row>
    <row r="115" spans="1:7" s="188" customFormat="1" ht="14.45" customHeight="1" x14ac:dyDescent="0.2">
      <c r="A115" s="200">
        <v>45343</v>
      </c>
      <c r="B115" s="199">
        <v>45343.412289488602</v>
      </c>
      <c r="C115" s="196" t="s">
        <v>16</v>
      </c>
      <c r="D115" s="198">
        <v>2706</v>
      </c>
      <c r="E115" s="197">
        <v>10.57</v>
      </c>
      <c r="F115" s="196" t="s">
        <v>8</v>
      </c>
      <c r="G115" s="195" t="s">
        <v>24</v>
      </c>
    </row>
    <row r="116" spans="1:7" s="188" customFormat="1" ht="14.45" customHeight="1" x14ac:dyDescent="0.2">
      <c r="A116" s="200">
        <v>45343</v>
      </c>
      <c r="B116" s="199">
        <v>45343.412289489599</v>
      </c>
      <c r="C116" s="196" t="s">
        <v>16</v>
      </c>
      <c r="D116" s="198">
        <v>1641</v>
      </c>
      <c r="E116" s="197">
        <v>10.57</v>
      </c>
      <c r="F116" s="196" t="s">
        <v>8</v>
      </c>
      <c r="G116" s="195" t="s">
        <v>24</v>
      </c>
    </row>
    <row r="117" spans="1:7" s="188" customFormat="1" ht="14.45" customHeight="1" x14ac:dyDescent="0.2">
      <c r="A117" s="200">
        <v>45343</v>
      </c>
      <c r="B117" s="199">
        <v>45343.412289590502</v>
      </c>
      <c r="C117" s="196" t="s">
        <v>16</v>
      </c>
      <c r="D117" s="198">
        <v>1237</v>
      </c>
      <c r="E117" s="197">
        <v>10.57</v>
      </c>
      <c r="F117" s="196" t="s">
        <v>8</v>
      </c>
      <c r="G117" s="195" t="s">
        <v>24</v>
      </c>
    </row>
    <row r="118" spans="1:7" s="188" customFormat="1" ht="14.45" customHeight="1" x14ac:dyDescent="0.2">
      <c r="A118" s="200">
        <v>45343</v>
      </c>
      <c r="B118" s="199">
        <v>45343.412289591201</v>
      </c>
      <c r="C118" s="196" t="s">
        <v>16</v>
      </c>
      <c r="D118" s="198">
        <v>20</v>
      </c>
      <c r="E118" s="197">
        <v>10.57</v>
      </c>
      <c r="F118" s="196" t="s">
        <v>8</v>
      </c>
      <c r="G118" s="195" t="s">
        <v>24</v>
      </c>
    </row>
    <row r="119" spans="1:7" s="188" customFormat="1" ht="14.45" customHeight="1" x14ac:dyDescent="0.2">
      <c r="A119" s="200">
        <v>45343</v>
      </c>
      <c r="B119" s="199">
        <v>45343.412289592801</v>
      </c>
      <c r="C119" s="196" t="s">
        <v>16</v>
      </c>
      <c r="D119" s="198">
        <v>667</v>
      </c>
      <c r="E119" s="197">
        <v>10.57</v>
      </c>
      <c r="F119" s="196" t="s">
        <v>8</v>
      </c>
      <c r="G119" s="195" t="s">
        <v>24</v>
      </c>
    </row>
    <row r="120" spans="1:7" s="188" customFormat="1" ht="14.45" customHeight="1" x14ac:dyDescent="0.2">
      <c r="A120" s="200">
        <v>45343</v>
      </c>
      <c r="B120" s="199">
        <v>45343.414085578799</v>
      </c>
      <c r="C120" s="196" t="s">
        <v>16</v>
      </c>
      <c r="D120" s="198">
        <v>6430</v>
      </c>
      <c r="E120" s="197">
        <v>10.58</v>
      </c>
      <c r="F120" s="196" t="s">
        <v>8</v>
      </c>
      <c r="G120" s="195" t="s">
        <v>24</v>
      </c>
    </row>
    <row r="121" spans="1:7" s="188" customFormat="1" ht="14.45" customHeight="1" x14ac:dyDescent="0.2">
      <c r="A121" s="200">
        <v>45343</v>
      </c>
      <c r="B121" s="199">
        <v>45343.415685154898</v>
      </c>
      <c r="C121" s="196" t="s">
        <v>16</v>
      </c>
      <c r="D121" s="198">
        <v>232</v>
      </c>
      <c r="E121" s="197">
        <v>10.58</v>
      </c>
      <c r="F121" s="196" t="s">
        <v>8</v>
      </c>
      <c r="G121" s="195" t="s">
        <v>24</v>
      </c>
    </row>
    <row r="122" spans="1:7" s="188" customFormat="1" ht="14.45" customHeight="1" x14ac:dyDescent="0.2">
      <c r="A122" s="200">
        <v>45343</v>
      </c>
      <c r="B122" s="199">
        <v>45343.4156851554</v>
      </c>
      <c r="C122" s="196" t="s">
        <v>16</v>
      </c>
      <c r="D122" s="198">
        <v>466</v>
      </c>
      <c r="E122" s="197">
        <v>10.58</v>
      </c>
      <c r="F122" s="196" t="s">
        <v>8</v>
      </c>
      <c r="G122" s="195" t="s">
        <v>24</v>
      </c>
    </row>
    <row r="123" spans="1:7" s="188" customFormat="1" ht="14.45" customHeight="1" x14ac:dyDescent="0.2">
      <c r="A123" s="200">
        <v>45343</v>
      </c>
      <c r="B123" s="199">
        <v>45343.415685155996</v>
      </c>
      <c r="C123" s="196" t="s">
        <v>16</v>
      </c>
      <c r="D123" s="198">
        <v>1642</v>
      </c>
      <c r="E123" s="197">
        <v>10.58</v>
      </c>
      <c r="F123" s="196" t="s">
        <v>8</v>
      </c>
      <c r="G123" s="195" t="s">
        <v>24</v>
      </c>
    </row>
    <row r="124" spans="1:7" s="188" customFormat="1" ht="14.45" customHeight="1" x14ac:dyDescent="0.2">
      <c r="A124" s="200">
        <v>45343</v>
      </c>
      <c r="B124" s="199">
        <v>45343.415685156302</v>
      </c>
      <c r="C124" s="196" t="s">
        <v>16</v>
      </c>
      <c r="D124" s="198">
        <v>360</v>
      </c>
      <c r="E124" s="197">
        <v>10.58</v>
      </c>
      <c r="F124" s="196" t="s">
        <v>8</v>
      </c>
      <c r="G124" s="195" t="s">
        <v>24</v>
      </c>
    </row>
    <row r="125" spans="1:7" s="188" customFormat="1" ht="14.45" customHeight="1" x14ac:dyDescent="0.2">
      <c r="A125" s="200">
        <v>45343</v>
      </c>
      <c r="B125" s="199">
        <v>45343.415685157503</v>
      </c>
      <c r="C125" s="196" t="s">
        <v>16</v>
      </c>
      <c r="D125" s="198">
        <v>477</v>
      </c>
      <c r="E125" s="197">
        <v>10.58</v>
      </c>
      <c r="F125" s="196" t="s">
        <v>8</v>
      </c>
      <c r="G125" s="195" t="s">
        <v>24</v>
      </c>
    </row>
    <row r="126" spans="1:7" s="188" customFormat="1" ht="14.45" customHeight="1" x14ac:dyDescent="0.2">
      <c r="A126" s="200">
        <v>45343</v>
      </c>
      <c r="B126" s="199">
        <v>45343.415685210603</v>
      </c>
      <c r="C126" s="196" t="s">
        <v>16</v>
      </c>
      <c r="D126" s="198">
        <v>348</v>
      </c>
      <c r="E126" s="197">
        <v>10.58</v>
      </c>
      <c r="F126" s="196" t="s">
        <v>8</v>
      </c>
      <c r="G126" s="195" t="s">
        <v>24</v>
      </c>
    </row>
    <row r="127" spans="1:7" s="188" customFormat="1" ht="14.45" customHeight="1" x14ac:dyDescent="0.2">
      <c r="A127" s="200">
        <v>45343</v>
      </c>
      <c r="B127" s="199">
        <v>45343.415685239597</v>
      </c>
      <c r="C127" s="196" t="s">
        <v>16</v>
      </c>
      <c r="D127" s="198">
        <v>509</v>
      </c>
      <c r="E127" s="197">
        <v>10.58</v>
      </c>
      <c r="F127" s="196" t="s">
        <v>8</v>
      </c>
      <c r="G127" s="195" t="s">
        <v>24</v>
      </c>
    </row>
    <row r="128" spans="1:7" s="188" customFormat="1" ht="14.45" customHeight="1" x14ac:dyDescent="0.2">
      <c r="A128" s="200">
        <v>45343</v>
      </c>
      <c r="B128" s="199">
        <v>45343.416564151397</v>
      </c>
      <c r="C128" s="196" t="s">
        <v>16</v>
      </c>
      <c r="D128" s="198">
        <v>709</v>
      </c>
      <c r="E128" s="197">
        <v>10.58</v>
      </c>
      <c r="F128" s="196" t="s">
        <v>8</v>
      </c>
      <c r="G128" s="195" t="s">
        <v>24</v>
      </c>
    </row>
    <row r="129" spans="1:7" s="188" customFormat="1" ht="14.45" customHeight="1" x14ac:dyDescent="0.2">
      <c r="A129" s="200">
        <v>45343</v>
      </c>
      <c r="B129" s="199">
        <v>45343.4166221622</v>
      </c>
      <c r="C129" s="196" t="s">
        <v>16</v>
      </c>
      <c r="D129" s="198">
        <v>709</v>
      </c>
      <c r="E129" s="197">
        <v>10.58</v>
      </c>
      <c r="F129" s="196" t="s">
        <v>8</v>
      </c>
      <c r="G129" s="195" t="s">
        <v>24</v>
      </c>
    </row>
    <row r="130" spans="1:7" s="188" customFormat="1" ht="14.45" customHeight="1" x14ac:dyDescent="0.2">
      <c r="A130" s="200">
        <v>45343</v>
      </c>
      <c r="B130" s="199">
        <v>45343.416682947704</v>
      </c>
      <c r="C130" s="196" t="s">
        <v>16</v>
      </c>
      <c r="D130" s="198">
        <v>709</v>
      </c>
      <c r="E130" s="197">
        <v>10.58</v>
      </c>
      <c r="F130" s="196" t="s">
        <v>8</v>
      </c>
      <c r="G130" s="195" t="s">
        <v>24</v>
      </c>
    </row>
    <row r="131" spans="1:7" s="188" customFormat="1" ht="14.45" customHeight="1" x14ac:dyDescent="0.2">
      <c r="A131" s="200">
        <v>45343</v>
      </c>
      <c r="B131" s="199">
        <v>45343.4171103384</v>
      </c>
      <c r="C131" s="196" t="s">
        <v>16</v>
      </c>
      <c r="D131" s="198">
        <v>683</v>
      </c>
      <c r="E131" s="197">
        <v>10.58</v>
      </c>
      <c r="F131" s="196" t="s">
        <v>8</v>
      </c>
      <c r="G131" s="195" t="s">
        <v>24</v>
      </c>
    </row>
    <row r="132" spans="1:7" s="188" customFormat="1" ht="14.45" customHeight="1" x14ac:dyDescent="0.2">
      <c r="A132" s="200">
        <v>45343</v>
      </c>
      <c r="B132" s="199">
        <v>45343.417110341798</v>
      </c>
      <c r="C132" s="196" t="s">
        <v>16</v>
      </c>
      <c r="D132" s="198">
        <v>971</v>
      </c>
      <c r="E132" s="197">
        <v>10.58</v>
      </c>
      <c r="F132" s="196" t="s">
        <v>8</v>
      </c>
      <c r="G132" s="195" t="s">
        <v>24</v>
      </c>
    </row>
    <row r="133" spans="1:7" s="188" customFormat="1" ht="14.45" customHeight="1" x14ac:dyDescent="0.2">
      <c r="A133" s="200">
        <v>45343</v>
      </c>
      <c r="B133" s="199">
        <v>45343.4171103931</v>
      </c>
      <c r="C133" s="196" t="s">
        <v>16</v>
      </c>
      <c r="D133" s="198">
        <v>3866</v>
      </c>
      <c r="E133" s="197">
        <v>10.58</v>
      </c>
      <c r="F133" s="196" t="s">
        <v>8</v>
      </c>
      <c r="G133" s="195" t="s">
        <v>24</v>
      </c>
    </row>
    <row r="134" spans="1:7" s="188" customFormat="1" ht="14.45" customHeight="1" x14ac:dyDescent="0.2">
      <c r="A134" s="200">
        <v>45343</v>
      </c>
      <c r="B134" s="199">
        <v>45343.417110415998</v>
      </c>
      <c r="C134" s="196" t="s">
        <v>16</v>
      </c>
      <c r="D134" s="198">
        <v>721</v>
      </c>
      <c r="E134" s="197">
        <v>10.58</v>
      </c>
      <c r="F134" s="196" t="s">
        <v>8</v>
      </c>
      <c r="G134" s="195" t="s">
        <v>24</v>
      </c>
    </row>
    <row r="135" spans="1:7" s="188" customFormat="1" ht="14.45" customHeight="1" x14ac:dyDescent="0.2">
      <c r="A135" s="200">
        <v>45343</v>
      </c>
      <c r="B135" s="199">
        <v>45343.4171104165</v>
      </c>
      <c r="C135" s="196" t="s">
        <v>16</v>
      </c>
      <c r="D135" s="198">
        <v>1295</v>
      </c>
      <c r="E135" s="197">
        <v>10.58</v>
      </c>
      <c r="F135" s="196" t="s">
        <v>8</v>
      </c>
      <c r="G135" s="195" t="s">
        <v>24</v>
      </c>
    </row>
    <row r="136" spans="1:7" s="188" customFormat="1" ht="14.45" customHeight="1" x14ac:dyDescent="0.2">
      <c r="A136" s="200">
        <v>45343</v>
      </c>
      <c r="B136" s="199">
        <v>45343.417110416798</v>
      </c>
      <c r="C136" s="196" t="s">
        <v>16</v>
      </c>
      <c r="D136" s="198">
        <v>1372</v>
      </c>
      <c r="E136" s="197">
        <v>10.58</v>
      </c>
      <c r="F136" s="196" t="s">
        <v>8</v>
      </c>
      <c r="G136" s="195" t="s">
        <v>24</v>
      </c>
    </row>
    <row r="137" spans="1:7" s="188" customFormat="1" ht="14.45" customHeight="1" x14ac:dyDescent="0.2">
      <c r="A137" s="200">
        <v>45343</v>
      </c>
      <c r="B137" s="199">
        <v>45343.419676960402</v>
      </c>
      <c r="C137" s="196" t="s">
        <v>16</v>
      </c>
      <c r="D137" s="198">
        <v>1183</v>
      </c>
      <c r="E137" s="197">
        <v>10.59</v>
      </c>
      <c r="F137" s="196" t="s">
        <v>8</v>
      </c>
      <c r="G137" s="195" t="s">
        <v>24</v>
      </c>
    </row>
    <row r="138" spans="1:7" s="188" customFormat="1" ht="14.45" customHeight="1" x14ac:dyDescent="0.2">
      <c r="A138" s="200">
        <v>45343</v>
      </c>
      <c r="B138" s="199">
        <v>45343.419676960802</v>
      </c>
      <c r="C138" s="196" t="s">
        <v>16</v>
      </c>
      <c r="D138" s="198">
        <v>2305</v>
      </c>
      <c r="E138" s="197">
        <v>10.59</v>
      </c>
      <c r="F138" s="196" t="s">
        <v>8</v>
      </c>
      <c r="G138" s="195" t="s">
        <v>24</v>
      </c>
    </row>
    <row r="139" spans="1:7" s="188" customFormat="1" ht="14.45" customHeight="1" x14ac:dyDescent="0.2">
      <c r="A139" s="200">
        <v>45343</v>
      </c>
      <c r="B139" s="199">
        <v>45343.419676961501</v>
      </c>
      <c r="C139" s="196" t="s">
        <v>16</v>
      </c>
      <c r="D139" s="198">
        <v>1183</v>
      </c>
      <c r="E139" s="197">
        <v>10.59</v>
      </c>
      <c r="F139" s="196" t="s">
        <v>8</v>
      </c>
      <c r="G139" s="195" t="s">
        <v>24</v>
      </c>
    </row>
    <row r="140" spans="1:7" s="188" customFormat="1" ht="14.45" customHeight="1" x14ac:dyDescent="0.2">
      <c r="A140" s="200">
        <v>45343</v>
      </c>
      <c r="B140" s="199">
        <v>45343.419676961799</v>
      </c>
      <c r="C140" s="196" t="s">
        <v>16</v>
      </c>
      <c r="D140" s="198">
        <v>157</v>
      </c>
      <c r="E140" s="197">
        <v>10.59</v>
      </c>
      <c r="F140" s="196" t="s">
        <v>8</v>
      </c>
      <c r="G140" s="195" t="s">
        <v>24</v>
      </c>
    </row>
    <row r="141" spans="1:7" s="188" customFormat="1" ht="14.45" customHeight="1" x14ac:dyDescent="0.2">
      <c r="A141" s="200">
        <v>45343</v>
      </c>
      <c r="B141" s="199">
        <v>45343.419676962301</v>
      </c>
      <c r="C141" s="196" t="s">
        <v>16</v>
      </c>
      <c r="D141" s="198">
        <v>1183</v>
      </c>
      <c r="E141" s="197">
        <v>10.59</v>
      </c>
      <c r="F141" s="196" t="s">
        <v>8</v>
      </c>
      <c r="G141" s="195" t="s">
        <v>24</v>
      </c>
    </row>
    <row r="142" spans="1:7" s="188" customFormat="1" ht="14.45" customHeight="1" x14ac:dyDescent="0.2">
      <c r="A142" s="200">
        <v>45343</v>
      </c>
      <c r="B142" s="199">
        <v>45343.419676962701</v>
      </c>
      <c r="C142" s="196" t="s">
        <v>16</v>
      </c>
      <c r="D142" s="198">
        <v>3128</v>
      </c>
      <c r="E142" s="197">
        <v>10.59</v>
      </c>
      <c r="F142" s="196" t="s">
        <v>8</v>
      </c>
      <c r="G142" s="195" t="s">
        <v>24</v>
      </c>
    </row>
    <row r="143" spans="1:7" s="188" customFormat="1" ht="14.45" customHeight="1" x14ac:dyDescent="0.2">
      <c r="A143" s="200">
        <v>45343</v>
      </c>
      <c r="B143" s="199">
        <v>45343.4196769634</v>
      </c>
      <c r="C143" s="196" t="s">
        <v>16</v>
      </c>
      <c r="D143" s="198">
        <v>912</v>
      </c>
      <c r="E143" s="197">
        <v>10.59</v>
      </c>
      <c r="F143" s="196" t="s">
        <v>8</v>
      </c>
      <c r="G143" s="195" t="s">
        <v>24</v>
      </c>
    </row>
    <row r="144" spans="1:7" s="188" customFormat="1" ht="14.45" customHeight="1" x14ac:dyDescent="0.2">
      <c r="A144" s="200">
        <v>45343</v>
      </c>
      <c r="B144" s="199">
        <v>45343.419676963997</v>
      </c>
      <c r="C144" s="196" t="s">
        <v>16</v>
      </c>
      <c r="D144" s="198">
        <v>808</v>
      </c>
      <c r="E144" s="197">
        <v>10.59</v>
      </c>
      <c r="F144" s="196" t="s">
        <v>8</v>
      </c>
      <c r="G144" s="195" t="s">
        <v>24</v>
      </c>
    </row>
    <row r="145" spans="1:7" s="188" customFormat="1" ht="14.45" customHeight="1" x14ac:dyDescent="0.2">
      <c r="A145" s="200">
        <v>45343</v>
      </c>
      <c r="B145" s="199">
        <v>45343.419676964302</v>
      </c>
      <c r="C145" s="196" t="s">
        <v>16</v>
      </c>
      <c r="D145" s="198">
        <v>325</v>
      </c>
      <c r="E145" s="197">
        <v>10.59</v>
      </c>
      <c r="F145" s="196" t="s">
        <v>8</v>
      </c>
      <c r="G145" s="195" t="s">
        <v>24</v>
      </c>
    </row>
    <row r="146" spans="1:7" s="188" customFormat="1" ht="14.45" customHeight="1" x14ac:dyDescent="0.2">
      <c r="A146" s="200">
        <v>45343</v>
      </c>
      <c r="B146" s="199">
        <v>45343.419676964499</v>
      </c>
      <c r="C146" s="196" t="s">
        <v>16</v>
      </c>
      <c r="D146" s="198">
        <v>325</v>
      </c>
      <c r="E146" s="197">
        <v>10.59</v>
      </c>
      <c r="F146" s="196" t="s">
        <v>8</v>
      </c>
      <c r="G146" s="195" t="s">
        <v>24</v>
      </c>
    </row>
    <row r="147" spans="1:7" s="188" customFormat="1" ht="14.45" customHeight="1" x14ac:dyDescent="0.2">
      <c r="A147" s="200">
        <v>45343</v>
      </c>
      <c r="B147" s="199">
        <v>45343.419676964601</v>
      </c>
      <c r="C147" s="196" t="s">
        <v>16</v>
      </c>
      <c r="D147" s="198">
        <v>111</v>
      </c>
      <c r="E147" s="197">
        <v>10.59</v>
      </c>
      <c r="F147" s="196" t="s">
        <v>8</v>
      </c>
      <c r="G147" s="195" t="s">
        <v>24</v>
      </c>
    </row>
    <row r="148" spans="1:7" s="188" customFormat="1" ht="14.45" customHeight="1" x14ac:dyDescent="0.2">
      <c r="A148" s="200">
        <v>45343</v>
      </c>
      <c r="B148" s="199">
        <v>45343.426068873203</v>
      </c>
      <c r="C148" s="196" t="s">
        <v>16</v>
      </c>
      <c r="D148" s="198">
        <v>1866</v>
      </c>
      <c r="E148" s="197">
        <v>10.6</v>
      </c>
      <c r="F148" s="196" t="s">
        <v>8</v>
      </c>
      <c r="G148" s="195" t="s">
        <v>24</v>
      </c>
    </row>
    <row r="149" spans="1:7" s="188" customFormat="1" ht="14.45" customHeight="1" x14ac:dyDescent="0.2">
      <c r="A149" s="200">
        <v>45343</v>
      </c>
      <c r="B149" s="199">
        <v>45343.426478152498</v>
      </c>
      <c r="C149" s="196" t="s">
        <v>16</v>
      </c>
      <c r="D149" s="198">
        <v>1910</v>
      </c>
      <c r="E149" s="197">
        <v>10.6</v>
      </c>
      <c r="F149" s="196" t="s">
        <v>8</v>
      </c>
      <c r="G149" s="195" t="s">
        <v>24</v>
      </c>
    </row>
    <row r="150" spans="1:7" s="188" customFormat="1" ht="14.45" customHeight="1" x14ac:dyDescent="0.2">
      <c r="A150" s="200">
        <v>45343</v>
      </c>
      <c r="B150" s="199">
        <v>45343.426895775898</v>
      </c>
      <c r="C150" s="196" t="s">
        <v>16</v>
      </c>
      <c r="D150" s="198">
        <v>2161</v>
      </c>
      <c r="E150" s="197">
        <v>10.6</v>
      </c>
      <c r="F150" s="196" t="s">
        <v>8</v>
      </c>
      <c r="G150" s="195" t="s">
        <v>24</v>
      </c>
    </row>
    <row r="151" spans="1:7" s="188" customFormat="1" ht="14.45" customHeight="1" x14ac:dyDescent="0.2">
      <c r="A151" s="200">
        <v>45343</v>
      </c>
      <c r="B151" s="199">
        <v>45343.427403929403</v>
      </c>
      <c r="C151" s="196" t="s">
        <v>16</v>
      </c>
      <c r="D151" s="198">
        <v>1985</v>
      </c>
      <c r="E151" s="197">
        <v>10.6</v>
      </c>
      <c r="F151" s="196" t="s">
        <v>8</v>
      </c>
      <c r="G151" s="195" t="s">
        <v>24</v>
      </c>
    </row>
    <row r="152" spans="1:7" s="188" customFormat="1" ht="14.45" customHeight="1" x14ac:dyDescent="0.2">
      <c r="A152" s="200">
        <v>45343</v>
      </c>
      <c r="B152" s="199">
        <v>45343.427892289503</v>
      </c>
      <c r="C152" s="196" t="s">
        <v>16</v>
      </c>
      <c r="D152" s="198">
        <v>2119</v>
      </c>
      <c r="E152" s="197">
        <v>10.6</v>
      </c>
      <c r="F152" s="196" t="s">
        <v>8</v>
      </c>
      <c r="G152" s="195" t="s">
        <v>24</v>
      </c>
    </row>
    <row r="153" spans="1:7" s="188" customFormat="1" ht="14.45" customHeight="1" x14ac:dyDescent="0.2">
      <c r="A153" s="200">
        <v>45343</v>
      </c>
      <c r="B153" s="199">
        <v>45343.428340367602</v>
      </c>
      <c r="C153" s="196" t="s">
        <v>16</v>
      </c>
      <c r="D153" s="198">
        <v>2601</v>
      </c>
      <c r="E153" s="197">
        <v>10.6</v>
      </c>
      <c r="F153" s="196" t="s">
        <v>8</v>
      </c>
      <c r="G153" s="195" t="s">
        <v>24</v>
      </c>
    </row>
    <row r="154" spans="1:7" s="188" customFormat="1" ht="14.45" customHeight="1" x14ac:dyDescent="0.2">
      <c r="A154" s="200">
        <v>45343</v>
      </c>
      <c r="B154" s="199">
        <v>45343.428340369297</v>
      </c>
      <c r="C154" s="196" t="s">
        <v>16</v>
      </c>
      <c r="D154" s="198">
        <v>74</v>
      </c>
      <c r="E154" s="197">
        <v>10.6</v>
      </c>
      <c r="F154" s="196" t="s">
        <v>8</v>
      </c>
      <c r="G154" s="195" t="s">
        <v>24</v>
      </c>
    </row>
    <row r="155" spans="1:7" s="188" customFormat="1" ht="14.45" customHeight="1" x14ac:dyDescent="0.2">
      <c r="A155" s="200">
        <v>45343</v>
      </c>
      <c r="B155" s="199">
        <v>45343.428340369901</v>
      </c>
      <c r="C155" s="196" t="s">
        <v>16</v>
      </c>
      <c r="D155" s="198">
        <v>1268</v>
      </c>
      <c r="E155" s="197">
        <v>10.6</v>
      </c>
      <c r="F155" s="196" t="s">
        <v>8</v>
      </c>
      <c r="G155" s="195" t="s">
        <v>24</v>
      </c>
    </row>
    <row r="156" spans="1:7" s="188" customFormat="1" ht="14.45" customHeight="1" x14ac:dyDescent="0.2">
      <c r="A156" s="200">
        <v>45343</v>
      </c>
      <c r="B156" s="199">
        <v>45343.429365625103</v>
      </c>
      <c r="C156" s="196" t="s">
        <v>16</v>
      </c>
      <c r="D156" s="198">
        <v>1835</v>
      </c>
      <c r="E156" s="197">
        <v>10.61</v>
      </c>
      <c r="F156" s="196" t="s">
        <v>8</v>
      </c>
      <c r="G156" s="195" t="s">
        <v>24</v>
      </c>
    </row>
    <row r="157" spans="1:7" s="188" customFormat="1" ht="14.45" customHeight="1" x14ac:dyDescent="0.2">
      <c r="A157" s="200">
        <v>45343</v>
      </c>
      <c r="B157" s="199">
        <v>45343.429827307402</v>
      </c>
      <c r="C157" s="196" t="s">
        <v>16</v>
      </c>
      <c r="D157" s="198">
        <v>1829</v>
      </c>
      <c r="E157" s="197">
        <v>10.62</v>
      </c>
      <c r="F157" s="196" t="s">
        <v>8</v>
      </c>
      <c r="G157" s="195" t="s">
        <v>24</v>
      </c>
    </row>
    <row r="158" spans="1:7" s="188" customFormat="1" ht="14.45" customHeight="1" x14ac:dyDescent="0.2">
      <c r="A158" s="200">
        <v>45343</v>
      </c>
      <c r="B158" s="199">
        <v>45343.430246500997</v>
      </c>
      <c r="C158" s="196" t="s">
        <v>16</v>
      </c>
      <c r="D158" s="198">
        <v>1017</v>
      </c>
      <c r="E158" s="197">
        <v>10.63</v>
      </c>
      <c r="F158" s="196" t="s">
        <v>8</v>
      </c>
      <c r="G158" s="195" t="s">
        <v>24</v>
      </c>
    </row>
    <row r="159" spans="1:7" s="188" customFormat="1" ht="14.45" customHeight="1" x14ac:dyDescent="0.2">
      <c r="A159" s="200">
        <v>45343</v>
      </c>
      <c r="B159" s="199">
        <v>45343.430246501397</v>
      </c>
      <c r="C159" s="196" t="s">
        <v>16</v>
      </c>
      <c r="D159" s="198">
        <v>7006</v>
      </c>
      <c r="E159" s="197">
        <v>10.63</v>
      </c>
      <c r="F159" s="196" t="s">
        <v>8</v>
      </c>
      <c r="G159" s="195" t="s">
        <v>24</v>
      </c>
    </row>
    <row r="160" spans="1:7" s="188" customFormat="1" ht="14.45" customHeight="1" x14ac:dyDescent="0.2">
      <c r="A160" s="200">
        <v>45343</v>
      </c>
      <c r="B160" s="199">
        <v>45343.430246501899</v>
      </c>
      <c r="C160" s="196" t="s">
        <v>16</v>
      </c>
      <c r="D160" s="198">
        <v>2023</v>
      </c>
      <c r="E160" s="197">
        <v>10.63</v>
      </c>
      <c r="F160" s="196" t="s">
        <v>8</v>
      </c>
      <c r="G160" s="195" t="s">
        <v>24</v>
      </c>
    </row>
    <row r="161" spans="1:7" s="188" customFormat="1" ht="14.45" customHeight="1" x14ac:dyDescent="0.2">
      <c r="A161" s="200">
        <v>45343</v>
      </c>
      <c r="B161" s="199">
        <v>45343.430246502299</v>
      </c>
      <c r="C161" s="196" t="s">
        <v>16</v>
      </c>
      <c r="D161" s="198">
        <v>2023</v>
      </c>
      <c r="E161" s="197">
        <v>10.63</v>
      </c>
      <c r="F161" s="196" t="s">
        <v>8</v>
      </c>
      <c r="G161" s="195" t="s">
        <v>24</v>
      </c>
    </row>
    <row r="162" spans="1:7" s="188" customFormat="1" ht="14.45" customHeight="1" x14ac:dyDescent="0.2">
      <c r="A162" s="200">
        <v>45343</v>
      </c>
      <c r="B162" s="199">
        <v>45343.430246502699</v>
      </c>
      <c r="C162" s="196" t="s">
        <v>16</v>
      </c>
      <c r="D162" s="198">
        <v>2023</v>
      </c>
      <c r="E162" s="197">
        <v>10.63</v>
      </c>
      <c r="F162" s="196" t="s">
        <v>8</v>
      </c>
      <c r="G162" s="195" t="s">
        <v>24</v>
      </c>
    </row>
    <row r="163" spans="1:7" s="188" customFormat="1" ht="14.45" customHeight="1" x14ac:dyDescent="0.2">
      <c r="A163" s="200">
        <v>45343</v>
      </c>
      <c r="B163" s="199">
        <v>45343.430246555101</v>
      </c>
      <c r="C163" s="196" t="s">
        <v>16</v>
      </c>
      <c r="D163" s="198">
        <v>3339</v>
      </c>
      <c r="E163" s="197">
        <v>10.63</v>
      </c>
      <c r="F163" s="196" t="s">
        <v>8</v>
      </c>
      <c r="G163" s="195" t="s">
        <v>24</v>
      </c>
    </row>
    <row r="164" spans="1:7" s="188" customFormat="1" ht="14.45" customHeight="1" x14ac:dyDescent="0.2">
      <c r="A164" s="200">
        <v>45343</v>
      </c>
      <c r="B164" s="199">
        <v>45343.430246556498</v>
      </c>
      <c r="C164" s="196" t="s">
        <v>16</v>
      </c>
      <c r="D164" s="198">
        <v>1726</v>
      </c>
      <c r="E164" s="197">
        <v>10.63</v>
      </c>
      <c r="F164" s="196" t="s">
        <v>8</v>
      </c>
      <c r="G164" s="195" t="s">
        <v>24</v>
      </c>
    </row>
    <row r="165" spans="1:7" s="188" customFormat="1" ht="14.45" customHeight="1" x14ac:dyDescent="0.2">
      <c r="A165" s="200">
        <v>45343</v>
      </c>
      <c r="B165" s="199">
        <v>45343.430246563497</v>
      </c>
      <c r="C165" s="196" t="s">
        <v>16</v>
      </c>
      <c r="D165" s="198">
        <v>1217</v>
      </c>
      <c r="E165" s="197">
        <v>10.63</v>
      </c>
      <c r="F165" s="196" t="s">
        <v>8</v>
      </c>
      <c r="G165" s="195" t="s">
        <v>24</v>
      </c>
    </row>
    <row r="166" spans="1:7" s="188" customFormat="1" ht="14.45" customHeight="1" x14ac:dyDescent="0.2">
      <c r="A166" s="200">
        <v>45343</v>
      </c>
      <c r="B166" s="199">
        <v>45343.430246609903</v>
      </c>
      <c r="C166" s="196" t="s">
        <v>16</v>
      </c>
      <c r="D166" s="198">
        <v>1049</v>
      </c>
      <c r="E166" s="197">
        <v>10.63</v>
      </c>
      <c r="F166" s="196" t="s">
        <v>8</v>
      </c>
      <c r="G166" s="195" t="s">
        <v>24</v>
      </c>
    </row>
    <row r="167" spans="1:7" s="188" customFormat="1" ht="14.45" customHeight="1" x14ac:dyDescent="0.2">
      <c r="A167" s="200">
        <v>45343</v>
      </c>
      <c r="B167" s="199">
        <v>45343.430247675598</v>
      </c>
      <c r="C167" s="196" t="s">
        <v>16</v>
      </c>
      <c r="D167" s="198">
        <v>1017</v>
      </c>
      <c r="E167" s="197">
        <v>10.63</v>
      </c>
      <c r="F167" s="196" t="s">
        <v>8</v>
      </c>
      <c r="G167" s="195" t="s">
        <v>24</v>
      </c>
    </row>
    <row r="168" spans="1:7" s="188" customFormat="1" ht="14.45" customHeight="1" x14ac:dyDescent="0.2">
      <c r="A168" s="200">
        <v>45343</v>
      </c>
      <c r="B168" s="199">
        <v>45343.4302476761</v>
      </c>
      <c r="C168" s="196" t="s">
        <v>16</v>
      </c>
      <c r="D168" s="198">
        <v>303</v>
      </c>
      <c r="E168" s="197">
        <v>10.63</v>
      </c>
      <c r="F168" s="196" t="s">
        <v>8</v>
      </c>
      <c r="G168" s="195" t="s">
        <v>24</v>
      </c>
    </row>
    <row r="169" spans="1:7" s="188" customFormat="1" ht="14.45" customHeight="1" x14ac:dyDescent="0.2">
      <c r="A169" s="200">
        <v>45343</v>
      </c>
      <c r="B169" s="199">
        <v>45343.430247676501</v>
      </c>
      <c r="C169" s="196" t="s">
        <v>16</v>
      </c>
      <c r="D169" s="198">
        <v>1017</v>
      </c>
      <c r="E169" s="197">
        <v>10.63</v>
      </c>
      <c r="F169" s="196" t="s">
        <v>8</v>
      </c>
      <c r="G169" s="195" t="s">
        <v>24</v>
      </c>
    </row>
    <row r="170" spans="1:7" s="188" customFormat="1" ht="14.45" customHeight="1" x14ac:dyDescent="0.2">
      <c r="A170" s="200">
        <v>45343</v>
      </c>
      <c r="B170" s="199">
        <v>45343.430247676697</v>
      </c>
      <c r="C170" s="196" t="s">
        <v>16</v>
      </c>
      <c r="D170" s="198">
        <v>10</v>
      </c>
      <c r="E170" s="197">
        <v>10.63</v>
      </c>
      <c r="F170" s="196" t="s">
        <v>8</v>
      </c>
      <c r="G170" s="195" t="s">
        <v>24</v>
      </c>
    </row>
    <row r="171" spans="1:7" s="188" customFormat="1" ht="14.45" customHeight="1" x14ac:dyDescent="0.2">
      <c r="A171" s="200">
        <v>45343</v>
      </c>
      <c r="B171" s="199">
        <v>45343.430248076103</v>
      </c>
      <c r="C171" s="196" t="s">
        <v>16</v>
      </c>
      <c r="D171" s="198">
        <v>852</v>
      </c>
      <c r="E171" s="197">
        <v>10.63</v>
      </c>
      <c r="F171" s="196" t="s">
        <v>8</v>
      </c>
      <c r="G171" s="195" t="s">
        <v>24</v>
      </c>
    </row>
    <row r="172" spans="1:7" s="188" customFormat="1" ht="14.45" customHeight="1" x14ac:dyDescent="0.2">
      <c r="A172" s="200">
        <v>45343</v>
      </c>
      <c r="B172" s="199">
        <v>45343.430248076504</v>
      </c>
      <c r="C172" s="196" t="s">
        <v>16</v>
      </c>
      <c r="D172" s="198">
        <v>168</v>
      </c>
      <c r="E172" s="197">
        <v>10.63</v>
      </c>
      <c r="F172" s="196" t="s">
        <v>8</v>
      </c>
      <c r="G172" s="195" t="s">
        <v>24</v>
      </c>
    </row>
    <row r="173" spans="1:7" s="188" customFormat="1" ht="14.45" customHeight="1" x14ac:dyDescent="0.2">
      <c r="A173" s="200">
        <v>45343</v>
      </c>
      <c r="B173" s="199">
        <v>45343.432049896801</v>
      </c>
      <c r="C173" s="196" t="s">
        <v>16</v>
      </c>
      <c r="D173" s="198">
        <v>440</v>
      </c>
      <c r="E173" s="197">
        <v>10.63</v>
      </c>
      <c r="F173" s="196" t="s">
        <v>8</v>
      </c>
      <c r="G173" s="195" t="s">
        <v>24</v>
      </c>
    </row>
    <row r="174" spans="1:7" s="188" customFormat="1" ht="14.45" customHeight="1" x14ac:dyDescent="0.2">
      <c r="A174" s="200">
        <v>45343</v>
      </c>
      <c r="B174" s="199">
        <v>45343.432049897499</v>
      </c>
      <c r="C174" s="196" t="s">
        <v>16</v>
      </c>
      <c r="D174" s="198">
        <v>712</v>
      </c>
      <c r="E174" s="197">
        <v>10.63</v>
      </c>
      <c r="F174" s="196" t="s">
        <v>8</v>
      </c>
      <c r="G174" s="195" t="s">
        <v>24</v>
      </c>
    </row>
    <row r="175" spans="1:7" s="188" customFormat="1" ht="14.45" customHeight="1" x14ac:dyDescent="0.2">
      <c r="A175" s="200">
        <v>45343</v>
      </c>
      <c r="B175" s="199">
        <v>45343.432049897703</v>
      </c>
      <c r="C175" s="196" t="s">
        <v>16</v>
      </c>
      <c r="D175" s="198">
        <v>590</v>
      </c>
      <c r="E175" s="197">
        <v>10.63</v>
      </c>
      <c r="F175" s="196" t="s">
        <v>8</v>
      </c>
      <c r="G175" s="195" t="s">
        <v>24</v>
      </c>
    </row>
    <row r="176" spans="1:7" s="188" customFormat="1" ht="14.45" customHeight="1" x14ac:dyDescent="0.2">
      <c r="A176" s="200">
        <v>45343</v>
      </c>
      <c r="B176" s="199">
        <v>45343.432049898198</v>
      </c>
      <c r="C176" s="196" t="s">
        <v>16</v>
      </c>
      <c r="D176" s="198">
        <v>930</v>
      </c>
      <c r="E176" s="197">
        <v>10.63</v>
      </c>
      <c r="F176" s="196" t="s">
        <v>8</v>
      </c>
      <c r="G176" s="195" t="s">
        <v>24</v>
      </c>
    </row>
    <row r="177" spans="1:7" s="188" customFormat="1" ht="14.45" customHeight="1" x14ac:dyDescent="0.2">
      <c r="A177" s="200">
        <v>45343</v>
      </c>
      <c r="B177" s="199">
        <v>45343.432049977098</v>
      </c>
      <c r="C177" s="196" t="s">
        <v>16</v>
      </c>
      <c r="D177" s="198">
        <v>734</v>
      </c>
      <c r="E177" s="197">
        <v>10.63</v>
      </c>
      <c r="F177" s="196" t="s">
        <v>8</v>
      </c>
      <c r="G177" s="195" t="s">
        <v>24</v>
      </c>
    </row>
    <row r="178" spans="1:7" s="188" customFormat="1" ht="14.45" customHeight="1" x14ac:dyDescent="0.2">
      <c r="A178" s="200">
        <v>45343</v>
      </c>
      <c r="B178" s="199">
        <v>45343.432049977797</v>
      </c>
      <c r="C178" s="196" t="s">
        <v>16</v>
      </c>
      <c r="D178" s="198">
        <v>734</v>
      </c>
      <c r="E178" s="197">
        <v>10.63</v>
      </c>
      <c r="F178" s="196" t="s">
        <v>8</v>
      </c>
      <c r="G178" s="195" t="s">
        <v>24</v>
      </c>
    </row>
    <row r="179" spans="1:7" s="188" customFormat="1" ht="14.45" customHeight="1" x14ac:dyDescent="0.2">
      <c r="A179" s="200">
        <v>45343</v>
      </c>
      <c r="B179" s="199">
        <v>45343.433780646803</v>
      </c>
      <c r="C179" s="196" t="s">
        <v>16</v>
      </c>
      <c r="D179" s="198">
        <v>1339</v>
      </c>
      <c r="E179" s="197">
        <v>10.64</v>
      </c>
      <c r="F179" s="196" t="s">
        <v>8</v>
      </c>
      <c r="G179" s="195" t="s">
        <v>24</v>
      </c>
    </row>
    <row r="180" spans="1:7" s="188" customFormat="1" ht="14.45" customHeight="1" x14ac:dyDescent="0.2">
      <c r="A180" s="200">
        <v>45343</v>
      </c>
      <c r="B180" s="199">
        <v>45343.433780647203</v>
      </c>
      <c r="C180" s="196" t="s">
        <v>16</v>
      </c>
      <c r="D180" s="198">
        <v>7865</v>
      </c>
      <c r="E180" s="197">
        <v>10.64</v>
      </c>
      <c r="F180" s="196" t="s">
        <v>8</v>
      </c>
      <c r="G180" s="195" t="s">
        <v>24</v>
      </c>
    </row>
    <row r="181" spans="1:7" s="188" customFormat="1" ht="14.45" customHeight="1" x14ac:dyDescent="0.2">
      <c r="A181" s="200">
        <v>45343</v>
      </c>
      <c r="B181" s="199">
        <v>45343.4337806482</v>
      </c>
      <c r="C181" s="196" t="s">
        <v>16</v>
      </c>
      <c r="D181" s="198">
        <v>1127</v>
      </c>
      <c r="E181" s="197">
        <v>10.64</v>
      </c>
      <c r="F181" s="196" t="s">
        <v>8</v>
      </c>
      <c r="G181" s="195" t="s">
        <v>24</v>
      </c>
    </row>
    <row r="182" spans="1:7" s="188" customFormat="1" ht="14.45" customHeight="1" x14ac:dyDescent="0.2">
      <c r="A182" s="200">
        <v>45343</v>
      </c>
      <c r="B182" s="199">
        <v>45343.439026421598</v>
      </c>
      <c r="C182" s="196" t="s">
        <v>16</v>
      </c>
      <c r="D182" s="198">
        <v>368</v>
      </c>
      <c r="E182" s="197">
        <v>10.66</v>
      </c>
      <c r="F182" s="196" t="s">
        <v>8</v>
      </c>
      <c r="G182" s="195" t="s">
        <v>24</v>
      </c>
    </row>
    <row r="183" spans="1:7" s="188" customFormat="1" ht="14.45" customHeight="1" x14ac:dyDescent="0.2">
      <c r="A183" s="200">
        <v>45343</v>
      </c>
      <c r="B183" s="199">
        <v>45343.4390264221</v>
      </c>
      <c r="C183" s="196" t="s">
        <v>16</v>
      </c>
      <c r="D183" s="198">
        <v>18126</v>
      </c>
      <c r="E183" s="197">
        <v>10.66</v>
      </c>
      <c r="F183" s="196" t="s">
        <v>8</v>
      </c>
      <c r="G183" s="195" t="s">
        <v>24</v>
      </c>
    </row>
    <row r="184" spans="1:7" s="188" customFormat="1" ht="14.45" customHeight="1" x14ac:dyDescent="0.2">
      <c r="A184" s="200">
        <v>45343</v>
      </c>
      <c r="B184" s="199">
        <v>45343.440120042702</v>
      </c>
      <c r="C184" s="196" t="s">
        <v>16</v>
      </c>
      <c r="D184" s="198">
        <v>358</v>
      </c>
      <c r="E184" s="197">
        <v>10.65</v>
      </c>
      <c r="F184" s="196" t="s">
        <v>8</v>
      </c>
      <c r="G184" s="195" t="s">
        <v>24</v>
      </c>
    </row>
    <row r="185" spans="1:7" s="188" customFormat="1" ht="14.45" customHeight="1" x14ac:dyDescent="0.2">
      <c r="A185" s="200">
        <v>45343</v>
      </c>
      <c r="B185" s="199">
        <v>45343.440120043299</v>
      </c>
      <c r="C185" s="196" t="s">
        <v>16</v>
      </c>
      <c r="D185" s="198">
        <v>3819</v>
      </c>
      <c r="E185" s="197">
        <v>10.65</v>
      </c>
      <c r="F185" s="196" t="s">
        <v>8</v>
      </c>
      <c r="G185" s="195" t="s">
        <v>24</v>
      </c>
    </row>
    <row r="186" spans="1:7" s="188" customFormat="1" ht="14.45" customHeight="1" x14ac:dyDescent="0.2">
      <c r="A186" s="200">
        <v>45343</v>
      </c>
      <c r="B186" s="199">
        <v>45343.440678189501</v>
      </c>
      <c r="C186" s="196" t="s">
        <v>16</v>
      </c>
      <c r="D186" s="198">
        <v>4350</v>
      </c>
      <c r="E186" s="197">
        <v>10.64</v>
      </c>
      <c r="F186" s="196" t="s">
        <v>8</v>
      </c>
      <c r="G186" s="195" t="s">
        <v>24</v>
      </c>
    </row>
    <row r="187" spans="1:7" s="188" customFormat="1" ht="14.45" customHeight="1" x14ac:dyDescent="0.2">
      <c r="A187" s="200">
        <v>45343</v>
      </c>
      <c r="B187" s="199">
        <v>45343.442519006101</v>
      </c>
      <c r="C187" s="196" t="s">
        <v>16</v>
      </c>
      <c r="D187" s="198">
        <v>3500</v>
      </c>
      <c r="E187" s="197">
        <v>10.63</v>
      </c>
      <c r="F187" s="196" t="s">
        <v>8</v>
      </c>
      <c r="G187" s="195" t="s">
        <v>24</v>
      </c>
    </row>
    <row r="188" spans="1:7" s="188" customFormat="1" ht="14.45" customHeight="1" x14ac:dyDescent="0.2">
      <c r="A188" s="200">
        <v>45343</v>
      </c>
      <c r="B188" s="199">
        <v>45343.442519006501</v>
      </c>
      <c r="C188" s="196" t="s">
        <v>16</v>
      </c>
      <c r="D188" s="198">
        <v>852</v>
      </c>
      <c r="E188" s="197">
        <v>10.63</v>
      </c>
      <c r="F188" s="196" t="s">
        <v>8</v>
      </c>
      <c r="G188" s="195" t="s">
        <v>24</v>
      </c>
    </row>
    <row r="189" spans="1:7" s="188" customFormat="1" ht="14.45" customHeight="1" x14ac:dyDescent="0.2">
      <c r="A189" s="200">
        <v>45343</v>
      </c>
      <c r="B189" s="199">
        <v>45343.4438023525</v>
      </c>
      <c r="C189" s="196" t="s">
        <v>16</v>
      </c>
      <c r="D189" s="198">
        <v>2385</v>
      </c>
      <c r="E189" s="197">
        <v>10.64</v>
      </c>
      <c r="F189" s="196" t="s">
        <v>8</v>
      </c>
      <c r="G189" s="195" t="s">
        <v>24</v>
      </c>
    </row>
    <row r="190" spans="1:7" s="188" customFormat="1" ht="14.45" customHeight="1" x14ac:dyDescent="0.2">
      <c r="A190" s="200">
        <v>45343</v>
      </c>
      <c r="B190" s="199">
        <v>45343.443802353002</v>
      </c>
      <c r="C190" s="196" t="s">
        <v>16</v>
      </c>
      <c r="D190" s="198">
        <v>1743</v>
      </c>
      <c r="E190" s="197">
        <v>10.64</v>
      </c>
      <c r="F190" s="196" t="s">
        <v>8</v>
      </c>
      <c r="G190" s="195" t="s">
        <v>24</v>
      </c>
    </row>
    <row r="191" spans="1:7" s="188" customFormat="1" ht="14.45" customHeight="1" x14ac:dyDescent="0.2">
      <c r="A191" s="200">
        <v>45343</v>
      </c>
      <c r="B191" s="199">
        <v>45343.4438023533</v>
      </c>
      <c r="C191" s="196" t="s">
        <v>16</v>
      </c>
      <c r="D191" s="198">
        <v>341</v>
      </c>
      <c r="E191" s="197">
        <v>10.64</v>
      </c>
      <c r="F191" s="196" t="s">
        <v>8</v>
      </c>
      <c r="G191" s="195" t="s">
        <v>24</v>
      </c>
    </row>
    <row r="192" spans="1:7" s="188" customFormat="1" ht="14.45" customHeight="1" x14ac:dyDescent="0.2">
      <c r="A192" s="200">
        <v>45343</v>
      </c>
      <c r="B192" s="199">
        <v>45343.443802354101</v>
      </c>
      <c r="C192" s="196" t="s">
        <v>16</v>
      </c>
      <c r="D192" s="198">
        <v>84</v>
      </c>
      <c r="E192" s="197">
        <v>10.64</v>
      </c>
      <c r="F192" s="196" t="s">
        <v>8</v>
      </c>
      <c r="G192" s="195" t="s">
        <v>24</v>
      </c>
    </row>
    <row r="193" spans="1:7" s="188" customFormat="1" ht="14.45" customHeight="1" x14ac:dyDescent="0.2">
      <c r="A193" s="200">
        <v>45343</v>
      </c>
      <c r="B193" s="199">
        <v>45343.4438024056</v>
      </c>
      <c r="C193" s="196" t="s">
        <v>16</v>
      </c>
      <c r="D193" s="198">
        <v>665</v>
      </c>
      <c r="E193" s="197">
        <v>10.64</v>
      </c>
      <c r="F193" s="196" t="s">
        <v>8</v>
      </c>
      <c r="G193" s="195" t="s">
        <v>24</v>
      </c>
    </row>
    <row r="194" spans="1:7" s="188" customFormat="1" ht="14.45" customHeight="1" x14ac:dyDescent="0.2">
      <c r="A194" s="200">
        <v>45343</v>
      </c>
      <c r="B194" s="199">
        <v>45343.448985753399</v>
      </c>
      <c r="C194" s="196" t="s">
        <v>16</v>
      </c>
      <c r="D194" s="198">
        <v>378</v>
      </c>
      <c r="E194" s="197">
        <v>10.64</v>
      </c>
      <c r="F194" s="196" t="s">
        <v>8</v>
      </c>
      <c r="G194" s="195" t="s">
        <v>24</v>
      </c>
    </row>
    <row r="195" spans="1:7" s="188" customFormat="1" ht="14.45" customHeight="1" x14ac:dyDescent="0.2">
      <c r="A195" s="200">
        <v>45343</v>
      </c>
      <c r="B195" s="199">
        <v>45343.448985754003</v>
      </c>
      <c r="C195" s="196" t="s">
        <v>16</v>
      </c>
      <c r="D195" s="198">
        <v>3500</v>
      </c>
      <c r="E195" s="197">
        <v>10.64</v>
      </c>
      <c r="F195" s="196" t="s">
        <v>8</v>
      </c>
      <c r="G195" s="195" t="s">
        <v>24</v>
      </c>
    </row>
    <row r="196" spans="1:7" s="188" customFormat="1" ht="14.45" customHeight="1" x14ac:dyDescent="0.2">
      <c r="A196" s="200">
        <v>45343</v>
      </c>
      <c r="B196" s="199">
        <v>45343.448985754301</v>
      </c>
      <c r="C196" s="196" t="s">
        <v>16</v>
      </c>
      <c r="D196" s="198">
        <v>651</v>
      </c>
      <c r="E196" s="197">
        <v>10.64</v>
      </c>
      <c r="F196" s="196" t="s">
        <v>8</v>
      </c>
      <c r="G196" s="195" t="s">
        <v>24</v>
      </c>
    </row>
    <row r="197" spans="1:7" s="188" customFormat="1" ht="14.45" customHeight="1" x14ac:dyDescent="0.2">
      <c r="A197" s="200">
        <v>45343</v>
      </c>
      <c r="B197" s="199">
        <v>45343.4489857546</v>
      </c>
      <c r="C197" s="196" t="s">
        <v>16</v>
      </c>
      <c r="D197" s="198">
        <v>3500</v>
      </c>
      <c r="E197" s="197">
        <v>10.64</v>
      </c>
      <c r="F197" s="196" t="s">
        <v>8</v>
      </c>
      <c r="G197" s="195" t="s">
        <v>24</v>
      </c>
    </row>
    <row r="198" spans="1:7" s="188" customFormat="1" ht="14.45" customHeight="1" x14ac:dyDescent="0.2">
      <c r="A198" s="200">
        <v>45343</v>
      </c>
      <c r="B198" s="199">
        <v>45343.448985755</v>
      </c>
      <c r="C198" s="196" t="s">
        <v>16</v>
      </c>
      <c r="D198" s="198">
        <v>7708</v>
      </c>
      <c r="E198" s="197">
        <v>10.64</v>
      </c>
      <c r="F198" s="196" t="s">
        <v>8</v>
      </c>
      <c r="G198" s="195" t="s">
        <v>24</v>
      </c>
    </row>
    <row r="199" spans="1:7" s="188" customFormat="1" ht="14.45" customHeight="1" x14ac:dyDescent="0.2">
      <c r="A199" s="200">
        <v>45343</v>
      </c>
      <c r="B199" s="199">
        <v>45343.448985755203</v>
      </c>
      <c r="C199" s="196" t="s">
        <v>16</v>
      </c>
      <c r="D199" s="198">
        <v>3626</v>
      </c>
      <c r="E199" s="197">
        <v>10.64</v>
      </c>
      <c r="F199" s="196" t="s">
        <v>8</v>
      </c>
      <c r="G199" s="195" t="s">
        <v>24</v>
      </c>
    </row>
    <row r="200" spans="1:7" s="188" customFormat="1" ht="14.45" customHeight="1" x14ac:dyDescent="0.2">
      <c r="A200" s="200">
        <v>45343</v>
      </c>
      <c r="B200" s="199">
        <v>45343.454477172003</v>
      </c>
      <c r="C200" s="196" t="s">
        <v>16</v>
      </c>
      <c r="D200" s="198">
        <v>1843</v>
      </c>
      <c r="E200" s="197">
        <v>10.62</v>
      </c>
      <c r="F200" s="196" t="s">
        <v>8</v>
      </c>
      <c r="G200" s="195" t="s">
        <v>24</v>
      </c>
    </row>
    <row r="201" spans="1:7" s="188" customFormat="1" ht="14.45" customHeight="1" x14ac:dyDescent="0.2">
      <c r="A201" s="200">
        <v>45343</v>
      </c>
      <c r="B201" s="199">
        <v>45343.4544771726</v>
      </c>
      <c r="C201" s="196" t="s">
        <v>16</v>
      </c>
      <c r="D201" s="198">
        <v>6463</v>
      </c>
      <c r="E201" s="197">
        <v>10.62</v>
      </c>
      <c r="F201" s="196" t="s">
        <v>8</v>
      </c>
      <c r="G201" s="195" t="s">
        <v>24</v>
      </c>
    </row>
    <row r="202" spans="1:7" s="188" customFormat="1" ht="14.45" customHeight="1" x14ac:dyDescent="0.2">
      <c r="A202" s="200">
        <v>45343</v>
      </c>
      <c r="B202" s="199">
        <v>45343.454477173203</v>
      </c>
      <c r="C202" s="196" t="s">
        <v>16</v>
      </c>
      <c r="D202" s="198">
        <v>10</v>
      </c>
      <c r="E202" s="197">
        <v>10.62</v>
      </c>
      <c r="F202" s="196" t="s">
        <v>8</v>
      </c>
      <c r="G202" s="195" t="s">
        <v>24</v>
      </c>
    </row>
    <row r="203" spans="1:7" s="188" customFormat="1" ht="14.45" customHeight="1" x14ac:dyDescent="0.2">
      <c r="A203" s="200">
        <v>45343</v>
      </c>
      <c r="B203" s="199">
        <v>45343.454477173698</v>
      </c>
      <c r="C203" s="196" t="s">
        <v>16</v>
      </c>
      <c r="D203" s="198">
        <v>4019</v>
      </c>
      <c r="E203" s="197">
        <v>10.62</v>
      </c>
      <c r="F203" s="196" t="s">
        <v>8</v>
      </c>
      <c r="G203" s="195" t="s">
        <v>24</v>
      </c>
    </row>
    <row r="204" spans="1:7" s="188" customFormat="1" ht="14.45" customHeight="1" x14ac:dyDescent="0.2">
      <c r="A204" s="200">
        <v>45343</v>
      </c>
      <c r="B204" s="199">
        <v>45343.454477174098</v>
      </c>
      <c r="C204" s="196" t="s">
        <v>16</v>
      </c>
      <c r="D204" s="198">
        <v>62</v>
      </c>
      <c r="E204" s="197">
        <v>10.62</v>
      </c>
      <c r="F204" s="196" t="s">
        <v>8</v>
      </c>
      <c r="G204" s="195" t="s">
        <v>24</v>
      </c>
    </row>
    <row r="205" spans="1:7" s="188" customFormat="1" ht="14.45" customHeight="1" x14ac:dyDescent="0.2">
      <c r="A205" s="200">
        <v>45343</v>
      </c>
      <c r="B205" s="199">
        <v>45343.4544771746</v>
      </c>
      <c r="C205" s="196" t="s">
        <v>16</v>
      </c>
      <c r="D205" s="198">
        <v>62</v>
      </c>
      <c r="E205" s="197">
        <v>10.62</v>
      </c>
      <c r="F205" s="196" t="s">
        <v>8</v>
      </c>
      <c r="G205" s="195" t="s">
        <v>24</v>
      </c>
    </row>
    <row r="206" spans="1:7" s="188" customFormat="1" ht="14.45" customHeight="1" x14ac:dyDescent="0.2">
      <c r="A206" s="200">
        <v>45343</v>
      </c>
      <c r="B206" s="199">
        <v>45343.454477175197</v>
      </c>
      <c r="C206" s="196" t="s">
        <v>16</v>
      </c>
      <c r="D206" s="198">
        <v>369</v>
      </c>
      <c r="E206" s="197">
        <v>10.62</v>
      </c>
      <c r="F206" s="196" t="s">
        <v>8</v>
      </c>
      <c r="G206" s="195" t="s">
        <v>24</v>
      </c>
    </row>
    <row r="207" spans="1:7" s="188" customFormat="1" ht="14.45" customHeight="1" x14ac:dyDescent="0.2">
      <c r="A207" s="200">
        <v>45343</v>
      </c>
      <c r="B207" s="199">
        <v>45343.454477179301</v>
      </c>
      <c r="C207" s="196" t="s">
        <v>16</v>
      </c>
      <c r="D207" s="198">
        <v>369</v>
      </c>
      <c r="E207" s="197">
        <v>10.62</v>
      </c>
      <c r="F207" s="196" t="s">
        <v>8</v>
      </c>
      <c r="G207" s="195" t="s">
        <v>24</v>
      </c>
    </row>
    <row r="208" spans="1:7" s="188" customFormat="1" ht="14.45" customHeight="1" x14ac:dyDescent="0.2">
      <c r="A208" s="200">
        <v>45343</v>
      </c>
      <c r="B208" s="199">
        <v>45343.454477227999</v>
      </c>
      <c r="C208" s="196" t="s">
        <v>16</v>
      </c>
      <c r="D208" s="198">
        <v>746</v>
      </c>
      <c r="E208" s="197">
        <v>10.62</v>
      </c>
      <c r="F208" s="196" t="s">
        <v>8</v>
      </c>
      <c r="G208" s="195" t="s">
        <v>24</v>
      </c>
    </row>
    <row r="209" spans="1:7" s="188" customFormat="1" ht="14.45" customHeight="1" x14ac:dyDescent="0.2">
      <c r="A209" s="200">
        <v>45343</v>
      </c>
      <c r="B209" s="199">
        <v>45343.455591697697</v>
      </c>
      <c r="C209" s="196" t="s">
        <v>16</v>
      </c>
      <c r="D209" s="198">
        <v>10966</v>
      </c>
      <c r="E209" s="197">
        <v>10.61</v>
      </c>
      <c r="F209" s="196" t="s">
        <v>8</v>
      </c>
      <c r="G209" s="195" t="s">
        <v>24</v>
      </c>
    </row>
    <row r="210" spans="1:7" s="188" customFormat="1" ht="14.45" customHeight="1" x14ac:dyDescent="0.2">
      <c r="A210" s="200">
        <v>45343</v>
      </c>
      <c r="B210" s="199">
        <v>45343.459219796001</v>
      </c>
      <c r="C210" s="196" t="s">
        <v>16</v>
      </c>
      <c r="D210" s="198">
        <v>619</v>
      </c>
      <c r="E210" s="197">
        <v>10.6</v>
      </c>
      <c r="F210" s="196" t="s">
        <v>8</v>
      </c>
      <c r="G210" s="195" t="s">
        <v>24</v>
      </c>
    </row>
    <row r="211" spans="1:7" s="188" customFormat="1" ht="14.45" customHeight="1" x14ac:dyDescent="0.2">
      <c r="A211" s="200">
        <v>45343</v>
      </c>
      <c r="B211" s="199">
        <v>45343.459219796503</v>
      </c>
      <c r="C211" s="196" t="s">
        <v>16</v>
      </c>
      <c r="D211" s="198">
        <v>9975</v>
      </c>
      <c r="E211" s="197">
        <v>10.6</v>
      </c>
      <c r="F211" s="196" t="s">
        <v>8</v>
      </c>
      <c r="G211" s="195" t="s">
        <v>24</v>
      </c>
    </row>
    <row r="212" spans="1:7" s="188" customFormat="1" ht="14.45" customHeight="1" x14ac:dyDescent="0.2">
      <c r="A212" s="200">
        <v>45343</v>
      </c>
      <c r="B212" s="199">
        <v>45343.462447685597</v>
      </c>
      <c r="C212" s="196" t="s">
        <v>16</v>
      </c>
      <c r="D212" s="198">
        <v>3908</v>
      </c>
      <c r="E212" s="197">
        <v>10.62</v>
      </c>
      <c r="F212" s="196" t="s">
        <v>8</v>
      </c>
      <c r="G212" s="195" t="s">
        <v>24</v>
      </c>
    </row>
    <row r="213" spans="1:7" s="188" customFormat="1" ht="14.45" customHeight="1" x14ac:dyDescent="0.2">
      <c r="A213" s="200">
        <v>45343</v>
      </c>
      <c r="B213" s="199">
        <v>45343.462447685997</v>
      </c>
      <c r="C213" s="196" t="s">
        <v>16</v>
      </c>
      <c r="D213" s="198">
        <v>6703</v>
      </c>
      <c r="E213" s="197">
        <v>10.62</v>
      </c>
      <c r="F213" s="196" t="s">
        <v>8</v>
      </c>
      <c r="G213" s="195" t="s">
        <v>24</v>
      </c>
    </row>
    <row r="214" spans="1:7" s="188" customFormat="1" ht="14.45" customHeight="1" x14ac:dyDescent="0.2">
      <c r="A214" s="200">
        <v>45343</v>
      </c>
      <c r="B214" s="199">
        <v>45343.462447686303</v>
      </c>
      <c r="C214" s="196" t="s">
        <v>16</v>
      </c>
      <c r="D214" s="198">
        <v>38</v>
      </c>
      <c r="E214" s="197">
        <v>10.62</v>
      </c>
      <c r="F214" s="196" t="s">
        <v>8</v>
      </c>
      <c r="G214" s="195" t="s">
        <v>24</v>
      </c>
    </row>
    <row r="215" spans="1:7" s="188" customFormat="1" ht="14.45" customHeight="1" x14ac:dyDescent="0.2">
      <c r="A215" s="200">
        <v>45343</v>
      </c>
      <c r="B215" s="199">
        <v>45343.4658813438</v>
      </c>
      <c r="C215" s="196" t="s">
        <v>16</v>
      </c>
      <c r="D215" s="198">
        <v>9081</v>
      </c>
      <c r="E215" s="197">
        <v>10.63</v>
      </c>
      <c r="F215" s="196" t="s">
        <v>8</v>
      </c>
      <c r="G215" s="195" t="s">
        <v>24</v>
      </c>
    </row>
    <row r="216" spans="1:7" s="188" customFormat="1" ht="14.45" customHeight="1" x14ac:dyDescent="0.2">
      <c r="A216" s="200">
        <v>45343</v>
      </c>
      <c r="B216" s="199">
        <v>45343.4658813965</v>
      </c>
      <c r="C216" s="196" t="s">
        <v>16</v>
      </c>
      <c r="D216" s="198">
        <v>4639</v>
      </c>
      <c r="E216" s="197">
        <v>10.63</v>
      </c>
      <c r="F216" s="196" t="s">
        <v>8</v>
      </c>
      <c r="G216" s="195" t="s">
        <v>24</v>
      </c>
    </row>
    <row r="217" spans="1:7" s="188" customFormat="1" ht="14.45" customHeight="1" x14ac:dyDescent="0.2">
      <c r="A217" s="200">
        <v>45343</v>
      </c>
      <c r="B217" s="199">
        <v>45343.468349371498</v>
      </c>
      <c r="C217" s="196" t="s">
        <v>16</v>
      </c>
      <c r="D217" s="198">
        <v>3122</v>
      </c>
      <c r="E217" s="197">
        <v>10.63</v>
      </c>
      <c r="F217" s="196" t="s">
        <v>8</v>
      </c>
      <c r="G217" s="195" t="s">
        <v>24</v>
      </c>
    </row>
    <row r="218" spans="1:7" s="188" customFormat="1" ht="14.45" customHeight="1" x14ac:dyDescent="0.2">
      <c r="A218" s="200">
        <v>45343</v>
      </c>
      <c r="B218" s="199">
        <v>45343.468349371899</v>
      </c>
      <c r="C218" s="196" t="s">
        <v>16</v>
      </c>
      <c r="D218" s="198">
        <v>1514</v>
      </c>
      <c r="E218" s="197">
        <v>10.63</v>
      </c>
      <c r="F218" s="196" t="s">
        <v>8</v>
      </c>
      <c r="G218" s="195" t="s">
        <v>24</v>
      </c>
    </row>
    <row r="219" spans="1:7" s="188" customFormat="1" ht="14.45" customHeight="1" x14ac:dyDescent="0.2">
      <c r="A219" s="200">
        <v>45343</v>
      </c>
      <c r="B219" s="199">
        <v>45343.468349372401</v>
      </c>
      <c r="C219" s="196" t="s">
        <v>16</v>
      </c>
      <c r="D219" s="198">
        <v>260</v>
      </c>
      <c r="E219" s="197">
        <v>10.63</v>
      </c>
      <c r="F219" s="196" t="s">
        <v>8</v>
      </c>
      <c r="G219" s="195" t="s">
        <v>24</v>
      </c>
    </row>
    <row r="220" spans="1:7" s="188" customFormat="1" ht="14.45" customHeight="1" x14ac:dyDescent="0.2">
      <c r="A220" s="200">
        <v>45343</v>
      </c>
      <c r="B220" s="199">
        <v>45343.469440522204</v>
      </c>
      <c r="C220" s="196" t="s">
        <v>16</v>
      </c>
      <c r="D220" s="198">
        <v>1388</v>
      </c>
      <c r="E220" s="197">
        <v>10.62</v>
      </c>
      <c r="F220" s="196" t="s">
        <v>8</v>
      </c>
      <c r="G220" s="195" t="s">
        <v>24</v>
      </c>
    </row>
    <row r="221" spans="1:7" s="188" customFormat="1" ht="14.45" customHeight="1" x14ac:dyDescent="0.2">
      <c r="A221" s="200">
        <v>45343</v>
      </c>
      <c r="B221" s="199">
        <v>45343.4694405767</v>
      </c>
      <c r="C221" s="196" t="s">
        <v>16</v>
      </c>
      <c r="D221" s="198">
        <v>3421</v>
      </c>
      <c r="E221" s="197">
        <v>10.62</v>
      </c>
      <c r="F221" s="196" t="s">
        <v>8</v>
      </c>
      <c r="G221" s="195" t="s">
        <v>24</v>
      </c>
    </row>
    <row r="222" spans="1:7" s="188" customFormat="1" ht="14.45" customHeight="1" x14ac:dyDescent="0.2">
      <c r="A222" s="200">
        <v>45343</v>
      </c>
      <c r="B222" s="199">
        <v>45343.4705750012</v>
      </c>
      <c r="C222" s="196" t="s">
        <v>16</v>
      </c>
      <c r="D222" s="198">
        <v>1403</v>
      </c>
      <c r="E222" s="197">
        <v>10.62</v>
      </c>
      <c r="F222" s="196" t="s">
        <v>8</v>
      </c>
      <c r="G222" s="195" t="s">
        <v>24</v>
      </c>
    </row>
    <row r="223" spans="1:7" s="188" customFormat="1" ht="14.45" customHeight="1" x14ac:dyDescent="0.2">
      <c r="A223" s="200">
        <v>45343</v>
      </c>
      <c r="B223" s="199">
        <v>45343.470575001702</v>
      </c>
      <c r="C223" s="196" t="s">
        <v>16</v>
      </c>
      <c r="D223" s="198">
        <v>512</v>
      </c>
      <c r="E223" s="197">
        <v>10.62</v>
      </c>
      <c r="F223" s="196" t="s">
        <v>8</v>
      </c>
      <c r="G223" s="195" t="s">
        <v>24</v>
      </c>
    </row>
    <row r="224" spans="1:7" s="188" customFormat="1" ht="14.45" customHeight="1" x14ac:dyDescent="0.2">
      <c r="A224" s="200">
        <v>45343</v>
      </c>
      <c r="B224" s="199">
        <v>45343.470575002102</v>
      </c>
      <c r="C224" s="196" t="s">
        <v>16</v>
      </c>
      <c r="D224" s="198">
        <v>10</v>
      </c>
      <c r="E224" s="197">
        <v>10.62</v>
      </c>
      <c r="F224" s="196" t="s">
        <v>8</v>
      </c>
      <c r="G224" s="195" t="s">
        <v>24</v>
      </c>
    </row>
    <row r="225" spans="1:7" s="188" customFormat="1" ht="14.45" customHeight="1" x14ac:dyDescent="0.2">
      <c r="A225" s="200">
        <v>45343</v>
      </c>
      <c r="B225" s="199">
        <v>45343.470575002699</v>
      </c>
      <c r="C225" s="196" t="s">
        <v>16</v>
      </c>
      <c r="D225" s="198">
        <v>1403</v>
      </c>
      <c r="E225" s="197">
        <v>10.62</v>
      </c>
      <c r="F225" s="196" t="s">
        <v>8</v>
      </c>
      <c r="G225" s="195" t="s">
        <v>24</v>
      </c>
    </row>
    <row r="226" spans="1:7" s="188" customFormat="1" ht="14.45" customHeight="1" x14ac:dyDescent="0.2">
      <c r="A226" s="200">
        <v>45343</v>
      </c>
      <c r="B226" s="199">
        <v>45343.470575002997</v>
      </c>
      <c r="C226" s="196" t="s">
        <v>16</v>
      </c>
      <c r="D226" s="198">
        <v>1089</v>
      </c>
      <c r="E226" s="197">
        <v>10.62</v>
      </c>
      <c r="F226" s="196" t="s">
        <v>8</v>
      </c>
      <c r="G226" s="195" t="s">
        <v>24</v>
      </c>
    </row>
    <row r="227" spans="1:7" s="188" customFormat="1" ht="14.45" customHeight="1" x14ac:dyDescent="0.2">
      <c r="A227" s="200">
        <v>45343</v>
      </c>
      <c r="B227" s="199">
        <v>45343.470575003201</v>
      </c>
      <c r="C227" s="196" t="s">
        <v>16</v>
      </c>
      <c r="D227" s="198">
        <v>224</v>
      </c>
      <c r="E227" s="197">
        <v>10.62</v>
      </c>
      <c r="F227" s="196" t="s">
        <v>8</v>
      </c>
      <c r="G227" s="195" t="s">
        <v>24</v>
      </c>
    </row>
    <row r="228" spans="1:7" s="188" customFormat="1" ht="14.45" customHeight="1" x14ac:dyDescent="0.2">
      <c r="A228" s="200">
        <v>45343</v>
      </c>
      <c r="B228" s="199">
        <v>45343.470575003797</v>
      </c>
      <c r="C228" s="196" t="s">
        <v>16</v>
      </c>
      <c r="D228" s="198">
        <v>59</v>
      </c>
      <c r="E228" s="197">
        <v>10.62</v>
      </c>
      <c r="F228" s="196" t="s">
        <v>8</v>
      </c>
      <c r="G228" s="195" t="s">
        <v>24</v>
      </c>
    </row>
    <row r="229" spans="1:7" s="188" customFormat="1" ht="14.45" customHeight="1" x14ac:dyDescent="0.2">
      <c r="A229" s="200">
        <v>45343</v>
      </c>
      <c r="B229" s="199">
        <v>45343.472749275003</v>
      </c>
      <c r="C229" s="196" t="s">
        <v>16</v>
      </c>
      <c r="D229" s="198">
        <v>1576</v>
      </c>
      <c r="E229" s="197">
        <v>10.62</v>
      </c>
      <c r="F229" s="196" t="s">
        <v>8</v>
      </c>
      <c r="G229" s="195" t="s">
        <v>24</v>
      </c>
    </row>
    <row r="230" spans="1:7" s="188" customFormat="1" ht="14.45" customHeight="1" x14ac:dyDescent="0.2">
      <c r="A230" s="200">
        <v>45343</v>
      </c>
      <c r="B230" s="199">
        <v>45343.472749275701</v>
      </c>
      <c r="C230" s="196" t="s">
        <v>16</v>
      </c>
      <c r="D230" s="198">
        <v>10</v>
      </c>
      <c r="E230" s="197">
        <v>10.62</v>
      </c>
      <c r="F230" s="196" t="s">
        <v>8</v>
      </c>
      <c r="G230" s="195" t="s">
        <v>24</v>
      </c>
    </row>
    <row r="231" spans="1:7" s="188" customFormat="1" ht="14.45" customHeight="1" x14ac:dyDescent="0.2">
      <c r="A231" s="200">
        <v>45343</v>
      </c>
      <c r="B231" s="199">
        <v>45343.472749275999</v>
      </c>
      <c r="C231" s="196" t="s">
        <v>16</v>
      </c>
      <c r="D231" s="198">
        <v>1936</v>
      </c>
      <c r="E231" s="197">
        <v>10.62</v>
      </c>
      <c r="F231" s="196" t="s">
        <v>8</v>
      </c>
      <c r="G231" s="195" t="s">
        <v>24</v>
      </c>
    </row>
    <row r="232" spans="1:7" s="188" customFormat="1" ht="14.45" customHeight="1" x14ac:dyDescent="0.2">
      <c r="A232" s="200">
        <v>45343</v>
      </c>
      <c r="B232" s="199">
        <v>45343.4727492764</v>
      </c>
      <c r="C232" s="196" t="s">
        <v>16</v>
      </c>
      <c r="D232" s="198">
        <v>1576</v>
      </c>
      <c r="E232" s="197">
        <v>10.62</v>
      </c>
      <c r="F232" s="196" t="s">
        <v>8</v>
      </c>
      <c r="G232" s="195" t="s">
        <v>24</v>
      </c>
    </row>
    <row r="233" spans="1:7" s="188" customFormat="1" ht="14.45" customHeight="1" x14ac:dyDescent="0.2">
      <c r="A233" s="200">
        <v>45343</v>
      </c>
      <c r="B233" s="199">
        <v>45343.4727492768</v>
      </c>
      <c r="C233" s="196" t="s">
        <v>16</v>
      </c>
      <c r="D233" s="198">
        <v>150</v>
      </c>
      <c r="E233" s="197">
        <v>10.62</v>
      </c>
      <c r="F233" s="196" t="s">
        <v>8</v>
      </c>
      <c r="G233" s="195" t="s">
        <v>24</v>
      </c>
    </row>
    <row r="234" spans="1:7" s="188" customFormat="1" ht="14.45" customHeight="1" x14ac:dyDescent="0.2">
      <c r="A234" s="200">
        <v>45343</v>
      </c>
      <c r="B234" s="199">
        <v>45343.477630574802</v>
      </c>
      <c r="C234" s="196" t="s">
        <v>16</v>
      </c>
      <c r="D234" s="198">
        <v>18825</v>
      </c>
      <c r="E234" s="197">
        <v>10.62</v>
      </c>
      <c r="F234" s="196" t="s">
        <v>8</v>
      </c>
      <c r="G234" s="195" t="s">
        <v>24</v>
      </c>
    </row>
    <row r="235" spans="1:7" s="188" customFormat="1" ht="14.45" customHeight="1" x14ac:dyDescent="0.2">
      <c r="A235" s="200">
        <v>45343</v>
      </c>
      <c r="B235" s="199">
        <v>45343.4802166277</v>
      </c>
      <c r="C235" s="196" t="s">
        <v>16</v>
      </c>
      <c r="D235" s="198">
        <v>1279</v>
      </c>
      <c r="E235" s="197">
        <v>10.62</v>
      </c>
      <c r="F235" s="196" t="s">
        <v>8</v>
      </c>
      <c r="G235" s="195" t="s">
        <v>24</v>
      </c>
    </row>
    <row r="236" spans="1:7" s="188" customFormat="1" ht="14.45" customHeight="1" x14ac:dyDescent="0.2">
      <c r="A236" s="200">
        <v>45343</v>
      </c>
      <c r="B236" s="199">
        <v>45343.480216628297</v>
      </c>
      <c r="C236" s="196" t="s">
        <v>16</v>
      </c>
      <c r="D236" s="198">
        <v>3548</v>
      </c>
      <c r="E236" s="197">
        <v>10.62</v>
      </c>
      <c r="F236" s="196" t="s">
        <v>8</v>
      </c>
      <c r="G236" s="195" t="s">
        <v>24</v>
      </c>
    </row>
    <row r="237" spans="1:7" s="188" customFormat="1" ht="14.45" customHeight="1" x14ac:dyDescent="0.2">
      <c r="A237" s="200">
        <v>45343</v>
      </c>
      <c r="B237" s="199">
        <v>45343.481974402399</v>
      </c>
      <c r="C237" s="196" t="s">
        <v>16</v>
      </c>
      <c r="D237" s="198">
        <v>3612</v>
      </c>
      <c r="E237" s="197">
        <v>10.61</v>
      </c>
      <c r="F237" s="196" t="s">
        <v>8</v>
      </c>
      <c r="G237" s="195" t="s">
        <v>24</v>
      </c>
    </row>
    <row r="238" spans="1:7" s="188" customFormat="1" ht="14.45" customHeight="1" x14ac:dyDescent="0.2">
      <c r="A238" s="200">
        <v>45343</v>
      </c>
      <c r="B238" s="199">
        <v>45343.481974403003</v>
      </c>
      <c r="C238" s="196" t="s">
        <v>16</v>
      </c>
      <c r="D238" s="198">
        <v>522</v>
      </c>
      <c r="E238" s="197">
        <v>10.61</v>
      </c>
      <c r="F238" s="196" t="s">
        <v>8</v>
      </c>
      <c r="G238" s="195" t="s">
        <v>24</v>
      </c>
    </row>
    <row r="239" spans="1:7" s="188" customFormat="1" ht="14.45" customHeight="1" x14ac:dyDescent="0.2">
      <c r="A239" s="200">
        <v>45343</v>
      </c>
      <c r="B239" s="199">
        <v>45343.483647526598</v>
      </c>
      <c r="C239" s="196" t="s">
        <v>16</v>
      </c>
      <c r="D239" s="198">
        <v>47</v>
      </c>
      <c r="E239" s="197">
        <v>10.61</v>
      </c>
      <c r="F239" s="196" t="s">
        <v>8</v>
      </c>
      <c r="G239" s="195" t="s">
        <v>24</v>
      </c>
    </row>
    <row r="240" spans="1:7" s="188" customFormat="1" ht="14.45" customHeight="1" x14ac:dyDescent="0.2">
      <c r="A240" s="200">
        <v>45343</v>
      </c>
      <c r="B240" s="199">
        <v>45343.483647527202</v>
      </c>
      <c r="C240" s="196" t="s">
        <v>16</v>
      </c>
      <c r="D240" s="198">
        <v>10</v>
      </c>
      <c r="E240" s="197">
        <v>10.61</v>
      </c>
      <c r="F240" s="196" t="s">
        <v>8</v>
      </c>
      <c r="G240" s="195" t="s">
        <v>24</v>
      </c>
    </row>
    <row r="241" spans="1:7" s="188" customFormat="1" ht="14.45" customHeight="1" x14ac:dyDescent="0.2">
      <c r="A241" s="200">
        <v>45343</v>
      </c>
      <c r="B241" s="199">
        <v>45343.483792545601</v>
      </c>
      <c r="C241" s="196" t="s">
        <v>16</v>
      </c>
      <c r="D241" s="198">
        <v>5777</v>
      </c>
      <c r="E241" s="197">
        <v>10.61</v>
      </c>
      <c r="F241" s="196" t="s">
        <v>8</v>
      </c>
      <c r="G241" s="195" t="s">
        <v>24</v>
      </c>
    </row>
    <row r="242" spans="1:7" s="188" customFormat="1" ht="14.45" customHeight="1" x14ac:dyDescent="0.2">
      <c r="A242" s="200">
        <v>45343</v>
      </c>
      <c r="B242" s="199">
        <v>45343.483792546001</v>
      </c>
      <c r="C242" s="196" t="s">
        <v>16</v>
      </c>
      <c r="D242" s="198">
        <v>3458</v>
      </c>
      <c r="E242" s="197">
        <v>10.61</v>
      </c>
      <c r="F242" s="196" t="s">
        <v>8</v>
      </c>
      <c r="G242" s="195" t="s">
        <v>24</v>
      </c>
    </row>
    <row r="243" spans="1:7" s="188" customFormat="1" ht="14.45" customHeight="1" x14ac:dyDescent="0.2">
      <c r="A243" s="200">
        <v>45343</v>
      </c>
      <c r="B243" s="199">
        <v>45343.486227462097</v>
      </c>
      <c r="C243" s="196" t="s">
        <v>16</v>
      </c>
      <c r="D243" s="198">
        <v>4402</v>
      </c>
      <c r="E243" s="197">
        <v>10.6</v>
      </c>
      <c r="F243" s="196" t="s">
        <v>8</v>
      </c>
      <c r="G243" s="195" t="s">
        <v>24</v>
      </c>
    </row>
    <row r="244" spans="1:7" s="188" customFormat="1" ht="14.45" customHeight="1" x14ac:dyDescent="0.2">
      <c r="A244" s="200">
        <v>45343</v>
      </c>
      <c r="B244" s="199">
        <v>45343.488577241202</v>
      </c>
      <c r="C244" s="196" t="s">
        <v>16</v>
      </c>
      <c r="D244" s="198">
        <v>9482</v>
      </c>
      <c r="E244" s="197">
        <v>10.62</v>
      </c>
      <c r="F244" s="196" t="s">
        <v>8</v>
      </c>
      <c r="G244" s="195" t="s">
        <v>24</v>
      </c>
    </row>
    <row r="245" spans="1:7" s="188" customFormat="1" ht="14.45" customHeight="1" x14ac:dyDescent="0.2">
      <c r="A245" s="200">
        <v>45343</v>
      </c>
      <c r="B245" s="199">
        <v>45343.490183431699</v>
      </c>
      <c r="C245" s="196" t="s">
        <v>16</v>
      </c>
      <c r="D245" s="198">
        <v>1242</v>
      </c>
      <c r="E245" s="197">
        <v>10.6</v>
      </c>
      <c r="F245" s="196" t="s">
        <v>8</v>
      </c>
      <c r="G245" s="195" t="s">
        <v>24</v>
      </c>
    </row>
    <row r="246" spans="1:7" s="188" customFormat="1" ht="14.45" customHeight="1" x14ac:dyDescent="0.2">
      <c r="A246" s="200">
        <v>45343</v>
      </c>
      <c r="B246" s="199">
        <v>45343.490308845401</v>
      </c>
      <c r="C246" s="196" t="s">
        <v>16</v>
      </c>
      <c r="D246" s="198">
        <v>74</v>
      </c>
      <c r="E246" s="197">
        <v>10.6</v>
      </c>
      <c r="F246" s="196" t="s">
        <v>8</v>
      </c>
      <c r="G246" s="195" t="s">
        <v>24</v>
      </c>
    </row>
    <row r="247" spans="1:7" s="188" customFormat="1" ht="14.45" customHeight="1" x14ac:dyDescent="0.2">
      <c r="A247" s="200">
        <v>45343</v>
      </c>
      <c r="B247" s="199">
        <v>45343.490308845998</v>
      </c>
      <c r="C247" s="196" t="s">
        <v>16</v>
      </c>
      <c r="D247" s="198">
        <v>1168</v>
      </c>
      <c r="E247" s="197">
        <v>10.6</v>
      </c>
      <c r="F247" s="196" t="s">
        <v>8</v>
      </c>
      <c r="G247" s="195" t="s">
        <v>24</v>
      </c>
    </row>
    <row r="248" spans="1:7" s="188" customFormat="1" ht="14.45" customHeight="1" x14ac:dyDescent="0.2">
      <c r="A248" s="200">
        <v>45343</v>
      </c>
      <c r="B248" s="199">
        <v>45343.490308846398</v>
      </c>
      <c r="C248" s="196" t="s">
        <v>16</v>
      </c>
      <c r="D248" s="198">
        <v>1752</v>
      </c>
      <c r="E248" s="197">
        <v>10.6</v>
      </c>
      <c r="F248" s="196" t="s">
        <v>8</v>
      </c>
      <c r="G248" s="195" t="s">
        <v>24</v>
      </c>
    </row>
    <row r="249" spans="1:7" s="188" customFormat="1" ht="14.45" customHeight="1" x14ac:dyDescent="0.2">
      <c r="A249" s="200">
        <v>45343</v>
      </c>
      <c r="B249" s="199">
        <v>45343.494374834001</v>
      </c>
      <c r="C249" s="196" t="s">
        <v>16</v>
      </c>
      <c r="D249" s="198">
        <v>1186</v>
      </c>
      <c r="E249" s="197">
        <v>10.6</v>
      </c>
      <c r="F249" s="196" t="s">
        <v>8</v>
      </c>
      <c r="G249" s="195" t="s">
        <v>24</v>
      </c>
    </row>
    <row r="250" spans="1:7" s="188" customFormat="1" ht="14.45" customHeight="1" x14ac:dyDescent="0.2">
      <c r="A250" s="200">
        <v>45343</v>
      </c>
      <c r="B250" s="199">
        <v>45343.494421105701</v>
      </c>
      <c r="C250" s="196" t="s">
        <v>16</v>
      </c>
      <c r="D250" s="198">
        <v>11745</v>
      </c>
      <c r="E250" s="197">
        <v>10.6</v>
      </c>
      <c r="F250" s="196" t="s">
        <v>8</v>
      </c>
      <c r="G250" s="195" t="s">
        <v>24</v>
      </c>
    </row>
    <row r="251" spans="1:7" s="188" customFormat="1" ht="14.45" customHeight="1" x14ac:dyDescent="0.2">
      <c r="A251" s="200">
        <v>45343</v>
      </c>
      <c r="B251" s="199">
        <v>45343.500357235796</v>
      </c>
      <c r="C251" s="196" t="s">
        <v>16</v>
      </c>
      <c r="D251" s="198">
        <v>1869</v>
      </c>
      <c r="E251" s="197">
        <v>10.6</v>
      </c>
      <c r="F251" s="196" t="s">
        <v>8</v>
      </c>
      <c r="G251" s="195" t="s">
        <v>24</v>
      </c>
    </row>
    <row r="252" spans="1:7" s="188" customFormat="1" ht="14.45" customHeight="1" x14ac:dyDescent="0.2">
      <c r="A252" s="200">
        <v>45343</v>
      </c>
      <c r="B252" s="199">
        <v>45343.501105362899</v>
      </c>
      <c r="C252" s="196" t="s">
        <v>16</v>
      </c>
      <c r="D252" s="198">
        <v>1959</v>
      </c>
      <c r="E252" s="197">
        <v>10.6</v>
      </c>
      <c r="F252" s="196" t="s">
        <v>8</v>
      </c>
      <c r="G252" s="195" t="s">
        <v>24</v>
      </c>
    </row>
    <row r="253" spans="1:7" s="188" customFormat="1" ht="14.45" customHeight="1" x14ac:dyDescent="0.2">
      <c r="A253" s="200">
        <v>45343</v>
      </c>
      <c r="B253" s="199">
        <v>45343.501646204197</v>
      </c>
      <c r="C253" s="196" t="s">
        <v>16</v>
      </c>
      <c r="D253" s="198">
        <v>2113</v>
      </c>
      <c r="E253" s="197">
        <v>10.6</v>
      </c>
      <c r="F253" s="196" t="s">
        <v>8</v>
      </c>
      <c r="G253" s="195" t="s">
        <v>24</v>
      </c>
    </row>
    <row r="254" spans="1:7" s="188" customFormat="1" ht="14.45" customHeight="1" x14ac:dyDescent="0.2">
      <c r="A254" s="200">
        <v>45343</v>
      </c>
      <c r="B254" s="199">
        <v>45343.502323176297</v>
      </c>
      <c r="C254" s="196" t="s">
        <v>16</v>
      </c>
      <c r="D254" s="198">
        <v>1906</v>
      </c>
      <c r="E254" s="197">
        <v>10.6</v>
      </c>
      <c r="F254" s="196" t="s">
        <v>8</v>
      </c>
      <c r="G254" s="195" t="s">
        <v>24</v>
      </c>
    </row>
    <row r="255" spans="1:7" s="188" customFormat="1" ht="14.45" customHeight="1" x14ac:dyDescent="0.2">
      <c r="A255" s="200">
        <v>45343</v>
      </c>
      <c r="B255" s="199">
        <v>45343.5028096151</v>
      </c>
      <c r="C255" s="196" t="s">
        <v>16</v>
      </c>
      <c r="D255" s="198">
        <v>17948</v>
      </c>
      <c r="E255" s="197">
        <v>10.6</v>
      </c>
      <c r="F255" s="196" t="s">
        <v>8</v>
      </c>
      <c r="G255" s="195" t="s">
        <v>24</v>
      </c>
    </row>
    <row r="256" spans="1:7" s="188" customFormat="1" ht="14.45" customHeight="1" x14ac:dyDescent="0.2">
      <c r="A256" s="200">
        <v>45343</v>
      </c>
      <c r="B256" s="199">
        <v>45343.503918943898</v>
      </c>
      <c r="C256" s="196" t="s">
        <v>16</v>
      </c>
      <c r="D256" s="198">
        <v>2984</v>
      </c>
      <c r="E256" s="197">
        <v>10.61</v>
      </c>
      <c r="F256" s="196" t="s">
        <v>8</v>
      </c>
      <c r="G256" s="195" t="s">
        <v>24</v>
      </c>
    </row>
    <row r="257" spans="1:7" s="188" customFormat="1" ht="14.45" customHeight="1" x14ac:dyDescent="0.2">
      <c r="A257" s="200">
        <v>45343</v>
      </c>
      <c r="B257" s="199">
        <v>45343.503918944698</v>
      </c>
      <c r="C257" s="196" t="s">
        <v>16</v>
      </c>
      <c r="D257" s="198">
        <v>1528</v>
      </c>
      <c r="E257" s="197">
        <v>10.61</v>
      </c>
      <c r="F257" s="196" t="s">
        <v>8</v>
      </c>
      <c r="G257" s="195" t="s">
        <v>24</v>
      </c>
    </row>
    <row r="258" spans="1:7" s="188" customFormat="1" ht="14.45" customHeight="1" x14ac:dyDescent="0.2">
      <c r="A258" s="200">
        <v>45343</v>
      </c>
      <c r="B258" s="199">
        <v>45343.509293069299</v>
      </c>
      <c r="C258" s="196" t="s">
        <v>16</v>
      </c>
      <c r="D258" s="198">
        <v>1000</v>
      </c>
      <c r="E258" s="197">
        <v>10.61</v>
      </c>
      <c r="F258" s="196" t="s">
        <v>8</v>
      </c>
      <c r="G258" s="195" t="s">
        <v>24</v>
      </c>
    </row>
    <row r="259" spans="1:7" s="188" customFormat="1" ht="14.45" customHeight="1" x14ac:dyDescent="0.2">
      <c r="A259" s="200">
        <v>45343</v>
      </c>
      <c r="B259" s="199">
        <v>45343.512064860901</v>
      </c>
      <c r="C259" s="196" t="s">
        <v>16</v>
      </c>
      <c r="D259" s="198">
        <v>133</v>
      </c>
      <c r="E259" s="197">
        <v>10.61</v>
      </c>
      <c r="F259" s="196" t="s">
        <v>8</v>
      </c>
      <c r="G259" s="195" t="s">
        <v>24</v>
      </c>
    </row>
    <row r="260" spans="1:7" s="188" customFormat="1" ht="14.45" customHeight="1" x14ac:dyDescent="0.2">
      <c r="A260" s="200">
        <v>45343</v>
      </c>
      <c r="B260" s="199">
        <v>45343.512064861599</v>
      </c>
      <c r="C260" s="196" t="s">
        <v>16</v>
      </c>
      <c r="D260" s="198">
        <v>3249</v>
      </c>
      <c r="E260" s="197">
        <v>10.61</v>
      </c>
      <c r="F260" s="196" t="s">
        <v>8</v>
      </c>
      <c r="G260" s="195" t="s">
        <v>24</v>
      </c>
    </row>
    <row r="261" spans="1:7" s="188" customFormat="1" ht="14.45" customHeight="1" x14ac:dyDescent="0.2">
      <c r="A261" s="200">
        <v>45343</v>
      </c>
      <c r="B261" s="199">
        <v>45343.512064861803</v>
      </c>
      <c r="C261" s="196" t="s">
        <v>16</v>
      </c>
      <c r="D261" s="198">
        <v>2153</v>
      </c>
      <c r="E261" s="197">
        <v>10.61</v>
      </c>
      <c r="F261" s="196" t="s">
        <v>8</v>
      </c>
      <c r="G261" s="195" t="s">
        <v>24</v>
      </c>
    </row>
    <row r="262" spans="1:7" s="188" customFormat="1" ht="14.45" customHeight="1" x14ac:dyDescent="0.2">
      <c r="A262" s="200">
        <v>45343</v>
      </c>
      <c r="B262" s="199">
        <v>45343.512064862203</v>
      </c>
      <c r="C262" s="196" t="s">
        <v>16</v>
      </c>
      <c r="D262" s="198">
        <v>10</v>
      </c>
      <c r="E262" s="197">
        <v>10.61</v>
      </c>
      <c r="F262" s="196" t="s">
        <v>8</v>
      </c>
      <c r="G262" s="195" t="s">
        <v>24</v>
      </c>
    </row>
    <row r="263" spans="1:7" s="188" customFormat="1" ht="14.45" customHeight="1" x14ac:dyDescent="0.2">
      <c r="A263" s="200">
        <v>45343</v>
      </c>
      <c r="B263" s="199">
        <v>45343.512064862603</v>
      </c>
      <c r="C263" s="196" t="s">
        <v>16</v>
      </c>
      <c r="D263" s="198">
        <v>3060</v>
      </c>
      <c r="E263" s="197">
        <v>10.61</v>
      </c>
      <c r="F263" s="196" t="s">
        <v>8</v>
      </c>
      <c r="G263" s="195" t="s">
        <v>24</v>
      </c>
    </row>
    <row r="264" spans="1:7" s="188" customFormat="1" ht="14.45" customHeight="1" x14ac:dyDescent="0.2">
      <c r="A264" s="200">
        <v>45343</v>
      </c>
      <c r="B264" s="199">
        <v>45343.512064863098</v>
      </c>
      <c r="C264" s="196" t="s">
        <v>16</v>
      </c>
      <c r="D264" s="198">
        <v>1093</v>
      </c>
      <c r="E264" s="197">
        <v>10.61</v>
      </c>
      <c r="F264" s="196" t="s">
        <v>8</v>
      </c>
      <c r="G264" s="195" t="s">
        <v>24</v>
      </c>
    </row>
    <row r="265" spans="1:7" s="188" customFormat="1" ht="14.45" customHeight="1" x14ac:dyDescent="0.2">
      <c r="A265" s="200">
        <v>45343</v>
      </c>
      <c r="B265" s="199">
        <v>45343.512064863397</v>
      </c>
      <c r="C265" s="196" t="s">
        <v>16</v>
      </c>
      <c r="D265" s="198">
        <v>752</v>
      </c>
      <c r="E265" s="197">
        <v>10.61</v>
      </c>
      <c r="F265" s="196" t="s">
        <v>8</v>
      </c>
      <c r="G265" s="195" t="s">
        <v>24</v>
      </c>
    </row>
    <row r="266" spans="1:7" s="188" customFormat="1" ht="14.45" customHeight="1" x14ac:dyDescent="0.2">
      <c r="A266" s="200">
        <v>45343</v>
      </c>
      <c r="B266" s="199">
        <v>45343.512064863899</v>
      </c>
      <c r="C266" s="196" t="s">
        <v>16</v>
      </c>
      <c r="D266" s="198">
        <v>861</v>
      </c>
      <c r="E266" s="197">
        <v>10.61</v>
      </c>
      <c r="F266" s="196" t="s">
        <v>8</v>
      </c>
      <c r="G266" s="195" t="s">
        <v>24</v>
      </c>
    </row>
    <row r="267" spans="1:7" s="188" customFormat="1" ht="14.45" customHeight="1" x14ac:dyDescent="0.2">
      <c r="A267" s="200">
        <v>45343</v>
      </c>
      <c r="B267" s="199">
        <v>45343.512064864102</v>
      </c>
      <c r="C267" s="196" t="s">
        <v>16</v>
      </c>
      <c r="D267" s="198">
        <v>8006</v>
      </c>
      <c r="E267" s="197">
        <v>10.61</v>
      </c>
      <c r="F267" s="196" t="s">
        <v>8</v>
      </c>
      <c r="G267" s="195" t="s">
        <v>24</v>
      </c>
    </row>
    <row r="268" spans="1:7" s="188" customFormat="1" ht="14.45" customHeight="1" x14ac:dyDescent="0.2">
      <c r="A268" s="200">
        <v>45343</v>
      </c>
      <c r="B268" s="199">
        <v>45343.513963149599</v>
      </c>
      <c r="C268" s="196" t="s">
        <v>16</v>
      </c>
      <c r="D268" s="198">
        <v>255</v>
      </c>
      <c r="E268" s="197">
        <v>10.61</v>
      </c>
      <c r="F268" s="196" t="s">
        <v>8</v>
      </c>
      <c r="G268" s="195" t="s">
        <v>24</v>
      </c>
    </row>
    <row r="269" spans="1:7" s="188" customFormat="1" ht="14.45" customHeight="1" x14ac:dyDescent="0.2">
      <c r="A269" s="200">
        <v>45343</v>
      </c>
      <c r="B269" s="199">
        <v>45343.513963150202</v>
      </c>
      <c r="C269" s="196" t="s">
        <v>16</v>
      </c>
      <c r="D269" s="198">
        <v>422</v>
      </c>
      <c r="E269" s="197">
        <v>10.61</v>
      </c>
      <c r="F269" s="196" t="s">
        <v>8</v>
      </c>
      <c r="G269" s="195" t="s">
        <v>24</v>
      </c>
    </row>
    <row r="270" spans="1:7" s="188" customFormat="1" ht="14.45" customHeight="1" x14ac:dyDescent="0.2">
      <c r="A270" s="200">
        <v>45343</v>
      </c>
      <c r="B270" s="199">
        <v>45343.513963150501</v>
      </c>
      <c r="C270" s="196" t="s">
        <v>16</v>
      </c>
      <c r="D270" s="198">
        <v>3500</v>
      </c>
      <c r="E270" s="197">
        <v>10.61</v>
      </c>
      <c r="F270" s="196" t="s">
        <v>8</v>
      </c>
      <c r="G270" s="195" t="s">
        <v>24</v>
      </c>
    </row>
    <row r="271" spans="1:7" s="188" customFormat="1" ht="14.45" customHeight="1" x14ac:dyDescent="0.2">
      <c r="A271" s="200">
        <v>45343</v>
      </c>
      <c r="B271" s="199">
        <v>45343.513963150799</v>
      </c>
      <c r="C271" s="196" t="s">
        <v>16</v>
      </c>
      <c r="D271" s="198">
        <v>10</v>
      </c>
      <c r="E271" s="197">
        <v>10.61</v>
      </c>
      <c r="F271" s="196" t="s">
        <v>8</v>
      </c>
      <c r="G271" s="195" t="s">
        <v>24</v>
      </c>
    </row>
    <row r="272" spans="1:7" s="188" customFormat="1" ht="14.45" customHeight="1" x14ac:dyDescent="0.2">
      <c r="A272" s="200">
        <v>45343</v>
      </c>
      <c r="B272" s="199">
        <v>45343.513963151003</v>
      </c>
      <c r="C272" s="196" t="s">
        <v>16</v>
      </c>
      <c r="D272" s="198">
        <v>4091</v>
      </c>
      <c r="E272" s="197">
        <v>10.61</v>
      </c>
      <c r="F272" s="196" t="s">
        <v>8</v>
      </c>
      <c r="G272" s="195" t="s">
        <v>24</v>
      </c>
    </row>
    <row r="273" spans="1:7" s="188" customFormat="1" ht="14.45" customHeight="1" x14ac:dyDescent="0.2">
      <c r="A273" s="200">
        <v>45343</v>
      </c>
      <c r="B273" s="199">
        <v>45343.522204574998</v>
      </c>
      <c r="C273" s="196" t="s">
        <v>16</v>
      </c>
      <c r="D273" s="198">
        <v>2164</v>
      </c>
      <c r="E273" s="197">
        <v>10.61</v>
      </c>
      <c r="F273" s="196" t="s">
        <v>8</v>
      </c>
      <c r="G273" s="195" t="s">
        <v>24</v>
      </c>
    </row>
    <row r="274" spans="1:7" s="188" customFormat="1" ht="14.45" customHeight="1" x14ac:dyDescent="0.2">
      <c r="A274" s="200">
        <v>45343</v>
      </c>
      <c r="B274" s="199">
        <v>45343.522204575398</v>
      </c>
      <c r="C274" s="196" t="s">
        <v>16</v>
      </c>
      <c r="D274" s="198">
        <v>5469</v>
      </c>
      <c r="E274" s="197">
        <v>10.61</v>
      </c>
      <c r="F274" s="196" t="s">
        <v>8</v>
      </c>
      <c r="G274" s="195" t="s">
        <v>24</v>
      </c>
    </row>
    <row r="275" spans="1:7" s="188" customFormat="1" ht="14.45" customHeight="1" x14ac:dyDescent="0.2">
      <c r="A275" s="200">
        <v>45343</v>
      </c>
      <c r="B275" s="199">
        <v>45343.522204576002</v>
      </c>
      <c r="C275" s="196" t="s">
        <v>16</v>
      </c>
      <c r="D275" s="198">
        <v>9954</v>
      </c>
      <c r="E275" s="197">
        <v>10.61</v>
      </c>
      <c r="F275" s="196" t="s">
        <v>8</v>
      </c>
      <c r="G275" s="195" t="s">
        <v>24</v>
      </c>
    </row>
    <row r="276" spans="1:7" s="188" customFormat="1" ht="14.45" customHeight="1" x14ac:dyDescent="0.2">
      <c r="A276" s="200">
        <v>45343</v>
      </c>
      <c r="B276" s="199">
        <v>45343.5222045763</v>
      </c>
      <c r="C276" s="196" t="s">
        <v>16</v>
      </c>
      <c r="D276" s="198">
        <v>2954</v>
      </c>
      <c r="E276" s="197">
        <v>10.61</v>
      </c>
      <c r="F276" s="196" t="s">
        <v>8</v>
      </c>
      <c r="G276" s="195" t="s">
        <v>24</v>
      </c>
    </row>
    <row r="277" spans="1:7" s="188" customFormat="1" ht="14.45" customHeight="1" x14ac:dyDescent="0.2">
      <c r="A277" s="200">
        <v>45343</v>
      </c>
      <c r="B277" s="199">
        <v>45343.522204576599</v>
      </c>
      <c r="C277" s="196" t="s">
        <v>16</v>
      </c>
      <c r="D277" s="198">
        <v>3499</v>
      </c>
      <c r="E277" s="197">
        <v>10.61</v>
      </c>
      <c r="F277" s="196" t="s">
        <v>8</v>
      </c>
      <c r="G277" s="195" t="s">
        <v>24</v>
      </c>
    </row>
    <row r="278" spans="1:7" s="188" customFormat="1" ht="14.45" customHeight="1" x14ac:dyDescent="0.2">
      <c r="A278" s="200">
        <v>45343</v>
      </c>
      <c r="B278" s="199">
        <v>45343.522204576897</v>
      </c>
      <c r="C278" s="196" t="s">
        <v>16</v>
      </c>
      <c r="D278" s="198">
        <v>196</v>
      </c>
      <c r="E278" s="197">
        <v>10.61</v>
      </c>
      <c r="F278" s="196" t="s">
        <v>8</v>
      </c>
      <c r="G278" s="195" t="s">
        <v>24</v>
      </c>
    </row>
    <row r="279" spans="1:7" s="188" customFormat="1" ht="14.45" customHeight="1" x14ac:dyDescent="0.2">
      <c r="A279" s="200">
        <v>45343</v>
      </c>
      <c r="B279" s="199">
        <v>45343.524831926698</v>
      </c>
      <c r="C279" s="196" t="s">
        <v>16</v>
      </c>
      <c r="D279" s="198">
        <v>1338</v>
      </c>
      <c r="E279" s="197">
        <v>10.63</v>
      </c>
      <c r="F279" s="196" t="s">
        <v>8</v>
      </c>
      <c r="G279" s="195" t="s">
        <v>24</v>
      </c>
    </row>
    <row r="280" spans="1:7" s="188" customFormat="1" ht="14.45" customHeight="1" x14ac:dyDescent="0.2">
      <c r="A280" s="200">
        <v>45343</v>
      </c>
      <c r="B280" s="199">
        <v>45343.5248319276</v>
      </c>
      <c r="C280" s="196" t="s">
        <v>16</v>
      </c>
      <c r="D280" s="198">
        <v>3338</v>
      </c>
      <c r="E280" s="197">
        <v>10.63</v>
      </c>
      <c r="F280" s="196" t="s">
        <v>8</v>
      </c>
      <c r="G280" s="195" t="s">
        <v>24</v>
      </c>
    </row>
    <row r="281" spans="1:7" s="188" customFormat="1" ht="14.45" customHeight="1" x14ac:dyDescent="0.2">
      <c r="A281" s="200">
        <v>45343</v>
      </c>
      <c r="B281" s="199">
        <v>45343.524831928196</v>
      </c>
      <c r="C281" s="196" t="s">
        <v>16</v>
      </c>
      <c r="D281" s="198">
        <v>649</v>
      </c>
      <c r="E281" s="197">
        <v>10.63</v>
      </c>
      <c r="F281" s="196" t="s">
        <v>8</v>
      </c>
      <c r="G281" s="195" t="s">
        <v>24</v>
      </c>
    </row>
    <row r="282" spans="1:7" s="188" customFormat="1" ht="14.45" customHeight="1" x14ac:dyDescent="0.2">
      <c r="A282" s="200">
        <v>45343</v>
      </c>
      <c r="B282" s="199">
        <v>45343.524831928698</v>
      </c>
      <c r="C282" s="196" t="s">
        <v>16</v>
      </c>
      <c r="D282" s="198">
        <v>676</v>
      </c>
      <c r="E282" s="197">
        <v>10.63</v>
      </c>
      <c r="F282" s="196" t="s">
        <v>8</v>
      </c>
      <c r="G282" s="195" t="s">
        <v>24</v>
      </c>
    </row>
    <row r="283" spans="1:7" s="188" customFormat="1" ht="14.45" customHeight="1" x14ac:dyDescent="0.2">
      <c r="A283" s="200">
        <v>45343</v>
      </c>
      <c r="B283" s="199">
        <v>45343.524831929099</v>
      </c>
      <c r="C283" s="196" t="s">
        <v>16</v>
      </c>
      <c r="D283" s="198">
        <v>27</v>
      </c>
      <c r="E283" s="197">
        <v>10.63</v>
      </c>
      <c r="F283" s="196" t="s">
        <v>8</v>
      </c>
      <c r="G283" s="195" t="s">
        <v>24</v>
      </c>
    </row>
    <row r="284" spans="1:7" s="188" customFormat="1" ht="14.45" customHeight="1" x14ac:dyDescent="0.2">
      <c r="A284" s="200">
        <v>45343</v>
      </c>
      <c r="B284" s="199">
        <v>45343.524831929302</v>
      </c>
      <c r="C284" s="196" t="s">
        <v>16</v>
      </c>
      <c r="D284" s="198">
        <v>676</v>
      </c>
      <c r="E284" s="197">
        <v>10.63</v>
      </c>
      <c r="F284" s="196" t="s">
        <v>8</v>
      </c>
      <c r="G284" s="195" t="s">
        <v>24</v>
      </c>
    </row>
    <row r="285" spans="1:7" s="188" customFormat="1" ht="14.45" customHeight="1" x14ac:dyDescent="0.2">
      <c r="A285" s="200">
        <v>45343</v>
      </c>
      <c r="B285" s="199">
        <v>45343.524831929797</v>
      </c>
      <c r="C285" s="196" t="s">
        <v>16</v>
      </c>
      <c r="D285" s="198">
        <v>689</v>
      </c>
      <c r="E285" s="197">
        <v>10.63</v>
      </c>
      <c r="F285" s="196" t="s">
        <v>8</v>
      </c>
      <c r="G285" s="195" t="s">
        <v>24</v>
      </c>
    </row>
    <row r="286" spans="1:7" s="188" customFormat="1" ht="14.45" customHeight="1" x14ac:dyDescent="0.2">
      <c r="A286" s="200">
        <v>45343</v>
      </c>
      <c r="B286" s="199">
        <v>45343.524831930299</v>
      </c>
      <c r="C286" s="196" t="s">
        <v>16</v>
      </c>
      <c r="D286" s="198">
        <v>1115</v>
      </c>
      <c r="E286" s="197">
        <v>10.63</v>
      </c>
      <c r="F286" s="196" t="s">
        <v>8</v>
      </c>
      <c r="G286" s="195" t="s">
        <v>24</v>
      </c>
    </row>
    <row r="287" spans="1:7" s="188" customFormat="1" ht="14.45" customHeight="1" x14ac:dyDescent="0.2">
      <c r="A287" s="200">
        <v>45343</v>
      </c>
      <c r="B287" s="199">
        <v>45343.5298730473</v>
      </c>
      <c r="C287" s="196" t="s">
        <v>16</v>
      </c>
      <c r="D287" s="198">
        <v>1252</v>
      </c>
      <c r="E287" s="197">
        <v>10.63</v>
      </c>
      <c r="F287" s="196" t="s">
        <v>8</v>
      </c>
      <c r="G287" s="195" t="s">
        <v>24</v>
      </c>
    </row>
    <row r="288" spans="1:7" s="188" customFormat="1" ht="14.45" customHeight="1" x14ac:dyDescent="0.2">
      <c r="A288" s="200">
        <v>45343</v>
      </c>
      <c r="B288" s="199">
        <v>45343.529873047803</v>
      </c>
      <c r="C288" s="196" t="s">
        <v>16</v>
      </c>
      <c r="D288" s="198">
        <v>1907</v>
      </c>
      <c r="E288" s="197">
        <v>10.63</v>
      </c>
      <c r="F288" s="196" t="s">
        <v>8</v>
      </c>
      <c r="G288" s="195" t="s">
        <v>24</v>
      </c>
    </row>
    <row r="289" spans="1:7" s="188" customFormat="1" ht="14.45" customHeight="1" x14ac:dyDescent="0.2">
      <c r="A289" s="200">
        <v>45343</v>
      </c>
      <c r="B289" s="199">
        <v>45343.529873048297</v>
      </c>
      <c r="C289" s="196" t="s">
        <v>16</v>
      </c>
      <c r="D289" s="198">
        <v>10</v>
      </c>
      <c r="E289" s="197">
        <v>10.63</v>
      </c>
      <c r="F289" s="196" t="s">
        <v>8</v>
      </c>
      <c r="G289" s="195" t="s">
        <v>24</v>
      </c>
    </row>
    <row r="290" spans="1:7" s="188" customFormat="1" ht="14.45" customHeight="1" x14ac:dyDescent="0.2">
      <c r="A290" s="200">
        <v>45343</v>
      </c>
      <c r="B290" s="199">
        <v>45343.529873048697</v>
      </c>
      <c r="C290" s="196" t="s">
        <v>16</v>
      </c>
      <c r="D290" s="198">
        <v>1252</v>
      </c>
      <c r="E290" s="197">
        <v>10.63</v>
      </c>
      <c r="F290" s="196" t="s">
        <v>8</v>
      </c>
      <c r="G290" s="195" t="s">
        <v>24</v>
      </c>
    </row>
    <row r="291" spans="1:7" s="188" customFormat="1" ht="14.45" customHeight="1" x14ac:dyDescent="0.2">
      <c r="A291" s="200">
        <v>45343</v>
      </c>
      <c r="B291" s="199">
        <v>45343.5298730492</v>
      </c>
      <c r="C291" s="196" t="s">
        <v>16</v>
      </c>
      <c r="D291" s="198">
        <v>1252</v>
      </c>
      <c r="E291" s="197">
        <v>10.63</v>
      </c>
      <c r="F291" s="196" t="s">
        <v>8</v>
      </c>
      <c r="G291" s="195" t="s">
        <v>24</v>
      </c>
    </row>
    <row r="292" spans="1:7" s="188" customFormat="1" ht="14.45" customHeight="1" x14ac:dyDescent="0.2">
      <c r="A292" s="200">
        <v>45343</v>
      </c>
      <c r="B292" s="199">
        <v>45343.529873049498</v>
      </c>
      <c r="C292" s="196" t="s">
        <v>16</v>
      </c>
      <c r="D292" s="198">
        <v>319</v>
      </c>
      <c r="E292" s="197">
        <v>10.63</v>
      </c>
      <c r="F292" s="196" t="s">
        <v>8</v>
      </c>
      <c r="G292" s="195" t="s">
        <v>24</v>
      </c>
    </row>
    <row r="293" spans="1:7" s="188" customFormat="1" ht="14.45" customHeight="1" x14ac:dyDescent="0.2">
      <c r="A293" s="200">
        <v>45343</v>
      </c>
      <c r="B293" s="199">
        <v>45343.529873049898</v>
      </c>
      <c r="C293" s="196" t="s">
        <v>16</v>
      </c>
      <c r="D293" s="198">
        <v>587</v>
      </c>
      <c r="E293" s="197">
        <v>10.63</v>
      </c>
      <c r="F293" s="196" t="s">
        <v>8</v>
      </c>
      <c r="G293" s="195" t="s">
        <v>24</v>
      </c>
    </row>
    <row r="294" spans="1:7" s="188" customFormat="1" ht="14.45" customHeight="1" x14ac:dyDescent="0.2">
      <c r="A294" s="200">
        <v>45343</v>
      </c>
      <c r="B294" s="199">
        <v>45343.529873050204</v>
      </c>
      <c r="C294" s="196" t="s">
        <v>16</v>
      </c>
      <c r="D294" s="198">
        <v>597</v>
      </c>
      <c r="E294" s="197">
        <v>10.63</v>
      </c>
      <c r="F294" s="196" t="s">
        <v>8</v>
      </c>
      <c r="G294" s="195" t="s">
        <v>24</v>
      </c>
    </row>
    <row r="295" spans="1:7" s="188" customFormat="1" ht="14.45" customHeight="1" x14ac:dyDescent="0.2">
      <c r="A295" s="200">
        <v>45343</v>
      </c>
      <c r="B295" s="199">
        <v>45343.529873050298</v>
      </c>
      <c r="C295" s="196" t="s">
        <v>16</v>
      </c>
      <c r="D295" s="198">
        <v>2500</v>
      </c>
      <c r="E295" s="197">
        <v>10.63</v>
      </c>
      <c r="F295" s="196" t="s">
        <v>8</v>
      </c>
      <c r="G295" s="195" t="s">
        <v>24</v>
      </c>
    </row>
    <row r="296" spans="1:7" s="188" customFormat="1" ht="14.45" customHeight="1" x14ac:dyDescent="0.2">
      <c r="A296" s="200">
        <v>45343</v>
      </c>
      <c r="B296" s="199">
        <v>45343.529873050902</v>
      </c>
      <c r="C296" s="196" t="s">
        <v>16</v>
      </c>
      <c r="D296" s="198">
        <v>483</v>
      </c>
      <c r="E296" s="197">
        <v>10.63</v>
      </c>
      <c r="F296" s="196" t="s">
        <v>8</v>
      </c>
      <c r="G296" s="195" t="s">
        <v>24</v>
      </c>
    </row>
    <row r="297" spans="1:7" s="188" customFormat="1" ht="14.45" customHeight="1" x14ac:dyDescent="0.2">
      <c r="A297" s="200">
        <v>45343</v>
      </c>
      <c r="B297" s="199">
        <v>45343.529873051601</v>
      </c>
      <c r="C297" s="196" t="s">
        <v>16</v>
      </c>
      <c r="D297" s="198">
        <v>1610</v>
      </c>
      <c r="E297" s="197">
        <v>10.63</v>
      </c>
      <c r="F297" s="196" t="s">
        <v>8</v>
      </c>
      <c r="G297" s="195" t="s">
        <v>24</v>
      </c>
    </row>
    <row r="298" spans="1:7" s="188" customFormat="1" ht="14.45" customHeight="1" x14ac:dyDescent="0.2">
      <c r="A298" s="200">
        <v>45343</v>
      </c>
      <c r="B298" s="199">
        <v>45343.529873052103</v>
      </c>
      <c r="C298" s="196" t="s">
        <v>16</v>
      </c>
      <c r="D298" s="198">
        <v>1493</v>
      </c>
      <c r="E298" s="197">
        <v>10.63</v>
      </c>
      <c r="F298" s="196" t="s">
        <v>8</v>
      </c>
      <c r="G298" s="195" t="s">
        <v>24</v>
      </c>
    </row>
    <row r="299" spans="1:7" s="188" customFormat="1" ht="14.45" customHeight="1" x14ac:dyDescent="0.2">
      <c r="A299" s="200">
        <v>45343</v>
      </c>
      <c r="B299" s="199">
        <v>45343.534186077602</v>
      </c>
      <c r="C299" s="196" t="s">
        <v>16</v>
      </c>
      <c r="D299" s="198">
        <v>2656</v>
      </c>
      <c r="E299" s="197">
        <v>10.64</v>
      </c>
      <c r="F299" s="196" t="s">
        <v>8</v>
      </c>
      <c r="G299" s="195" t="s">
        <v>24</v>
      </c>
    </row>
    <row r="300" spans="1:7" s="188" customFormat="1" ht="14.45" customHeight="1" x14ac:dyDescent="0.2">
      <c r="A300" s="200">
        <v>45343</v>
      </c>
      <c r="B300" s="199">
        <v>45343.534186077901</v>
      </c>
      <c r="C300" s="196" t="s">
        <v>16</v>
      </c>
      <c r="D300" s="198">
        <v>749</v>
      </c>
      <c r="E300" s="197">
        <v>10.64</v>
      </c>
      <c r="F300" s="196" t="s">
        <v>8</v>
      </c>
      <c r="G300" s="195" t="s">
        <v>24</v>
      </c>
    </row>
    <row r="301" spans="1:7" s="188" customFormat="1" ht="14.45" customHeight="1" x14ac:dyDescent="0.2">
      <c r="A301" s="200">
        <v>45343</v>
      </c>
      <c r="B301" s="199">
        <v>45343.534186078497</v>
      </c>
      <c r="C301" s="196" t="s">
        <v>16</v>
      </c>
      <c r="D301" s="198">
        <v>1204</v>
      </c>
      <c r="E301" s="197">
        <v>10.64</v>
      </c>
      <c r="F301" s="196" t="s">
        <v>8</v>
      </c>
      <c r="G301" s="195" t="s">
        <v>24</v>
      </c>
    </row>
    <row r="302" spans="1:7" s="188" customFormat="1" ht="14.45" customHeight="1" x14ac:dyDescent="0.2">
      <c r="A302" s="200">
        <v>45343</v>
      </c>
      <c r="B302" s="199">
        <v>45343.534186078803</v>
      </c>
      <c r="C302" s="196" t="s">
        <v>16</v>
      </c>
      <c r="D302" s="198">
        <v>3500</v>
      </c>
      <c r="E302" s="197">
        <v>10.64</v>
      </c>
      <c r="F302" s="196" t="s">
        <v>8</v>
      </c>
      <c r="G302" s="195" t="s">
        <v>24</v>
      </c>
    </row>
    <row r="303" spans="1:7" s="188" customFormat="1" ht="14.45" customHeight="1" x14ac:dyDescent="0.2">
      <c r="A303" s="200">
        <v>45343</v>
      </c>
      <c r="B303" s="199">
        <v>45343.534186079101</v>
      </c>
      <c r="C303" s="196" t="s">
        <v>16</v>
      </c>
      <c r="D303" s="198">
        <v>4812</v>
      </c>
      <c r="E303" s="197">
        <v>10.64</v>
      </c>
      <c r="F303" s="196" t="s">
        <v>8</v>
      </c>
      <c r="G303" s="195" t="s">
        <v>24</v>
      </c>
    </row>
    <row r="304" spans="1:7" s="188" customFormat="1" ht="14.45" customHeight="1" x14ac:dyDescent="0.2">
      <c r="A304" s="200">
        <v>45343</v>
      </c>
      <c r="B304" s="199">
        <v>45343.539187296199</v>
      </c>
      <c r="C304" s="196" t="s">
        <v>16</v>
      </c>
      <c r="D304" s="198">
        <v>1199</v>
      </c>
      <c r="E304" s="197">
        <v>10.65</v>
      </c>
      <c r="F304" s="196" t="s">
        <v>8</v>
      </c>
      <c r="G304" s="195" t="s">
        <v>24</v>
      </c>
    </row>
    <row r="305" spans="1:7" s="188" customFormat="1" ht="14.45" customHeight="1" x14ac:dyDescent="0.2">
      <c r="A305" s="200">
        <v>45343</v>
      </c>
      <c r="B305" s="199">
        <v>45343.539187296999</v>
      </c>
      <c r="C305" s="196" t="s">
        <v>16</v>
      </c>
      <c r="D305" s="198">
        <v>10</v>
      </c>
      <c r="E305" s="197">
        <v>10.65</v>
      </c>
      <c r="F305" s="196" t="s">
        <v>8</v>
      </c>
      <c r="G305" s="195" t="s">
        <v>24</v>
      </c>
    </row>
    <row r="306" spans="1:7" s="188" customFormat="1" ht="14.45" customHeight="1" x14ac:dyDescent="0.2">
      <c r="A306" s="200">
        <v>45343</v>
      </c>
      <c r="B306" s="199">
        <v>45343.539187297501</v>
      </c>
      <c r="C306" s="196" t="s">
        <v>16</v>
      </c>
      <c r="D306" s="198">
        <v>1199</v>
      </c>
      <c r="E306" s="197">
        <v>10.65</v>
      </c>
      <c r="F306" s="196" t="s">
        <v>8</v>
      </c>
      <c r="G306" s="195" t="s">
        <v>24</v>
      </c>
    </row>
    <row r="307" spans="1:7" s="188" customFormat="1" ht="14.45" customHeight="1" x14ac:dyDescent="0.2">
      <c r="A307" s="200">
        <v>45343</v>
      </c>
      <c r="B307" s="199">
        <v>45343.539187297902</v>
      </c>
      <c r="C307" s="196" t="s">
        <v>16</v>
      </c>
      <c r="D307" s="198">
        <v>392</v>
      </c>
      <c r="E307" s="197">
        <v>10.65</v>
      </c>
      <c r="F307" s="196" t="s">
        <v>8</v>
      </c>
      <c r="G307" s="195" t="s">
        <v>24</v>
      </c>
    </row>
    <row r="308" spans="1:7" s="188" customFormat="1" ht="14.45" customHeight="1" x14ac:dyDescent="0.2">
      <c r="A308" s="200">
        <v>45343</v>
      </c>
      <c r="B308" s="199">
        <v>45343.539187298098</v>
      </c>
      <c r="C308" s="196" t="s">
        <v>16</v>
      </c>
      <c r="D308" s="198">
        <v>1189</v>
      </c>
      <c r="E308" s="197">
        <v>10.65</v>
      </c>
      <c r="F308" s="196" t="s">
        <v>8</v>
      </c>
      <c r="G308" s="195" t="s">
        <v>24</v>
      </c>
    </row>
    <row r="309" spans="1:7" s="188" customFormat="1" ht="14.45" customHeight="1" x14ac:dyDescent="0.2">
      <c r="A309" s="200">
        <v>45343</v>
      </c>
      <c r="B309" s="199">
        <v>45343.539187298302</v>
      </c>
      <c r="C309" s="196" t="s">
        <v>16</v>
      </c>
      <c r="D309" s="198">
        <v>527</v>
      </c>
      <c r="E309" s="197">
        <v>10.65</v>
      </c>
      <c r="F309" s="196" t="s">
        <v>8</v>
      </c>
      <c r="G309" s="195" t="s">
        <v>24</v>
      </c>
    </row>
    <row r="310" spans="1:7" s="188" customFormat="1" ht="14.45" customHeight="1" x14ac:dyDescent="0.2">
      <c r="A310" s="200">
        <v>45343</v>
      </c>
      <c r="B310" s="199">
        <v>45343.539187352399</v>
      </c>
      <c r="C310" s="196" t="s">
        <v>16</v>
      </c>
      <c r="D310" s="198">
        <v>280</v>
      </c>
      <c r="E310" s="197">
        <v>10.65</v>
      </c>
      <c r="F310" s="196" t="s">
        <v>8</v>
      </c>
      <c r="G310" s="195" t="s">
        <v>24</v>
      </c>
    </row>
    <row r="311" spans="1:7" s="188" customFormat="1" ht="14.45" customHeight="1" x14ac:dyDescent="0.2">
      <c r="A311" s="200">
        <v>45343</v>
      </c>
      <c r="B311" s="199">
        <v>45343.5391873884</v>
      </c>
      <c r="C311" s="196" t="s">
        <v>16</v>
      </c>
      <c r="D311" s="198">
        <v>1199</v>
      </c>
      <c r="E311" s="197">
        <v>10.65</v>
      </c>
      <c r="F311" s="196" t="s">
        <v>8</v>
      </c>
      <c r="G311" s="195" t="s">
        <v>24</v>
      </c>
    </row>
    <row r="312" spans="1:7" s="188" customFormat="1" ht="14.45" customHeight="1" x14ac:dyDescent="0.2">
      <c r="A312" s="200">
        <v>45343</v>
      </c>
      <c r="B312" s="199">
        <v>45343.539187434697</v>
      </c>
      <c r="C312" s="196" t="s">
        <v>16</v>
      </c>
      <c r="D312" s="198">
        <v>1199</v>
      </c>
      <c r="E312" s="197">
        <v>10.65</v>
      </c>
      <c r="F312" s="196" t="s">
        <v>8</v>
      </c>
      <c r="G312" s="195" t="s">
        <v>24</v>
      </c>
    </row>
    <row r="313" spans="1:7" s="188" customFormat="1" ht="14.45" customHeight="1" x14ac:dyDescent="0.2">
      <c r="A313" s="200">
        <v>45343</v>
      </c>
      <c r="B313" s="199">
        <v>45343.539187478098</v>
      </c>
      <c r="C313" s="196" t="s">
        <v>16</v>
      </c>
      <c r="D313" s="198">
        <v>1199</v>
      </c>
      <c r="E313" s="197">
        <v>10.65</v>
      </c>
      <c r="F313" s="196" t="s">
        <v>8</v>
      </c>
      <c r="G313" s="195" t="s">
        <v>24</v>
      </c>
    </row>
    <row r="314" spans="1:7" s="188" customFormat="1" ht="14.45" customHeight="1" x14ac:dyDescent="0.2">
      <c r="A314" s="200">
        <v>45343</v>
      </c>
      <c r="B314" s="199">
        <v>45343.539187478898</v>
      </c>
      <c r="C314" s="196" t="s">
        <v>16</v>
      </c>
      <c r="D314" s="198">
        <v>1199</v>
      </c>
      <c r="E314" s="197">
        <v>10.65</v>
      </c>
      <c r="F314" s="196" t="s">
        <v>8</v>
      </c>
      <c r="G314" s="195" t="s">
        <v>24</v>
      </c>
    </row>
    <row r="315" spans="1:7" s="188" customFormat="1" ht="14.45" customHeight="1" x14ac:dyDescent="0.2">
      <c r="A315" s="200">
        <v>45343</v>
      </c>
      <c r="B315" s="199">
        <v>45343.543763181602</v>
      </c>
      <c r="C315" s="196" t="s">
        <v>16</v>
      </c>
      <c r="D315" s="198">
        <v>8868</v>
      </c>
      <c r="E315" s="197">
        <v>10.67</v>
      </c>
      <c r="F315" s="196" t="s">
        <v>8</v>
      </c>
      <c r="G315" s="195" t="s">
        <v>24</v>
      </c>
    </row>
    <row r="316" spans="1:7" s="188" customFormat="1" ht="14.45" customHeight="1" x14ac:dyDescent="0.2">
      <c r="A316" s="200">
        <v>45343</v>
      </c>
      <c r="B316" s="199">
        <v>45343.545078642499</v>
      </c>
      <c r="C316" s="196" t="s">
        <v>16</v>
      </c>
      <c r="D316" s="198">
        <v>1161</v>
      </c>
      <c r="E316" s="197">
        <v>10.68</v>
      </c>
      <c r="F316" s="196" t="s">
        <v>8</v>
      </c>
      <c r="G316" s="195" t="s">
        <v>24</v>
      </c>
    </row>
    <row r="317" spans="1:7" s="188" customFormat="1" ht="14.45" customHeight="1" x14ac:dyDescent="0.2">
      <c r="A317" s="200">
        <v>45343</v>
      </c>
      <c r="B317" s="199">
        <v>45343.545078643197</v>
      </c>
      <c r="C317" s="196" t="s">
        <v>16</v>
      </c>
      <c r="D317" s="198">
        <v>10</v>
      </c>
      <c r="E317" s="197">
        <v>10.68</v>
      </c>
      <c r="F317" s="196" t="s">
        <v>8</v>
      </c>
      <c r="G317" s="195" t="s">
        <v>24</v>
      </c>
    </row>
    <row r="318" spans="1:7" s="188" customFormat="1" ht="14.45" customHeight="1" x14ac:dyDescent="0.2">
      <c r="A318" s="200">
        <v>45343</v>
      </c>
      <c r="B318" s="199">
        <v>45343.545078643401</v>
      </c>
      <c r="C318" s="196" t="s">
        <v>16</v>
      </c>
      <c r="D318" s="198">
        <v>1161</v>
      </c>
      <c r="E318" s="197">
        <v>10.68</v>
      </c>
      <c r="F318" s="196" t="s">
        <v>8</v>
      </c>
      <c r="G318" s="195" t="s">
        <v>24</v>
      </c>
    </row>
    <row r="319" spans="1:7" s="188" customFormat="1" ht="14.45" customHeight="1" x14ac:dyDescent="0.2">
      <c r="A319" s="200">
        <v>45343</v>
      </c>
      <c r="B319" s="199">
        <v>45343.5450786437</v>
      </c>
      <c r="C319" s="196" t="s">
        <v>16</v>
      </c>
      <c r="D319" s="198">
        <v>1161</v>
      </c>
      <c r="E319" s="197">
        <v>10.68</v>
      </c>
      <c r="F319" s="196" t="s">
        <v>8</v>
      </c>
      <c r="G319" s="195" t="s">
        <v>24</v>
      </c>
    </row>
    <row r="320" spans="1:7" s="188" customFormat="1" ht="14.45" customHeight="1" x14ac:dyDescent="0.2">
      <c r="A320" s="200">
        <v>45343</v>
      </c>
      <c r="B320" s="199">
        <v>45343.545078643998</v>
      </c>
      <c r="C320" s="196" t="s">
        <v>16</v>
      </c>
      <c r="D320" s="198">
        <v>1161</v>
      </c>
      <c r="E320" s="197">
        <v>10.68</v>
      </c>
      <c r="F320" s="196" t="s">
        <v>8</v>
      </c>
      <c r="G320" s="195" t="s">
        <v>24</v>
      </c>
    </row>
    <row r="321" spans="1:7" s="188" customFormat="1" ht="14.45" customHeight="1" x14ac:dyDescent="0.2">
      <c r="A321" s="200">
        <v>45343</v>
      </c>
      <c r="B321" s="199">
        <v>45343.545078644303</v>
      </c>
      <c r="C321" s="196" t="s">
        <v>16</v>
      </c>
      <c r="D321" s="198">
        <v>726</v>
      </c>
      <c r="E321" s="197">
        <v>10.68</v>
      </c>
      <c r="F321" s="196" t="s">
        <v>8</v>
      </c>
      <c r="G321" s="195" t="s">
        <v>24</v>
      </c>
    </row>
    <row r="322" spans="1:7" s="188" customFormat="1" ht="14.45" customHeight="1" x14ac:dyDescent="0.2">
      <c r="A322" s="200">
        <v>45343</v>
      </c>
      <c r="B322" s="199">
        <v>45343.5450786445</v>
      </c>
      <c r="C322" s="196" t="s">
        <v>16</v>
      </c>
      <c r="D322" s="198">
        <v>1158</v>
      </c>
      <c r="E322" s="197">
        <v>10.68</v>
      </c>
      <c r="F322" s="196" t="s">
        <v>8</v>
      </c>
      <c r="G322" s="195" t="s">
        <v>24</v>
      </c>
    </row>
    <row r="323" spans="1:7" s="188" customFormat="1" ht="14.45" customHeight="1" x14ac:dyDescent="0.2">
      <c r="A323" s="200">
        <v>45343</v>
      </c>
      <c r="B323" s="199">
        <v>45343.545078645497</v>
      </c>
      <c r="C323" s="196" t="s">
        <v>16</v>
      </c>
      <c r="D323" s="198">
        <v>395</v>
      </c>
      <c r="E323" s="197">
        <v>10.68</v>
      </c>
      <c r="F323" s="196" t="s">
        <v>8</v>
      </c>
      <c r="G323" s="195" t="s">
        <v>24</v>
      </c>
    </row>
    <row r="324" spans="1:7" s="188" customFormat="1" ht="14.45" customHeight="1" x14ac:dyDescent="0.2">
      <c r="A324" s="200">
        <v>45343</v>
      </c>
      <c r="B324" s="199">
        <v>45343.5450786457</v>
      </c>
      <c r="C324" s="196" t="s">
        <v>16</v>
      </c>
      <c r="D324" s="198">
        <v>425</v>
      </c>
      <c r="E324" s="197">
        <v>10.68</v>
      </c>
      <c r="F324" s="196" t="s">
        <v>8</v>
      </c>
      <c r="G324" s="195" t="s">
        <v>24</v>
      </c>
    </row>
    <row r="325" spans="1:7" s="188" customFormat="1" ht="14.45" customHeight="1" x14ac:dyDescent="0.2">
      <c r="A325" s="200">
        <v>45343</v>
      </c>
      <c r="B325" s="199">
        <v>45343.545078646297</v>
      </c>
      <c r="C325" s="196" t="s">
        <v>16</v>
      </c>
      <c r="D325" s="198">
        <v>33</v>
      </c>
      <c r="E325" s="197">
        <v>10.68</v>
      </c>
      <c r="F325" s="196" t="s">
        <v>8</v>
      </c>
      <c r="G325" s="195" t="s">
        <v>24</v>
      </c>
    </row>
    <row r="326" spans="1:7" s="188" customFormat="1" ht="14.45" customHeight="1" x14ac:dyDescent="0.2">
      <c r="A326" s="200">
        <v>45343</v>
      </c>
      <c r="B326" s="199">
        <v>45343.545078646697</v>
      </c>
      <c r="C326" s="196" t="s">
        <v>16</v>
      </c>
      <c r="D326" s="198">
        <v>518</v>
      </c>
      <c r="E326" s="197">
        <v>10.68</v>
      </c>
      <c r="F326" s="196" t="s">
        <v>8</v>
      </c>
      <c r="G326" s="195" t="s">
        <v>24</v>
      </c>
    </row>
    <row r="327" spans="1:7" s="188" customFormat="1" ht="14.45" customHeight="1" x14ac:dyDescent="0.2">
      <c r="A327" s="200">
        <v>45343</v>
      </c>
      <c r="B327" s="199">
        <v>45343.550304668097</v>
      </c>
      <c r="C327" s="196" t="s">
        <v>16</v>
      </c>
      <c r="D327" s="198">
        <v>13093</v>
      </c>
      <c r="E327" s="197">
        <v>10.68</v>
      </c>
      <c r="F327" s="196" t="s">
        <v>8</v>
      </c>
      <c r="G327" s="195" t="s">
        <v>24</v>
      </c>
    </row>
    <row r="328" spans="1:7" s="188" customFormat="1" ht="14.45" customHeight="1" x14ac:dyDescent="0.2">
      <c r="A328" s="200">
        <v>45343</v>
      </c>
      <c r="B328" s="199">
        <v>45343.551751062398</v>
      </c>
      <c r="C328" s="196" t="s">
        <v>16</v>
      </c>
      <c r="D328" s="198">
        <v>3246</v>
      </c>
      <c r="E328" s="197">
        <v>10.68</v>
      </c>
      <c r="F328" s="196" t="s">
        <v>8</v>
      </c>
      <c r="G328" s="195" t="s">
        <v>24</v>
      </c>
    </row>
    <row r="329" spans="1:7" s="188" customFormat="1" ht="14.45" customHeight="1" x14ac:dyDescent="0.2">
      <c r="A329" s="200">
        <v>45343</v>
      </c>
      <c r="B329" s="199">
        <v>45343.551751063002</v>
      </c>
      <c r="C329" s="196" t="s">
        <v>16</v>
      </c>
      <c r="D329" s="198">
        <v>378</v>
      </c>
      <c r="E329" s="197">
        <v>10.68</v>
      </c>
      <c r="F329" s="196" t="s">
        <v>8</v>
      </c>
      <c r="G329" s="195" t="s">
        <v>24</v>
      </c>
    </row>
    <row r="330" spans="1:7" s="188" customFormat="1" ht="14.45" customHeight="1" x14ac:dyDescent="0.2">
      <c r="A330" s="200">
        <v>45343</v>
      </c>
      <c r="B330" s="199">
        <v>45343.554157709601</v>
      </c>
      <c r="C330" s="196" t="s">
        <v>16</v>
      </c>
      <c r="D330" s="198">
        <v>1299</v>
      </c>
      <c r="E330" s="197">
        <v>10.68</v>
      </c>
      <c r="F330" s="196" t="s">
        <v>8</v>
      </c>
      <c r="G330" s="195" t="s">
        <v>24</v>
      </c>
    </row>
    <row r="331" spans="1:7" s="188" customFormat="1" ht="14.45" customHeight="1" x14ac:dyDescent="0.2">
      <c r="A331" s="200">
        <v>45343</v>
      </c>
      <c r="B331" s="199">
        <v>45343.554157717699</v>
      </c>
      <c r="C331" s="196" t="s">
        <v>16</v>
      </c>
      <c r="D331" s="198">
        <v>3139</v>
      </c>
      <c r="E331" s="197">
        <v>10.68</v>
      </c>
      <c r="F331" s="196" t="s">
        <v>8</v>
      </c>
      <c r="G331" s="195" t="s">
        <v>24</v>
      </c>
    </row>
    <row r="332" spans="1:7" s="188" customFormat="1" ht="14.45" customHeight="1" x14ac:dyDescent="0.2">
      <c r="A332" s="200">
        <v>45343</v>
      </c>
      <c r="B332" s="199">
        <v>45343.555898904699</v>
      </c>
      <c r="C332" s="196" t="s">
        <v>16</v>
      </c>
      <c r="D332" s="198">
        <v>4221</v>
      </c>
      <c r="E332" s="197">
        <v>10.68</v>
      </c>
      <c r="F332" s="196" t="s">
        <v>8</v>
      </c>
      <c r="G332" s="195" t="s">
        <v>24</v>
      </c>
    </row>
    <row r="333" spans="1:7" s="188" customFormat="1" ht="14.45" customHeight="1" x14ac:dyDescent="0.2">
      <c r="A333" s="200">
        <v>45343</v>
      </c>
      <c r="B333" s="199">
        <v>45343.558049013103</v>
      </c>
      <c r="C333" s="196" t="s">
        <v>16</v>
      </c>
      <c r="D333" s="198">
        <v>598</v>
      </c>
      <c r="E333" s="197">
        <v>10.68</v>
      </c>
      <c r="F333" s="196" t="s">
        <v>8</v>
      </c>
      <c r="G333" s="195" t="s">
        <v>24</v>
      </c>
    </row>
    <row r="334" spans="1:7" s="188" customFormat="1" ht="14.45" customHeight="1" x14ac:dyDescent="0.2">
      <c r="A334" s="200">
        <v>45343</v>
      </c>
      <c r="B334" s="199">
        <v>45343.558107016703</v>
      </c>
      <c r="C334" s="196" t="s">
        <v>16</v>
      </c>
      <c r="D334" s="198">
        <v>702</v>
      </c>
      <c r="E334" s="197">
        <v>10.68</v>
      </c>
      <c r="F334" s="196" t="s">
        <v>8</v>
      </c>
      <c r="G334" s="195" t="s">
        <v>24</v>
      </c>
    </row>
    <row r="335" spans="1:7" s="188" customFormat="1" ht="14.45" customHeight="1" x14ac:dyDescent="0.2">
      <c r="A335" s="200">
        <v>45343</v>
      </c>
      <c r="B335" s="199">
        <v>45343.558107017503</v>
      </c>
      <c r="C335" s="196" t="s">
        <v>16</v>
      </c>
      <c r="D335" s="198">
        <v>10</v>
      </c>
      <c r="E335" s="197">
        <v>10.68</v>
      </c>
      <c r="F335" s="196" t="s">
        <v>8</v>
      </c>
      <c r="G335" s="195" t="s">
        <v>24</v>
      </c>
    </row>
    <row r="336" spans="1:7" s="188" customFormat="1" ht="14.45" customHeight="1" x14ac:dyDescent="0.2">
      <c r="A336" s="200">
        <v>45343</v>
      </c>
      <c r="B336" s="199">
        <v>45343.558107018202</v>
      </c>
      <c r="C336" s="196" t="s">
        <v>16</v>
      </c>
      <c r="D336" s="198">
        <v>556</v>
      </c>
      <c r="E336" s="197">
        <v>10.68</v>
      </c>
      <c r="F336" s="196" t="s">
        <v>8</v>
      </c>
      <c r="G336" s="195" t="s">
        <v>24</v>
      </c>
    </row>
    <row r="337" spans="1:7" s="188" customFormat="1" ht="14.45" customHeight="1" x14ac:dyDescent="0.2">
      <c r="A337" s="200">
        <v>45343</v>
      </c>
      <c r="B337" s="199">
        <v>45343.558107018303</v>
      </c>
      <c r="C337" s="196" t="s">
        <v>16</v>
      </c>
      <c r="D337" s="198">
        <v>952</v>
      </c>
      <c r="E337" s="197">
        <v>10.68</v>
      </c>
      <c r="F337" s="196" t="s">
        <v>8</v>
      </c>
      <c r="G337" s="195" t="s">
        <v>24</v>
      </c>
    </row>
    <row r="338" spans="1:7" s="188" customFormat="1" ht="14.45" customHeight="1" x14ac:dyDescent="0.2">
      <c r="A338" s="200">
        <v>45343</v>
      </c>
      <c r="B338" s="199">
        <v>45343.558107018704</v>
      </c>
      <c r="C338" s="196" t="s">
        <v>16</v>
      </c>
      <c r="D338" s="198">
        <v>1548</v>
      </c>
      <c r="E338" s="197">
        <v>10.68</v>
      </c>
      <c r="F338" s="196" t="s">
        <v>8</v>
      </c>
      <c r="G338" s="195" t="s">
        <v>24</v>
      </c>
    </row>
    <row r="339" spans="1:7" s="188" customFormat="1" ht="14.45" customHeight="1" x14ac:dyDescent="0.2">
      <c r="A339" s="200">
        <v>45343</v>
      </c>
      <c r="B339" s="199">
        <v>45343.558107121797</v>
      </c>
      <c r="C339" s="196" t="s">
        <v>16</v>
      </c>
      <c r="D339" s="198">
        <v>581</v>
      </c>
      <c r="E339" s="197">
        <v>10.68</v>
      </c>
      <c r="F339" s="196" t="s">
        <v>8</v>
      </c>
      <c r="G339" s="195" t="s">
        <v>24</v>
      </c>
    </row>
    <row r="340" spans="1:7" s="188" customFormat="1" ht="14.45" customHeight="1" x14ac:dyDescent="0.2">
      <c r="A340" s="200">
        <v>45343</v>
      </c>
      <c r="B340" s="199">
        <v>45343.558165014998</v>
      </c>
      <c r="C340" s="196" t="s">
        <v>16</v>
      </c>
      <c r="D340" s="198">
        <v>702</v>
      </c>
      <c r="E340" s="197">
        <v>10.68</v>
      </c>
      <c r="F340" s="196" t="s">
        <v>8</v>
      </c>
      <c r="G340" s="195" t="s">
        <v>24</v>
      </c>
    </row>
    <row r="341" spans="1:7" s="188" customFormat="1" ht="14.45" customHeight="1" x14ac:dyDescent="0.2">
      <c r="A341" s="200">
        <v>45343</v>
      </c>
      <c r="B341" s="199">
        <v>45343.558165015696</v>
      </c>
      <c r="C341" s="196" t="s">
        <v>16</v>
      </c>
      <c r="D341" s="198">
        <v>447</v>
      </c>
      <c r="E341" s="197">
        <v>10.68</v>
      </c>
      <c r="F341" s="196" t="s">
        <v>8</v>
      </c>
      <c r="G341" s="195" t="s">
        <v>24</v>
      </c>
    </row>
    <row r="342" spans="1:7" s="188" customFormat="1" ht="14.45" customHeight="1" x14ac:dyDescent="0.2">
      <c r="A342" s="200">
        <v>45343</v>
      </c>
      <c r="B342" s="199">
        <v>45343.558165016097</v>
      </c>
      <c r="C342" s="196" t="s">
        <v>16</v>
      </c>
      <c r="D342" s="198">
        <v>691</v>
      </c>
      <c r="E342" s="197">
        <v>10.68</v>
      </c>
      <c r="F342" s="196" t="s">
        <v>8</v>
      </c>
      <c r="G342" s="195" t="s">
        <v>24</v>
      </c>
    </row>
    <row r="343" spans="1:7" s="188" customFormat="1" ht="14.45" customHeight="1" x14ac:dyDescent="0.2">
      <c r="A343" s="200">
        <v>45343</v>
      </c>
      <c r="B343" s="199">
        <v>45343.558222998501</v>
      </c>
      <c r="C343" s="196" t="s">
        <v>16</v>
      </c>
      <c r="D343" s="198">
        <v>702</v>
      </c>
      <c r="E343" s="197">
        <v>10.68</v>
      </c>
      <c r="F343" s="196" t="s">
        <v>8</v>
      </c>
      <c r="G343" s="195" t="s">
        <v>24</v>
      </c>
    </row>
    <row r="344" spans="1:7" s="188" customFormat="1" ht="14.45" customHeight="1" x14ac:dyDescent="0.2">
      <c r="A344" s="200">
        <v>45343</v>
      </c>
      <c r="B344" s="199">
        <v>45343.5582229992</v>
      </c>
      <c r="C344" s="196" t="s">
        <v>16</v>
      </c>
      <c r="D344" s="198">
        <v>146</v>
      </c>
      <c r="E344" s="197">
        <v>10.68</v>
      </c>
      <c r="F344" s="196" t="s">
        <v>8</v>
      </c>
      <c r="G344" s="195" t="s">
        <v>24</v>
      </c>
    </row>
    <row r="345" spans="1:7" s="188" customFormat="1" ht="14.45" customHeight="1" x14ac:dyDescent="0.2">
      <c r="A345" s="200">
        <v>45343</v>
      </c>
      <c r="B345" s="199">
        <v>45343.5591355992</v>
      </c>
      <c r="C345" s="196" t="s">
        <v>16</v>
      </c>
      <c r="D345" s="198">
        <v>3799</v>
      </c>
      <c r="E345" s="197">
        <v>10.67</v>
      </c>
      <c r="F345" s="196" t="s">
        <v>8</v>
      </c>
      <c r="G345" s="195" t="s">
        <v>24</v>
      </c>
    </row>
    <row r="346" spans="1:7" s="188" customFormat="1" ht="14.45" customHeight="1" x14ac:dyDescent="0.2">
      <c r="A346" s="200">
        <v>45343</v>
      </c>
      <c r="B346" s="199">
        <v>45343.560543519001</v>
      </c>
      <c r="C346" s="196" t="s">
        <v>16</v>
      </c>
      <c r="D346" s="198">
        <v>4119</v>
      </c>
      <c r="E346" s="197">
        <v>10.66</v>
      </c>
      <c r="F346" s="196" t="s">
        <v>8</v>
      </c>
      <c r="G346" s="195" t="s">
        <v>24</v>
      </c>
    </row>
    <row r="347" spans="1:7" s="188" customFormat="1" ht="14.45" customHeight="1" x14ac:dyDescent="0.2">
      <c r="A347" s="200">
        <v>45343</v>
      </c>
      <c r="B347" s="199">
        <v>45343.5618517478</v>
      </c>
      <c r="C347" s="196" t="s">
        <v>16</v>
      </c>
      <c r="D347" s="198">
        <v>3660</v>
      </c>
      <c r="E347" s="197">
        <v>10.66</v>
      </c>
      <c r="F347" s="196" t="s">
        <v>8</v>
      </c>
      <c r="G347" s="195" t="s">
        <v>24</v>
      </c>
    </row>
    <row r="348" spans="1:7" s="188" customFormat="1" ht="14.45" customHeight="1" x14ac:dyDescent="0.2">
      <c r="A348" s="200">
        <v>45343</v>
      </c>
      <c r="B348" s="199">
        <v>45343.566599477497</v>
      </c>
      <c r="C348" s="196" t="s">
        <v>16</v>
      </c>
      <c r="D348" s="198">
        <v>2926</v>
      </c>
      <c r="E348" s="197">
        <v>10.68</v>
      </c>
      <c r="F348" s="196" t="s">
        <v>8</v>
      </c>
      <c r="G348" s="195" t="s">
        <v>24</v>
      </c>
    </row>
    <row r="349" spans="1:7" s="188" customFormat="1" ht="14.45" customHeight="1" x14ac:dyDescent="0.2">
      <c r="A349" s="200">
        <v>45343</v>
      </c>
      <c r="B349" s="199">
        <v>45343.566599478603</v>
      </c>
      <c r="C349" s="196" t="s">
        <v>16</v>
      </c>
      <c r="D349" s="198">
        <v>1004</v>
      </c>
      <c r="E349" s="197">
        <v>10.68</v>
      </c>
      <c r="F349" s="196" t="s">
        <v>8</v>
      </c>
      <c r="G349" s="195" t="s">
        <v>24</v>
      </c>
    </row>
    <row r="350" spans="1:7" s="188" customFormat="1" ht="14.45" customHeight="1" x14ac:dyDescent="0.2">
      <c r="A350" s="200">
        <v>45343</v>
      </c>
      <c r="B350" s="199">
        <v>45343.569221213897</v>
      </c>
      <c r="C350" s="196" t="s">
        <v>16</v>
      </c>
      <c r="D350" s="198">
        <v>237</v>
      </c>
      <c r="E350" s="197">
        <v>10.68</v>
      </c>
      <c r="F350" s="196" t="s">
        <v>8</v>
      </c>
      <c r="G350" s="195" t="s">
        <v>24</v>
      </c>
    </row>
    <row r="351" spans="1:7" s="188" customFormat="1" ht="14.45" customHeight="1" x14ac:dyDescent="0.2">
      <c r="A351" s="200">
        <v>45343</v>
      </c>
      <c r="B351" s="199">
        <v>45343.569221214697</v>
      </c>
      <c r="C351" s="196" t="s">
        <v>16</v>
      </c>
      <c r="D351" s="198">
        <v>702</v>
      </c>
      <c r="E351" s="197">
        <v>10.68</v>
      </c>
      <c r="F351" s="196" t="s">
        <v>8</v>
      </c>
      <c r="G351" s="195" t="s">
        <v>24</v>
      </c>
    </row>
    <row r="352" spans="1:7" s="188" customFormat="1" ht="14.45" customHeight="1" x14ac:dyDescent="0.2">
      <c r="A352" s="200">
        <v>45343</v>
      </c>
      <c r="B352" s="199">
        <v>45343.569221215301</v>
      </c>
      <c r="C352" s="196" t="s">
        <v>16</v>
      </c>
      <c r="D352" s="198">
        <v>10</v>
      </c>
      <c r="E352" s="197">
        <v>10.68</v>
      </c>
      <c r="F352" s="196" t="s">
        <v>8</v>
      </c>
      <c r="G352" s="195" t="s">
        <v>24</v>
      </c>
    </row>
    <row r="353" spans="1:7" s="188" customFormat="1" ht="14.45" customHeight="1" x14ac:dyDescent="0.2">
      <c r="A353" s="200">
        <v>45343</v>
      </c>
      <c r="B353" s="199">
        <v>45343.569226482199</v>
      </c>
      <c r="C353" s="196" t="s">
        <v>16</v>
      </c>
      <c r="D353" s="198">
        <v>596</v>
      </c>
      <c r="E353" s="197">
        <v>10.68</v>
      </c>
      <c r="F353" s="196" t="s">
        <v>8</v>
      </c>
      <c r="G353" s="195" t="s">
        <v>24</v>
      </c>
    </row>
    <row r="354" spans="1:7" s="188" customFormat="1" ht="14.45" customHeight="1" x14ac:dyDescent="0.2">
      <c r="A354" s="200">
        <v>45343</v>
      </c>
      <c r="B354" s="199">
        <v>45343.569226482898</v>
      </c>
      <c r="C354" s="196" t="s">
        <v>16</v>
      </c>
      <c r="D354" s="198">
        <v>4634</v>
      </c>
      <c r="E354" s="197">
        <v>10.68</v>
      </c>
      <c r="F354" s="196" t="s">
        <v>8</v>
      </c>
      <c r="G354" s="195" t="s">
        <v>24</v>
      </c>
    </row>
    <row r="355" spans="1:7" s="188" customFormat="1" ht="14.45" customHeight="1" x14ac:dyDescent="0.2">
      <c r="A355" s="200">
        <v>45343</v>
      </c>
      <c r="B355" s="199">
        <v>45343.569284499201</v>
      </c>
      <c r="C355" s="196" t="s">
        <v>16</v>
      </c>
      <c r="D355" s="198">
        <v>314</v>
      </c>
      <c r="E355" s="197">
        <v>10.68</v>
      </c>
      <c r="F355" s="196" t="s">
        <v>8</v>
      </c>
      <c r="G355" s="195" t="s">
        <v>24</v>
      </c>
    </row>
    <row r="356" spans="1:7" s="188" customFormat="1" ht="14.45" customHeight="1" x14ac:dyDescent="0.2">
      <c r="A356" s="200">
        <v>45343</v>
      </c>
      <c r="B356" s="199">
        <v>45343.569342550603</v>
      </c>
      <c r="C356" s="196" t="s">
        <v>16</v>
      </c>
      <c r="D356" s="198">
        <v>702</v>
      </c>
      <c r="E356" s="197">
        <v>10.68</v>
      </c>
      <c r="F356" s="196" t="s">
        <v>8</v>
      </c>
      <c r="G356" s="195" t="s">
        <v>24</v>
      </c>
    </row>
    <row r="357" spans="1:7" s="188" customFormat="1" ht="14.45" customHeight="1" x14ac:dyDescent="0.2">
      <c r="A357" s="200">
        <v>45343</v>
      </c>
      <c r="B357" s="199">
        <v>45343.569400967397</v>
      </c>
      <c r="C357" s="196" t="s">
        <v>16</v>
      </c>
      <c r="D357" s="198">
        <v>695</v>
      </c>
      <c r="E357" s="197">
        <v>10.68</v>
      </c>
      <c r="F357" s="196" t="s">
        <v>8</v>
      </c>
      <c r="G357" s="195" t="s">
        <v>24</v>
      </c>
    </row>
    <row r="358" spans="1:7" s="188" customFormat="1" ht="14.45" customHeight="1" x14ac:dyDescent="0.2">
      <c r="A358" s="200">
        <v>45343</v>
      </c>
      <c r="B358" s="199">
        <v>45343.572062500403</v>
      </c>
      <c r="C358" s="196" t="s">
        <v>16</v>
      </c>
      <c r="D358" s="198">
        <v>1287</v>
      </c>
      <c r="E358" s="197">
        <v>10.7</v>
      </c>
      <c r="F358" s="196" t="s">
        <v>8</v>
      </c>
      <c r="G358" s="195" t="s">
        <v>24</v>
      </c>
    </row>
    <row r="359" spans="1:7" s="188" customFormat="1" ht="14.45" customHeight="1" x14ac:dyDescent="0.2">
      <c r="A359" s="200">
        <v>45343</v>
      </c>
      <c r="B359" s="199">
        <v>45343.572062500803</v>
      </c>
      <c r="C359" s="196" t="s">
        <v>16</v>
      </c>
      <c r="D359" s="198">
        <v>1462</v>
      </c>
      <c r="E359" s="197">
        <v>10.7</v>
      </c>
      <c r="F359" s="196" t="s">
        <v>8</v>
      </c>
      <c r="G359" s="195" t="s">
        <v>24</v>
      </c>
    </row>
    <row r="360" spans="1:7" s="188" customFormat="1" ht="14.45" customHeight="1" x14ac:dyDescent="0.2">
      <c r="A360" s="200">
        <v>45343</v>
      </c>
      <c r="B360" s="199">
        <v>45343.572062501</v>
      </c>
      <c r="C360" s="196" t="s">
        <v>16</v>
      </c>
      <c r="D360" s="198">
        <v>10</v>
      </c>
      <c r="E360" s="197">
        <v>10.7</v>
      </c>
      <c r="F360" s="196" t="s">
        <v>8</v>
      </c>
      <c r="G360" s="195" t="s">
        <v>24</v>
      </c>
    </row>
    <row r="361" spans="1:7" s="188" customFormat="1" ht="14.45" customHeight="1" x14ac:dyDescent="0.2">
      <c r="A361" s="200">
        <v>45343</v>
      </c>
      <c r="B361" s="199">
        <v>45343.5720625014</v>
      </c>
      <c r="C361" s="196" t="s">
        <v>16</v>
      </c>
      <c r="D361" s="198">
        <v>911</v>
      </c>
      <c r="E361" s="197">
        <v>10.7</v>
      </c>
      <c r="F361" s="196" t="s">
        <v>8</v>
      </c>
      <c r="G361" s="195" t="s">
        <v>24</v>
      </c>
    </row>
    <row r="362" spans="1:7" s="188" customFormat="1" ht="14.45" customHeight="1" x14ac:dyDescent="0.2">
      <c r="A362" s="200">
        <v>45343</v>
      </c>
      <c r="B362" s="199">
        <v>45343.572062553903</v>
      </c>
      <c r="C362" s="196" t="s">
        <v>16</v>
      </c>
      <c r="D362" s="198">
        <v>502</v>
      </c>
      <c r="E362" s="197">
        <v>10.7</v>
      </c>
      <c r="F362" s="196" t="s">
        <v>8</v>
      </c>
      <c r="G362" s="195" t="s">
        <v>24</v>
      </c>
    </row>
    <row r="363" spans="1:7" s="188" customFormat="1" ht="14.45" customHeight="1" x14ac:dyDescent="0.2">
      <c r="A363" s="200">
        <v>45343</v>
      </c>
      <c r="B363" s="199">
        <v>45343.572062555097</v>
      </c>
      <c r="C363" s="196" t="s">
        <v>16</v>
      </c>
      <c r="D363" s="198">
        <v>4172</v>
      </c>
      <c r="E363" s="197">
        <v>10.7</v>
      </c>
      <c r="F363" s="196" t="s">
        <v>8</v>
      </c>
      <c r="G363" s="195" t="s">
        <v>24</v>
      </c>
    </row>
    <row r="364" spans="1:7" s="188" customFormat="1" ht="14.45" customHeight="1" x14ac:dyDescent="0.2">
      <c r="A364" s="200">
        <v>45343</v>
      </c>
      <c r="B364" s="199">
        <v>45343.572120819801</v>
      </c>
      <c r="C364" s="196" t="s">
        <v>16</v>
      </c>
      <c r="D364" s="198">
        <v>700</v>
      </c>
      <c r="E364" s="197">
        <v>10.7</v>
      </c>
      <c r="F364" s="196" t="s">
        <v>8</v>
      </c>
      <c r="G364" s="195" t="s">
        <v>24</v>
      </c>
    </row>
    <row r="365" spans="1:7" s="188" customFormat="1" ht="14.45" customHeight="1" x14ac:dyDescent="0.2">
      <c r="A365" s="200">
        <v>45343</v>
      </c>
      <c r="B365" s="199">
        <v>45343.572178798</v>
      </c>
      <c r="C365" s="196" t="s">
        <v>16</v>
      </c>
      <c r="D365" s="198">
        <v>700</v>
      </c>
      <c r="E365" s="197">
        <v>10.7</v>
      </c>
      <c r="F365" s="196" t="s">
        <v>8</v>
      </c>
      <c r="G365" s="195" t="s">
        <v>24</v>
      </c>
    </row>
    <row r="366" spans="1:7" s="188" customFormat="1" ht="14.45" customHeight="1" x14ac:dyDescent="0.2">
      <c r="A366" s="200">
        <v>45343</v>
      </c>
      <c r="B366" s="199">
        <v>45343.572239350702</v>
      </c>
      <c r="C366" s="196" t="s">
        <v>16</v>
      </c>
      <c r="D366" s="198">
        <v>700</v>
      </c>
      <c r="E366" s="197">
        <v>10.7</v>
      </c>
      <c r="F366" s="196" t="s">
        <v>8</v>
      </c>
      <c r="G366" s="195" t="s">
        <v>24</v>
      </c>
    </row>
    <row r="367" spans="1:7" s="188" customFormat="1" ht="14.45" customHeight="1" x14ac:dyDescent="0.2">
      <c r="A367" s="200">
        <v>45343</v>
      </c>
      <c r="B367" s="199">
        <v>45343.572297340099</v>
      </c>
      <c r="C367" s="196" t="s">
        <v>16</v>
      </c>
      <c r="D367" s="198">
        <v>700</v>
      </c>
      <c r="E367" s="197">
        <v>10.7</v>
      </c>
      <c r="F367" s="196" t="s">
        <v>8</v>
      </c>
      <c r="G367" s="195" t="s">
        <v>24</v>
      </c>
    </row>
    <row r="368" spans="1:7" s="188" customFormat="1" ht="14.45" customHeight="1" x14ac:dyDescent="0.2">
      <c r="A368" s="200">
        <v>45343</v>
      </c>
      <c r="B368" s="199">
        <v>45343.5723279269</v>
      </c>
      <c r="C368" s="196" t="s">
        <v>16</v>
      </c>
      <c r="D368" s="198">
        <v>3041</v>
      </c>
      <c r="E368" s="197">
        <v>10.7</v>
      </c>
      <c r="F368" s="196" t="s">
        <v>8</v>
      </c>
      <c r="G368" s="195" t="s">
        <v>24</v>
      </c>
    </row>
    <row r="369" spans="1:7" s="188" customFormat="1" ht="14.45" customHeight="1" x14ac:dyDescent="0.2">
      <c r="A369" s="200">
        <v>45343</v>
      </c>
      <c r="B369" s="199">
        <v>45343.578612142097</v>
      </c>
      <c r="C369" s="196" t="s">
        <v>16</v>
      </c>
      <c r="D369" s="198">
        <v>5346</v>
      </c>
      <c r="E369" s="197">
        <v>10.7</v>
      </c>
      <c r="F369" s="196" t="s">
        <v>8</v>
      </c>
      <c r="G369" s="195" t="s">
        <v>24</v>
      </c>
    </row>
    <row r="370" spans="1:7" s="188" customFormat="1" ht="14.45" customHeight="1" x14ac:dyDescent="0.2">
      <c r="A370" s="200">
        <v>45343</v>
      </c>
      <c r="B370" s="199">
        <v>45343.581222843699</v>
      </c>
      <c r="C370" s="196" t="s">
        <v>16</v>
      </c>
      <c r="D370" s="198">
        <v>3210</v>
      </c>
      <c r="E370" s="197">
        <v>10.7</v>
      </c>
      <c r="F370" s="196" t="s">
        <v>8</v>
      </c>
      <c r="G370" s="195" t="s">
        <v>24</v>
      </c>
    </row>
    <row r="371" spans="1:7" s="188" customFormat="1" ht="14.45" customHeight="1" x14ac:dyDescent="0.2">
      <c r="A371" s="200">
        <v>45343</v>
      </c>
      <c r="B371" s="199">
        <v>45343.583219042099</v>
      </c>
      <c r="C371" s="196" t="s">
        <v>16</v>
      </c>
      <c r="D371" s="198">
        <v>2222</v>
      </c>
      <c r="E371" s="197">
        <v>10.7</v>
      </c>
      <c r="F371" s="196" t="s">
        <v>8</v>
      </c>
      <c r="G371" s="195" t="s">
        <v>24</v>
      </c>
    </row>
    <row r="372" spans="1:7" s="188" customFormat="1" ht="14.45" customHeight="1" x14ac:dyDescent="0.2">
      <c r="A372" s="200">
        <v>45343</v>
      </c>
      <c r="B372" s="199">
        <v>45343.583219042499</v>
      </c>
      <c r="C372" s="196" t="s">
        <v>16</v>
      </c>
      <c r="D372" s="198">
        <v>1935</v>
      </c>
      <c r="E372" s="197">
        <v>10.7</v>
      </c>
      <c r="F372" s="196" t="s">
        <v>8</v>
      </c>
      <c r="G372" s="195" t="s">
        <v>24</v>
      </c>
    </row>
    <row r="373" spans="1:7" s="188" customFormat="1" ht="14.45" customHeight="1" x14ac:dyDescent="0.2">
      <c r="A373" s="200">
        <v>45343</v>
      </c>
      <c r="B373" s="199">
        <v>45343.585294142198</v>
      </c>
      <c r="C373" s="196" t="s">
        <v>16</v>
      </c>
      <c r="D373" s="198">
        <v>1691</v>
      </c>
      <c r="E373" s="197">
        <v>10.69</v>
      </c>
      <c r="F373" s="196" t="s">
        <v>8</v>
      </c>
      <c r="G373" s="195" t="s">
        <v>24</v>
      </c>
    </row>
    <row r="374" spans="1:7" s="188" customFormat="1" ht="14.45" customHeight="1" x14ac:dyDescent="0.2">
      <c r="A374" s="200">
        <v>45343</v>
      </c>
      <c r="B374" s="199">
        <v>45343.585294142598</v>
      </c>
      <c r="C374" s="196" t="s">
        <v>16</v>
      </c>
      <c r="D374" s="198">
        <v>292</v>
      </c>
      <c r="E374" s="197">
        <v>10.69</v>
      </c>
      <c r="F374" s="196" t="s">
        <v>8</v>
      </c>
      <c r="G374" s="195" t="s">
        <v>24</v>
      </c>
    </row>
    <row r="375" spans="1:7" s="188" customFormat="1" ht="14.45" customHeight="1" x14ac:dyDescent="0.2">
      <c r="A375" s="200">
        <v>45343</v>
      </c>
      <c r="B375" s="199">
        <v>45343.585294143297</v>
      </c>
      <c r="C375" s="196" t="s">
        <v>16</v>
      </c>
      <c r="D375" s="198">
        <v>4307</v>
      </c>
      <c r="E375" s="197">
        <v>10.69</v>
      </c>
      <c r="F375" s="196" t="s">
        <v>8</v>
      </c>
      <c r="G375" s="195" t="s">
        <v>24</v>
      </c>
    </row>
    <row r="376" spans="1:7" s="188" customFormat="1" ht="14.45" customHeight="1" x14ac:dyDescent="0.2">
      <c r="A376" s="200">
        <v>45343</v>
      </c>
      <c r="B376" s="199">
        <v>45343.585294143501</v>
      </c>
      <c r="C376" s="196" t="s">
        <v>16</v>
      </c>
      <c r="D376" s="198">
        <v>10</v>
      </c>
      <c r="E376" s="197">
        <v>10.69</v>
      </c>
      <c r="F376" s="196" t="s">
        <v>8</v>
      </c>
      <c r="G376" s="195" t="s">
        <v>24</v>
      </c>
    </row>
    <row r="377" spans="1:7" s="188" customFormat="1" ht="14.45" customHeight="1" x14ac:dyDescent="0.2">
      <c r="A377" s="200">
        <v>45343</v>
      </c>
      <c r="B377" s="199">
        <v>45343.585294144701</v>
      </c>
      <c r="C377" s="196" t="s">
        <v>16</v>
      </c>
      <c r="D377" s="198">
        <v>218</v>
      </c>
      <c r="E377" s="197">
        <v>10.69</v>
      </c>
      <c r="F377" s="196" t="s">
        <v>8</v>
      </c>
      <c r="G377" s="195" t="s">
        <v>24</v>
      </c>
    </row>
    <row r="378" spans="1:7" s="188" customFormat="1" ht="14.45" customHeight="1" x14ac:dyDescent="0.2">
      <c r="A378" s="200">
        <v>45343</v>
      </c>
      <c r="B378" s="199">
        <v>45343.5852941454</v>
      </c>
      <c r="C378" s="196" t="s">
        <v>16</v>
      </c>
      <c r="D378" s="198">
        <v>1414</v>
      </c>
      <c r="E378" s="197">
        <v>10.69</v>
      </c>
      <c r="F378" s="196" t="s">
        <v>8</v>
      </c>
      <c r="G378" s="195" t="s">
        <v>24</v>
      </c>
    </row>
    <row r="379" spans="1:7" s="188" customFormat="1" ht="14.45" customHeight="1" x14ac:dyDescent="0.2">
      <c r="A379" s="200">
        <v>45343</v>
      </c>
      <c r="B379" s="199">
        <v>45343.585294220902</v>
      </c>
      <c r="C379" s="196" t="s">
        <v>16</v>
      </c>
      <c r="D379" s="198">
        <v>22</v>
      </c>
      <c r="E379" s="197">
        <v>10.69</v>
      </c>
      <c r="F379" s="196" t="s">
        <v>8</v>
      </c>
      <c r="G379" s="195" t="s">
        <v>24</v>
      </c>
    </row>
    <row r="380" spans="1:7" s="188" customFormat="1" ht="14.45" customHeight="1" x14ac:dyDescent="0.2">
      <c r="A380" s="200">
        <v>45343</v>
      </c>
      <c r="B380" s="199">
        <v>45343.5873651726</v>
      </c>
      <c r="C380" s="196" t="s">
        <v>16</v>
      </c>
      <c r="D380" s="198">
        <v>143</v>
      </c>
      <c r="E380" s="197">
        <v>10.68</v>
      </c>
      <c r="F380" s="196" t="s">
        <v>8</v>
      </c>
      <c r="G380" s="195" t="s">
        <v>24</v>
      </c>
    </row>
    <row r="381" spans="1:7" s="188" customFormat="1" ht="14.45" customHeight="1" x14ac:dyDescent="0.2">
      <c r="A381" s="200">
        <v>45343</v>
      </c>
      <c r="B381" s="199">
        <v>45343.587423156801</v>
      </c>
      <c r="C381" s="196" t="s">
        <v>16</v>
      </c>
      <c r="D381" s="198">
        <v>702</v>
      </c>
      <c r="E381" s="197">
        <v>10.68</v>
      </c>
      <c r="F381" s="196" t="s">
        <v>8</v>
      </c>
      <c r="G381" s="195" t="s">
        <v>24</v>
      </c>
    </row>
    <row r="382" spans="1:7" s="188" customFormat="1" ht="14.45" customHeight="1" x14ac:dyDescent="0.2">
      <c r="A382" s="200">
        <v>45343</v>
      </c>
      <c r="B382" s="199">
        <v>45343.587481136703</v>
      </c>
      <c r="C382" s="196" t="s">
        <v>16</v>
      </c>
      <c r="D382" s="198">
        <v>702</v>
      </c>
      <c r="E382" s="197">
        <v>10.68</v>
      </c>
      <c r="F382" s="196" t="s">
        <v>8</v>
      </c>
      <c r="G382" s="195" t="s">
        <v>24</v>
      </c>
    </row>
    <row r="383" spans="1:7" s="188" customFormat="1" ht="14.45" customHeight="1" x14ac:dyDescent="0.2">
      <c r="A383" s="200">
        <v>45343</v>
      </c>
      <c r="B383" s="199">
        <v>45343.5901323949</v>
      </c>
      <c r="C383" s="196" t="s">
        <v>16</v>
      </c>
      <c r="D383" s="198">
        <v>4532</v>
      </c>
      <c r="E383" s="197">
        <v>10.69</v>
      </c>
      <c r="F383" s="196" t="s">
        <v>8</v>
      </c>
      <c r="G383" s="195" t="s">
        <v>24</v>
      </c>
    </row>
    <row r="384" spans="1:7" s="188" customFormat="1" ht="14.45" customHeight="1" x14ac:dyDescent="0.2">
      <c r="A384" s="200">
        <v>45343</v>
      </c>
      <c r="B384" s="199">
        <v>45343.590132688798</v>
      </c>
      <c r="C384" s="196" t="s">
        <v>16</v>
      </c>
      <c r="D384" s="198">
        <v>292</v>
      </c>
      <c r="E384" s="197">
        <v>10.69</v>
      </c>
      <c r="F384" s="196" t="s">
        <v>8</v>
      </c>
      <c r="G384" s="195" t="s">
        <v>24</v>
      </c>
    </row>
    <row r="385" spans="1:7" s="188" customFormat="1" ht="14.45" customHeight="1" x14ac:dyDescent="0.2">
      <c r="A385" s="200">
        <v>45343</v>
      </c>
      <c r="B385" s="199">
        <v>45343.5901326893</v>
      </c>
      <c r="C385" s="196" t="s">
        <v>16</v>
      </c>
      <c r="D385" s="198">
        <v>1013</v>
      </c>
      <c r="E385" s="197">
        <v>10.69</v>
      </c>
      <c r="F385" s="196" t="s">
        <v>8</v>
      </c>
      <c r="G385" s="195" t="s">
        <v>24</v>
      </c>
    </row>
    <row r="386" spans="1:7" s="188" customFormat="1" ht="14.45" customHeight="1" x14ac:dyDescent="0.2">
      <c r="A386" s="200">
        <v>45343</v>
      </c>
      <c r="B386" s="199">
        <v>45343.590183043598</v>
      </c>
      <c r="C386" s="196" t="s">
        <v>16</v>
      </c>
      <c r="D386" s="198">
        <v>1659</v>
      </c>
      <c r="E386" s="197">
        <v>10.69</v>
      </c>
      <c r="F386" s="196" t="s">
        <v>8</v>
      </c>
      <c r="G386" s="195" t="s">
        <v>24</v>
      </c>
    </row>
    <row r="387" spans="1:7" s="188" customFormat="1" ht="14.45" customHeight="1" x14ac:dyDescent="0.2">
      <c r="A387" s="200">
        <v>45343</v>
      </c>
      <c r="B387" s="199">
        <v>45343.590183044398</v>
      </c>
      <c r="C387" s="196" t="s">
        <v>16</v>
      </c>
      <c r="D387" s="198">
        <v>3122</v>
      </c>
      <c r="E387" s="197">
        <v>10.69</v>
      </c>
      <c r="F387" s="196" t="s">
        <v>8</v>
      </c>
      <c r="G387" s="195" t="s">
        <v>24</v>
      </c>
    </row>
    <row r="388" spans="1:7" s="188" customFormat="1" ht="14.45" customHeight="1" x14ac:dyDescent="0.2">
      <c r="A388" s="200">
        <v>45343</v>
      </c>
      <c r="B388" s="199">
        <v>45343.590183045097</v>
      </c>
      <c r="C388" s="196" t="s">
        <v>16</v>
      </c>
      <c r="D388" s="198">
        <v>273</v>
      </c>
      <c r="E388" s="197">
        <v>10.69</v>
      </c>
      <c r="F388" s="196" t="s">
        <v>8</v>
      </c>
      <c r="G388" s="195" t="s">
        <v>24</v>
      </c>
    </row>
    <row r="389" spans="1:7" s="188" customFormat="1" ht="14.45" customHeight="1" x14ac:dyDescent="0.2">
      <c r="A389" s="200">
        <v>45343</v>
      </c>
      <c r="B389" s="199">
        <v>45343.592317198403</v>
      </c>
      <c r="C389" s="196" t="s">
        <v>16</v>
      </c>
      <c r="D389" s="198">
        <v>3206</v>
      </c>
      <c r="E389" s="197">
        <v>10.68</v>
      </c>
      <c r="F389" s="196" t="s">
        <v>8</v>
      </c>
      <c r="G389" s="195" t="s">
        <v>24</v>
      </c>
    </row>
    <row r="390" spans="1:7" s="188" customFormat="1" ht="14.45" customHeight="1" x14ac:dyDescent="0.2">
      <c r="A390" s="200">
        <v>45343</v>
      </c>
      <c r="B390" s="199">
        <v>45343.592317199102</v>
      </c>
      <c r="C390" s="196" t="s">
        <v>16</v>
      </c>
      <c r="D390" s="198">
        <v>354</v>
      </c>
      <c r="E390" s="197">
        <v>10.68</v>
      </c>
      <c r="F390" s="196" t="s">
        <v>8</v>
      </c>
      <c r="G390" s="195" t="s">
        <v>24</v>
      </c>
    </row>
    <row r="391" spans="1:7" s="188" customFormat="1" ht="14.45" customHeight="1" x14ac:dyDescent="0.2">
      <c r="A391" s="200">
        <v>45343</v>
      </c>
      <c r="B391" s="199">
        <v>45343.5923171994</v>
      </c>
      <c r="C391" s="196" t="s">
        <v>16</v>
      </c>
      <c r="D391" s="198">
        <v>632</v>
      </c>
      <c r="E391" s="197">
        <v>10.68</v>
      </c>
      <c r="F391" s="196" t="s">
        <v>8</v>
      </c>
      <c r="G391" s="195" t="s">
        <v>24</v>
      </c>
    </row>
    <row r="392" spans="1:7" s="188" customFormat="1" ht="14.45" customHeight="1" x14ac:dyDescent="0.2">
      <c r="A392" s="200">
        <v>45343</v>
      </c>
      <c r="B392" s="199">
        <v>45343.5923171998</v>
      </c>
      <c r="C392" s="196" t="s">
        <v>16</v>
      </c>
      <c r="D392" s="198">
        <v>10</v>
      </c>
      <c r="E392" s="197">
        <v>10.68</v>
      </c>
      <c r="F392" s="196" t="s">
        <v>8</v>
      </c>
      <c r="G392" s="195" t="s">
        <v>24</v>
      </c>
    </row>
    <row r="393" spans="1:7" s="188" customFormat="1" ht="14.45" customHeight="1" x14ac:dyDescent="0.2">
      <c r="A393" s="200">
        <v>45343</v>
      </c>
      <c r="B393" s="199">
        <v>45343.594979403701</v>
      </c>
      <c r="C393" s="196" t="s">
        <v>16</v>
      </c>
      <c r="D393" s="198">
        <v>1348</v>
      </c>
      <c r="E393" s="197">
        <v>10.68</v>
      </c>
      <c r="F393" s="196" t="s">
        <v>8</v>
      </c>
      <c r="G393" s="195" t="s">
        <v>24</v>
      </c>
    </row>
    <row r="394" spans="1:7" s="188" customFormat="1" ht="14.45" customHeight="1" x14ac:dyDescent="0.2">
      <c r="A394" s="200">
        <v>45343</v>
      </c>
      <c r="B394" s="199">
        <v>45343.594979404697</v>
      </c>
      <c r="C394" s="196" t="s">
        <v>16</v>
      </c>
      <c r="D394" s="198">
        <v>1348</v>
      </c>
      <c r="E394" s="197">
        <v>10.68</v>
      </c>
      <c r="F394" s="196" t="s">
        <v>8</v>
      </c>
      <c r="G394" s="195" t="s">
        <v>24</v>
      </c>
    </row>
    <row r="395" spans="1:7" s="188" customFormat="1" ht="14.45" customHeight="1" x14ac:dyDescent="0.2">
      <c r="A395" s="200">
        <v>45343</v>
      </c>
      <c r="B395" s="199">
        <v>45343.594979405098</v>
      </c>
      <c r="C395" s="196" t="s">
        <v>16</v>
      </c>
      <c r="D395" s="198">
        <v>1348</v>
      </c>
      <c r="E395" s="197">
        <v>10.68</v>
      </c>
      <c r="F395" s="196" t="s">
        <v>8</v>
      </c>
      <c r="G395" s="195" t="s">
        <v>24</v>
      </c>
    </row>
    <row r="396" spans="1:7" s="188" customFormat="1" ht="14.45" customHeight="1" x14ac:dyDescent="0.2">
      <c r="A396" s="200">
        <v>45343</v>
      </c>
      <c r="B396" s="199">
        <v>45343.594979405803</v>
      </c>
      <c r="C396" s="196" t="s">
        <v>16</v>
      </c>
      <c r="D396" s="198">
        <v>1599</v>
      </c>
      <c r="E396" s="197">
        <v>10.68</v>
      </c>
      <c r="F396" s="196" t="s">
        <v>8</v>
      </c>
      <c r="G396" s="195" t="s">
        <v>24</v>
      </c>
    </row>
    <row r="397" spans="1:7" s="188" customFormat="1" ht="14.45" customHeight="1" x14ac:dyDescent="0.2">
      <c r="A397" s="200">
        <v>45343</v>
      </c>
      <c r="B397" s="199">
        <v>45343.594979478599</v>
      </c>
      <c r="C397" s="196" t="s">
        <v>16</v>
      </c>
      <c r="D397" s="198">
        <v>501</v>
      </c>
      <c r="E397" s="197">
        <v>10.68</v>
      </c>
      <c r="F397" s="196" t="s">
        <v>8</v>
      </c>
      <c r="G397" s="195" t="s">
        <v>24</v>
      </c>
    </row>
    <row r="398" spans="1:7" s="188" customFormat="1" ht="14.45" customHeight="1" x14ac:dyDescent="0.2">
      <c r="A398" s="200">
        <v>45343</v>
      </c>
      <c r="B398" s="199">
        <v>45343.595100122599</v>
      </c>
      <c r="C398" s="196" t="s">
        <v>16</v>
      </c>
      <c r="D398" s="198">
        <v>1062</v>
      </c>
      <c r="E398" s="197">
        <v>10.68</v>
      </c>
      <c r="F398" s="196" t="s">
        <v>8</v>
      </c>
      <c r="G398" s="195" t="s">
        <v>24</v>
      </c>
    </row>
    <row r="399" spans="1:7" s="188" customFormat="1" ht="14.45" customHeight="1" x14ac:dyDescent="0.2">
      <c r="A399" s="200">
        <v>45343</v>
      </c>
      <c r="B399" s="199">
        <v>45343.595100123297</v>
      </c>
      <c r="C399" s="196" t="s">
        <v>16</v>
      </c>
      <c r="D399" s="198">
        <v>10</v>
      </c>
      <c r="E399" s="197">
        <v>10.68</v>
      </c>
      <c r="F399" s="196" t="s">
        <v>8</v>
      </c>
      <c r="G399" s="195" t="s">
        <v>24</v>
      </c>
    </row>
    <row r="400" spans="1:7" s="188" customFormat="1" ht="14.45" customHeight="1" x14ac:dyDescent="0.2">
      <c r="A400" s="200">
        <v>45343</v>
      </c>
      <c r="B400" s="199">
        <v>45343.595100123901</v>
      </c>
      <c r="C400" s="196" t="s">
        <v>16</v>
      </c>
      <c r="D400" s="198">
        <v>558</v>
      </c>
      <c r="E400" s="197">
        <v>10.68</v>
      </c>
      <c r="F400" s="196" t="s">
        <v>8</v>
      </c>
      <c r="G400" s="195" t="s">
        <v>24</v>
      </c>
    </row>
    <row r="401" spans="1:7" s="188" customFormat="1" ht="14.45" customHeight="1" x14ac:dyDescent="0.2">
      <c r="A401" s="200">
        <v>45343</v>
      </c>
      <c r="B401" s="199">
        <v>45343.595100124097</v>
      </c>
      <c r="C401" s="196" t="s">
        <v>16</v>
      </c>
      <c r="D401" s="198">
        <v>314</v>
      </c>
      <c r="E401" s="197">
        <v>10.68</v>
      </c>
      <c r="F401" s="196" t="s">
        <v>8</v>
      </c>
      <c r="G401" s="195" t="s">
        <v>24</v>
      </c>
    </row>
    <row r="402" spans="1:7" s="188" customFormat="1" ht="14.45" customHeight="1" x14ac:dyDescent="0.2">
      <c r="A402" s="200">
        <v>45343</v>
      </c>
      <c r="B402" s="199">
        <v>45343.595100124403</v>
      </c>
      <c r="C402" s="196" t="s">
        <v>16</v>
      </c>
      <c r="D402" s="198">
        <v>729</v>
      </c>
      <c r="E402" s="197">
        <v>10.68</v>
      </c>
      <c r="F402" s="196" t="s">
        <v>8</v>
      </c>
      <c r="G402" s="195" t="s">
        <v>24</v>
      </c>
    </row>
    <row r="403" spans="1:7" s="188" customFormat="1" ht="14.45" customHeight="1" x14ac:dyDescent="0.2">
      <c r="A403" s="200">
        <v>45343</v>
      </c>
      <c r="B403" s="199">
        <v>45343.595100124701</v>
      </c>
      <c r="C403" s="196" t="s">
        <v>16</v>
      </c>
      <c r="D403" s="198">
        <v>795</v>
      </c>
      <c r="E403" s="197">
        <v>10.68</v>
      </c>
      <c r="F403" s="196" t="s">
        <v>8</v>
      </c>
      <c r="G403" s="195" t="s">
        <v>24</v>
      </c>
    </row>
    <row r="404" spans="1:7" s="188" customFormat="1" ht="14.45" customHeight="1" x14ac:dyDescent="0.2">
      <c r="A404" s="200">
        <v>45343</v>
      </c>
      <c r="B404" s="199">
        <v>45343.5951001254</v>
      </c>
      <c r="C404" s="196" t="s">
        <v>16</v>
      </c>
      <c r="D404" s="198">
        <v>1172</v>
      </c>
      <c r="E404" s="197">
        <v>10.68</v>
      </c>
      <c r="F404" s="196" t="s">
        <v>8</v>
      </c>
      <c r="G404" s="195" t="s">
        <v>24</v>
      </c>
    </row>
    <row r="405" spans="1:7" s="188" customFormat="1" ht="14.45" customHeight="1" x14ac:dyDescent="0.2">
      <c r="A405" s="200">
        <v>45343</v>
      </c>
      <c r="B405" s="199">
        <v>45343.595100126098</v>
      </c>
      <c r="C405" s="196" t="s">
        <v>16</v>
      </c>
      <c r="D405" s="198">
        <v>1001</v>
      </c>
      <c r="E405" s="197">
        <v>10.68</v>
      </c>
      <c r="F405" s="196" t="s">
        <v>8</v>
      </c>
      <c r="G405" s="195" t="s">
        <v>24</v>
      </c>
    </row>
    <row r="406" spans="1:7" s="188" customFormat="1" ht="14.45" customHeight="1" x14ac:dyDescent="0.2">
      <c r="A406" s="200">
        <v>45343</v>
      </c>
      <c r="B406" s="199">
        <v>45343.597799707401</v>
      </c>
      <c r="C406" s="196" t="s">
        <v>16</v>
      </c>
      <c r="D406" s="198">
        <v>7751</v>
      </c>
      <c r="E406" s="197">
        <v>10.67</v>
      </c>
      <c r="F406" s="196" t="s">
        <v>8</v>
      </c>
      <c r="G406" s="195" t="s">
        <v>24</v>
      </c>
    </row>
    <row r="407" spans="1:7" s="188" customFormat="1" ht="14.45" customHeight="1" x14ac:dyDescent="0.2">
      <c r="A407" s="200">
        <v>45343</v>
      </c>
      <c r="B407" s="199">
        <v>45343.597799707699</v>
      </c>
      <c r="C407" s="196" t="s">
        <v>16</v>
      </c>
      <c r="D407" s="198">
        <v>2041</v>
      </c>
      <c r="E407" s="197">
        <v>10.67</v>
      </c>
      <c r="F407" s="196" t="s">
        <v>8</v>
      </c>
      <c r="G407" s="195" t="s">
        <v>24</v>
      </c>
    </row>
    <row r="408" spans="1:7" s="188" customFormat="1" ht="14.45" customHeight="1" x14ac:dyDescent="0.2">
      <c r="A408" s="200">
        <v>45343</v>
      </c>
      <c r="B408" s="199">
        <v>45343.601122209402</v>
      </c>
      <c r="C408" s="196" t="s">
        <v>16</v>
      </c>
      <c r="D408" s="198">
        <v>1364</v>
      </c>
      <c r="E408" s="197">
        <v>10.66</v>
      </c>
      <c r="F408" s="196" t="s">
        <v>8</v>
      </c>
      <c r="G408" s="195" t="s">
        <v>24</v>
      </c>
    </row>
    <row r="409" spans="1:7" s="188" customFormat="1" ht="14.45" customHeight="1" x14ac:dyDescent="0.2">
      <c r="A409" s="200">
        <v>45343</v>
      </c>
      <c r="B409" s="199">
        <v>45343.601122210202</v>
      </c>
      <c r="C409" s="196" t="s">
        <v>16</v>
      </c>
      <c r="D409" s="198">
        <v>10</v>
      </c>
      <c r="E409" s="197">
        <v>10.66</v>
      </c>
      <c r="F409" s="196" t="s">
        <v>8</v>
      </c>
      <c r="G409" s="195" t="s">
        <v>24</v>
      </c>
    </row>
    <row r="410" spans="1:7" s="188" customFormat="1" ht="14.45" customHeight="1" x14ac:dyDescent="0.2">
      <c r="A410" s="200">
        <v>45343</v>
      </c>
      <c r="B410" s="199">
        <v>45343.601122210901</v>
      </c>
      <c r="C410" s="196" t="s">
        <v>16</v>
      </c>
      <c r="D410" s="198">
        <v>1364</v>
      </c>
      <c r="E410" s="197">
        <v>10.66</v>
      </c>
      <c r="F410" s="196" t="s">
        <v>8</v>
      </c>
      <c r="G410" s="195" t="s">
        <v>24</v>
      </c>
    </row>
    <row r="411" spans="1:7" s="188" customFormat="1" ht="14.45" customHeight="1" x14ac:dyDescent="0.2">
      <c r="A411" s="200">
        <v>45343</v>
      </c>
      <c r="B411" s="199">
        <v>45343.601122296801</v>
      </c>
      <c r="C411" s="196" t="s">
        <v>16</v>
      </c>
      <c r="D411" s="198">
        <v>1354</v>
      </c>
      <c r="E411" s="197">
        <v>10.66</v>
      </c>
      <c r="F411" s="196" t="s">
        <v>8</v>
      </c>
      <c r="G411" s="195" t="s">
        <v>24</v>
      </c>
    </row>
    <row r="412" spans="1:7" s="188" customFormat="1" ht="14.45" customHeight="1" x14ac:dyDescent="0.2">
      <c r="A412" s="200">
        <v>45343</v>
      </c>
      <c r="B412" s="199">
        <v>45343.6012057357</v>
      </c>
      <c r="C412" s="196" t="s">
        <v>16</v>
      </c>
      <c r="D412" s="198">
        <v>1218</v>
      </c>
      <c r="E412" s="197">
        <v>10.66</v>
      </c>
      <c r="F412" s="196" t="s">
        <v>8</v>
      </c>
      <c r="G412" s="195" t="s">
        <v>24</v>
      </c>
    </row>
    <row r="413" spans="1:7" s="188" customFormat="1" ht="14.45" customHeight="1" x14ac:dyDescent="0.2">
      <c r="A413" s="200">
        <v>45343</v>
      </c>
      <c r="B413" s="199">
        <v>45343.601927126801</v>
      </c>
      <c r="C413" s="196" t="s">
        <v>16</v>
      </c>
      <c r="D413" s="198">
        <v>2361</v>
      </c>
      <c r="E413" s="197">
        <v>10.66</v>
      </c>
      <c r="F413" s="196" t="s">
        <v>8</v>
      </c>
      <c r="G413" s="195" t="s">
        <v>24</v>
      </c>
    </row>
    <row r="414" spans="1:7" s="188" customFormat="1" ht="14.45" customHeight="1" x14ac:dyDescent="0.2">
      <c r="A414" s="200">
        <v>45343</v>
      </c>
      <c r="B414" s="199">
        <v>45343.6019271275</v>
      </c>
      <c r="C414" s="196" t="s">
        <v>16</v>
      </c>
      <c r="D414" s="198">
        <v>1855</v>
      </c>
      <c r="E414" s="197">
        <v>10.66</v>
      </c>
      <c r="F414" s="196" t="s">
        <v>8</v>
      </c>
      <c r="G414" s="195" t="s">
        <v>24</v>
      </c>
    </row>
    <row r="415" spans="1:7" s="188" customFormat="1" ht="14.45" customHeight="1" x14ac:dyDescent="0.2">
      <c r="A415" s="200">
        <v>45343</v>
      </c>
      <c r="B415" s="199">
        <v>45343.602889518399</v>
      </c>
      <c r="C415" s="196" t="s">
        <v>16</v>
      </c>
      <c r="D415" s="198">
        <v>1340</v>
      </c>
      <c r="E415" s="197">
        <v>10.65</v>
      </c>
      <c r="F415" s="196" t="s">
        <v>8</v>
      </c>
      <c r="G415" s="195" t="s">
        <v>24</v>
      </c>
    </row>
    <row r="416" spans="1:7" s="188" customFormat="1" ht="14.45" customHeight="1" x14ac:dyDescent="0.2">
      <c r="A416" s="200">
        <v>45343</v>
      </c>
      <c r="B416" s="199">
        <v>45343.602955217502</v>
      </c>
      <c r="C416" s="196" t="s">
        <v>16</v>
      </c>
      <c r="D416" s="198">
        <v>897</v>
      </c>
      <c r="E416" s="197">
        <v>10.65</v>
      </c>
      <c r="F416" s="196" t="s">
        <v>8</v>
      </c>
      <c r="G416" s="195" t="s">
        <v>24</v>
      </c>
    </row>
    <row r="417" spans="1:7" s="188" customFormat="1" ht="14.45" customHeight="1" x14ac:dyDescent="0.2">
      <c r="A417" s="200">
        <v>45343</v>
      </c>
      <c r="B417" s="199">
        <v>45343.602955218099</v>
      </c>
      <c r="C417" s="196" t="s">
        <v>16</v>
      </c>
      <c r="D417" s="198">
        <v>1263</v>
      </c>
      <c r="E417" s="197">
        <v>10.65</v>
      </c>
      <c r="F417" s="196" t="s">
        <v>8</v>
      </c>
      <c r="G417" s="195" t="s">
        <v>24</v>
      </c>
    </row>
    <row r="418" spans="1:7" s="188" customFormat="1" ht="14.45" customHeight="1" x14ac:dyDescent="0.2">
      <c r="A418" s="200">
        <v>45343</v>
      </c>
      <c r="B418" s="199">
        <v>45343.602955218303</v>
      </c>
      <c r="C418" s="196" t="s">
        <v>16</v>
      </c>
      <c r="D418" s="198">
        <v>443</v>
      </c>
      <c r="E418" s="197">
        <v>10.65</v>
      </c>
      <c r="F418" s="196" t="s">
        <v>8</v>
      </c>
      <c r="G418" s="195" t="s">
        <v>24</v>
      </c>
    </row>
    <row r="419" spans="1:7" s="188" customFormat="1" ht="14.45" customHeight="1" x14ac:dyDescent="0.2">
      <c r="A419" s="200">
        <v>45343</v>
      </c>
      <c r="B419" s="199">
        <v>45343.602955219001</v>
      </c>
      <c r="C419" s="196" t="s">
        <v>16</v>
      </c>
      <c r="D419" s="198">
        <v>362</v>
      </c>
      <c r="E419" s="197">
        <v>10.65</v>
      </c>
      <c r="F419" s="196" t="s">
        <v>8</v>
      </c>
      <c r="G419" s="195" t="s">
        <v>24</v>
      </c>
    </row>
    <row r="420" spans="1:7" s="188" customFormat="1" ht="14.45" customHeight="1" x14ac:dyDescent="0.2">
      <c r="A420" s="200">
        <v>45343</v>
      </c>
      <c r="B420" s="199">
        <v>45343.605467566304</v>
      </c>
      <c r="C420" s="196" t="s">
        <v>16</v>
      </c>
      <c r="D420" s="198">
        <v>2589</v>
      </c>
      <c r="E420" s="197">
        <v>10.64</v>
      </c>
      <c r="F420" s="196" t="s">
        <v>8</v>
      </c>
      <c r="G420" s="195" t="s">
        <v>24</v>
      </c>
    </row>
    <row r="421" spans="1:7" s="188" customFormat="1" ht="14.45" customHeight="1" x14ac:dyDescent="0.2">
      <c r="A421" s="200">
        <v>45343</v>
      </c>
      <c r="B421" s="199">
        <v>45343.605467567002</v>
      </c>
      <c r="C421" s="196" t="s">
        <v>16</v>
      </c>
      <c r="D421" s="198">
        <v>5709</v>
      </c>
      <c r="E421" s="197">
        <v>10.64</v>
      </c>
      <c r="F421" s="196" t="s">
        <v>8</v>
      </c>
      <c r="G421" s="195" t="s">
        <v>24</v>
      </c>
    </row>
    <row r="422" spans="1:7" s="188" customFormat="1" ht="14.45" customHeight="1" x14ac:dyDescent="0.2">
      <c r="A422" s="200">
        <v>45343</v>
      </c>
      <c r="B422" s="199">
        <v>45343.605467567402</v>
      </c>
      <c r="C422" s="196" t="s">
        <v>16</v>
      </c>
      <c r="D422" s="198">
        <v>216</v>
      </c>
      <c r="E422" s="197">
        <v>10.64</v>
      </c>
      <c r="F422" s="196" t="s">
        <v>8</v>
      </c>
      <c r="G422" s="195" t="s">
        <v>24</v>
      </c>
    </row>
    <row r="423" spans="1:7" s="188" customFormat="1" ht="14.45" customHeight="1" x14ac:dyDescent="0.2">
      <c r="A423" s="200">
        <v>45343</v>
      </c>
      <c r="B423" s="199">
        <v>45343.605467568399</v>
      </c>
      <c r="C423" s="196" t="s">
        <v>16</v>
      </c>
      <c r="D423" s="198">
        <v>402</v>
      </c>
      <c r="E423" s="197">
        <v>10.64</v>
      </c>
      <c r="F423" s="196" t="s">
        <v>8</v>
      </c>
      <c r="G423" s="195" t="s">
        <v>24</v>
      </c>
    </row>
    <row r="424" spans="1:7" s="188" customFormat="1" ht="14.45" customHeight="1" x14ac:dyDescent="0.2">
      <c r="A424" s="200">
        <v>45343</v>
      </c>
      <c r="B424" s="199">
        <v>45343.6054675704</v>
      </c>
      <c r="C424" s="196" t="s">
        <v>16</v>
      </c>
      <c r="D424" s="198">
        <v>200</v>
      </c>
      <c r="E424" s="197">
        <v>10.64</v>
      </c>
      <c r="F424" s="196" t="s">
        <v>8</v>
      </c>
      <c r="G424" s="195" t="s">
        <v>24</v>
      </c>
    </row>
    <row r="425" spans="1:7" s="188" customFormat="1" ht="14.45" customHeight="1" x14ac:dyDescent="0.2">
      <c r="A425" s="200">
        <v>45343</v>
      </c>
      <c r="B425" s="199">
        <v>45343.605480886101</v>
      </c>
      <c r="C425" s="196" t="s">
        <v>16</v>
      </c>
      <c r="D425" s="198">
        <v>1864</v>
      </c>
      <c r="E425" s="197">
        <v>10.64</v>
      </c>
      <c r="F425" s="196" t="s">
        <v>8</v>
      </c>
      <c r="G425" s="195" t="s">
        <v>24</v>
      </c>
    </row>
    <row r="426" spans="1:7" s="188" customFormat="1" ht="14.45" customHeight="1" x14ac:dyDescent="0.2">
      <c r="A426" s="200">
        <v>45343</v>
      </c>
      <c r="B426" s="199">
        <v>45343.607079974099</v>
      </c>
      <c r="C426" s="196" t="s">
        <v>16</v>
      </c>
      <c r="D426" s="198">
        <v>726</v>
      </c>
      <c r="E426" s="197">
        <v>10.63</v>
      </c>
      <c r="F426" s="196" t="s">
        <v>8</v>
      </c>
      <c r="G426" s="195" t="s">
        <v>24</v>
      </c>
    </row>
    <row r="427" spans="1:7" s="188" customFormat="1" ht="14.45" customHeight="1" x14ac:dyDescent="0.2">
      <c r="A427" s="200">
        <v>45343</v>
      </c>
      <c r="B427" s="199">
        <v>45343.607079974703</v>
      </c>
      <c r="C427" s="196" t="s">
        <v>16</v>
      </c>
      <c r="D427" s="198">
        <v>4722</v>
      </c>
      <c r="E427" s="197">
        <v>10.63</v>
      </c>
      <c r="F427" s="196" t="s">
        <v>8</v>
      </c>
      <c r="G427" s="195" t="s">
        <v>24</v>
      </c>
    </row>
    <row r="428" spans="1:7" s="188" customFormat="1" ht="14.45" customHeight="1" x14ac:dyDescent="0.2">
      <c r="A428" s="200">
        <v>45343</v>
      </c>
      <c r="B428" s="199">
        <v>45343.608811596801</v>
      </c>
      <c r="C428" s="196" t="s">
        <v>16</v>
      </c>
      <c r="D428" s="198">
        <v>5367</v>
      </c>
      <c r="E428" s="197">
        <v>10.61</v>
      </c>
      <c r="F428" s="196" t="s">
        <v>8</v>
      </c>
      <c r="G428" s="195" t="s">
        <v>24</v>
      </c>
    </row>
    <row r="429" spans="1:7" s="188" customFormat="1" ht="14.45" customHeight="1" x14ac:dyDescent="0.2">
      <c r="A429" s="200">
        <v>45343</v>
      </c>
      <c r="B429" s="199">
        <v>45343.6119183177</v>
      </c>
      <c r="C429" s="196" t="s">
        <v>16</v>
      </c>
      <c r="D429" s="198">
        <v>2431</v>
      </c>
      <c r="E429" s="197">
        <v>10.62</v>
      </c>
      <c r="F429" s="196" t="s">
        <v>8</v>
      </c>
      <c r="G429" s="195" t="s">
        <v>24</v>
      </c>
    </row>
    <row r="430" spans="1:7" s="188" customFormat="1" ht="14.45" customHeight="1" x14ac:dyDescent="0.2">
      <c r="A430" s="200">
        <v>45343</v>
      </c>
      <c r="B430" s="199">
        <v>45343.611918318602</v>
      </c>
      <c r="C430" s="196" t="s">
        <v>16</v>
      </c>
      <c r="D430" s="198">
        <v>10</v>
      </c>
      <c r="E430" s="197">
        <v>10.62</v>
      </c>
      <c r="F430" s="196" t="s">
        <v>8</v>
      </c>
      <c r="G430" s="195" t="s">
        <v>24</v>
      </c>
    </row>
    <row r="431" spans="1:7" s="188" customFormat="1" ht="14.45" customHeight="1" x14ac:dyDescent="0.2">
      <c r="A431" s="200">
        <v>45343</v>
      </c>
      <c r="B431" s="199">
        <v>45343.6119183189</v>
      </c>
      <c r="C431" s="196" t="s">
        <v>16</v>
      </c>
      <c r="D431" s="198">
        <v>442</v>
      </c>
      <c r="E431" s="197">
        <v>10.62</v>
      </c>
      <c r="F431" s="196" t="s">
        <v>8</v>
      </c>
      <c r="G431" s="195" t="s">
        <v>24</v>
      </c>
    </row>
    <row r="432" spans="1:7" s="188" customFormat="1" ht="14.45" customHeight="1" x14ac:dyDescent="0.2">
      <c r="A432" s="200">
        <v>45343</v>
      </c>
      <c r="B432" s="199">
        <v>45343.6119183193</v>
      </c>
      <c r="C432" s="196" t="s">
        <v>16</v>
      </c>
      <c r="D432" s="198">
        <v>2431</v>
      </c>
      <c r="E432" s="197">
        <v>10.62</v>
      </c>
      <c r="F432" s="196" t="s">
        <v>8</v>
      </c>
      <c r="G432" s="195" t="s">
        <v>24</v>
      </c>
    </row>
    <row r="433" spans="1:7" s="188" customFormat="1" ht="14.45" customHeight="1" x14ac:dyDescent="0.2">
      <c r="A433" s="200">
        <v>45343</v>
      </c>
      <c r="B433" s="199">
        <v>45343.611918319701</v>
      </c>
      <c r="C433" s="196" t="s">
        <v>16</v>
      </c>
      <c r="D433" s="198">
        <v>277</v>
      </c>
      <c r="E433" s="197">
        <v>10.62</v>
      </c>
      <c r="F433" s="196" t="s">
        <v>8</v>
      </c>
      <c r="G433" s="195" t="s">
        <v>24</v>
      </c>
    </row>
    <row r="434" spans="1:7" s="188" customFormat="1" ht="14.45" customHeight="1" x14ac:dyDescent="0.2">
      <c r="A434" s="200">
        <v>45343</v>
      </c>
      <c r="B434" s="199">
        <v>45343.611918320203</v>
      </c>
      <c r="C434" s="196" t="s">
        <v>16</v>
      </c>
      <c r="D434" s="198">
        <v>684</v>
      </c>
      <c r="E434" s="197">
        <v>10.62</v>
      </c>
      <c r="F434" s="196" t="s">
        <v>8</v>
      </c>
      <c r="G434" s="195" t="s">
        <v>24</v>
      </c>
    </row>
    <row r="435" spans="1:7" s="188" customFormat="1" ht="14.45" customHeight="1" x14ac:dyDescent="0.2">
      <c r="A435" s="200">
        <v>45343</v>
      </c>
      <c r="B435" s="199">
        <v>45343.611918320297</v>
      </c>
      <c r="C435" s="196" t="s">
        <v>16</v>
      </c>
      <c r="D435" s="198">
        <v>874</v>
      </c>
      <c r="E435" s="197">
        <v>10.62</v>
      </c>
      <c r="F435" s="196" t="s">
        <v>8</v>
      </c>
      <c r="G435" s="195" t="s">
        <v>24</v>
      </c>
    </row>
    <row r="436" spans="1:7" s="188" customFormat="1" ht="14.45" customHeight="1" x14ac:dyDescent="0.2">
      <c r="A436" s="200">
        <v>45343</v>
      </c>
      <c r="B436" s="199">
        <v>45343.611918321199</v>
      </c>
      <c r="C436" s="196" t="s">
        <v>16</v>
      </c>
      <c r="D436" s="198">
        <v>442</v>
      </c>
      <c r="E436" s="197">
        <v>10.62</v>
      </c>
      <c r="F436" s="196" t="s">
        <v>8</v>
      </c>
      <c r="G436" s="195" t="s">
        <v>24</v>
      </c>
    </row>
    <row r="437" spans="1:7" s="188" customFormat="1" ht="14.45" customHeight="1" x14ac:dyDescent="0.2">
      <c r="A437" s="200">
        <v>45343</v>
      </c>
      <c r="B437" s="199">
        <v>45343.611918321301</v>
      </c>
      <c r="C437" s="196" t="s">
        <v>16</v>
      </c>
      <c r="D437" s="198">
        <v>1902</v>
      </c>
      <c r="E437" s="197">
        <v>10.62</v>
      </c>
      <c r="F437" s="196" t="s">
        <v>8</v>
      </c>
      <c r="G437" s="195" t="s">
        <v>24</v>
      </c>
    </row>
    <row r="438" spans="1:7" s="188" customFormat="1" ht="14.45" customHeight="1" x14ac:dyDescent="0.2">
      <c r="A438" s="200">
        <v>45343</v>
      </c>
      <c r="B438" s="199">
        <v>45343.611918321898</v>
      </c>
      <c r="C438" s="196" t="s">
        <v>16</v>
      </c>
      <c r="D438" s="198">
        <v>144</v>
      </c>
      <c r="E438" s="197">
        <v>10.62</v>
      </c>
      <c r="F438" s="196" t="s">
        <v>8</v>
      </c>
      <c r="G438" s="195" t="s">
        <v>24</v>
      </c>
    </row>
    <row r="439" spans="1:7" s="188" customFormat="1" ht="14.45" customHeight="1" x14ac:dyDescent="0.2">
      <c r="A439" s="200">
        <v>45343</v>
      </c>
      <c r="B439" s="199">
        <v>45343.611918322204</v>
      </c>
      <c r="C439" s="196" t="s">
        <v>16</v>
      </c>
      <c r="D439" s="198">
        <v>87</v>
      </c>
      <c r="E439" s="197">
        <v>10.62</v>
      </c>
      <c r="F439" s="196" t="s">
        <v>8</v>
      </c>
      <c r="G439" s="195" t="s">
        <v>24</v>
      </c>
    </row>
    <row r="440" spans="1:7" s="188" customFormat="1" ht="14.45" customHeight="1" x14ac:dyDescent="0.2">
      <c r="A440" s="200">
        <v>45343</v>
      </c>
      <c r="B440" s="199">
        <v>45343.6119183224</v>
      </c>
      <c r="C440" s="196" t="s">
        <v>16</v>
      </c>
      <c r="D440" s="198">
        <v>710</v>
      </c>
      <c r="E440" s="197">
        <v>10.62</v>
      </c>
      <c r="F440" s="196" t="s">
        <v>8</v>
      </c>
      <c r="G440" s="195" t="s">
        <v>24</v>
      </c>
    </row>
    <row r="441" spans="1:7" s="188" customFormat="1" ht="14.45" customHeight="1" x14ac:dyDescent="0.2">
      <c r="A441" s="200">
        <v>45343</v>
      </c>
      <c r="B441" s="199">
        <v>45343.616800762902</v>
      </c>
      <c r="C441" s="196" t="s">
        <v>16</v>
      </c>
      <c r="D441" s="198">
        <v>10699</v>
      </c>
      <c r="E441" s="197">
        <v>10.63</v>
      </c>
      <c r="F441" s="196" t="s">
        <v>8</v>
      </c>
      <c r="G441" s="195" t="s">
        <v>24</v>
      </c>
    </row>
    <row r="442" spans="1:7" s="188" customFormat="1" ht="14.45" customHeight="1" x14ac:dyDescent="0.2">
      <c r="A442" s="200">
        <v>45343</v>
      </c>
      <c r="B442" s="199">
        <v>45343.6168007874</v>
      </c>
      <c r="C442" s="196" t="s">
        <v>16</v>
      </c>
      <c r="D442" s="198">
        <v>7871</v>
      </c>
      <c r="E442" s="197">
        <v>10.63</v>
      </c>
      <c r="F442" s="196" t="s">
        <v>8</v>
      </c>
      <c r="G442" s="195" t="s">
        <v>24</v>
      </c>
    </row>
    <row r="443" spans="1:7" s="188" customFormat="1" ht="14.45" customHeight="1" x14ac:dyDescent="0.2">
      <c r="A443" s="200">
        <v>45343</v>
      </c>
      <c r="B443" s="199">
        <v>45343.616800788499</v>
      </c>
      <c r="C443" s="196" t="s">
        <v>16</v>
      </c>
      <c r="D443" s="198">
        <v>2502</v>
      </c>
      <c r="E443" s="197">
        <v>10.63</v>
      </c>
      <c r="F443" s="196" t="s">
        <v>8</v>
      </c>
      <c r="G443" s="195" t="s">
        <v>24</v>
      </c>
    </row>
    <row r="444" spans="1:7" s="188" customFormat="1" ht="14.45" customHeight="1" x14ac:dyDescent="0.2">
      <c r="A444" s="200">
        <v>45343</v>
      </c>
      <c r="B444" s="199">
        <v>45343.616800788703</v>
      </c>
      <c r="C444" s="196" t="s">
        <v>16</v>
      </c>
      <c r="D444" s="198">
        <v>163</v>
      </c>
      <c r="E444" s="197">
        <v>10.63</v>
      </c>
      <c r="F444" s="196" t="s">
        <v>8</v>
      </c>
      <c r="G444" s="195" t="s">
        <v>24</v>
      </c>
    </row>
    <row r="445" spans="1:7" s="188" customFormat="1" ht="14.45" customHeight="1" x14ac:dyDescent="0.2">
      <c r="A445" s="200">
        <v>45343</v>
      </c>
      <c r="B445" s="199">
        <v>45343.616800789001</v>
      </c>
      <c r="C445" s="196" t="s">
        <v>16</v>
      </c>
      <c r="D445" s="198">
        <v>46</v>
      </c>
      <c r="E445" s="197">
        <v>10.63</v>
      </c>
      <c r="F445" s="196" t="s">
        <v>8</v>
      </c>
      <c r="G445" s="195" t="s">
        <v>24</v>
      </c>
    </row>
    <row r="446" spans="1:7" s="188" customFormat="1" ht="14.45" customHeight="1" x14ac:dyDescent="0.2">
      <c r="A446" s="200">
        <v>45343</v>
      </c>
      <c r="B446" s="199">
        <v>45343.6188549984</v>
      </c>
      <c r="C446" s="196" t="s">
        <v>16</v>
      </c>
      <c r="D446" s="198">
        <v>4821</v>
      </c>
      <c r="E446" s="197">
        <v>10.62</v>
      </c>
      <c r="F446" s="196" t="s">
        <v>8</v>
      </c>
      <c r="G446" s="195" t="s">
        <v>24</v>
      </c>
    </row>
    <row r="447" spans="1:7" s="188" customFormat="1" ht="14.45" customHeight="1" x14ac:dyDescent="0.2">
      <c r="A447" s="200">
        <v>45343</v>
      </c>
      <c r="B447" s="199">
        <v>45343.6188549988</v>
      </c>
      <c r="C447" s="196" t="s">
        <v>16</v>
      </c>
      <c r="D447" s="198">
        <v>449</v>
      </c>
      <c r="E447" s="197">
        <v>10.62</v>
      </c>
      <c r="F447" s="196" t="s">
        <v>8</v>
      </c>
      <c r="G447" s="195" t="s">
        <v>24</v>
      </c>
    </row>
    <row r="448" spans="1:7" s="188" customFormat="1" ht="14.45" customHeight="1" x14ac:dyDescent="0.2">
      <c r="A448" s="200">
        <v>45343</v>
      </c>
      <c r="B448" s="199">
        <v>45343.622181849903</v>
      </c>
      <c r="C448" s="196" t="s">
        <v>16</v>
      </c>
      <c r="D448" s="198">
        <v>1133</v>
      </c>
      <c r="E448" s="197">
        <v>10.62</v>
      </c>
      <c r="F448" s="196" t="s">
        <v>8</v>
      </c>
      <c r="G448" s="195" t="s">
        <v>24</v>
      </c>
    </row>
    <row r="449" spans="1:7" s="188" customFormat="1" ht="14.45" customHeight="1" x14ac:dyDescent="0.2">
      <c r="A449" s="200">
        <v>45343</v>
      </c>
      <c r="B449" s="199">
        <v>45343.622181850304</v>
      </c>
      <c r="C449" s="196" t="s">
        <v>16</v>
      </c>
      <c r="D449" s="198">
        <v>1343</v>
      </c>
      <c r="E449" s="197">
        <v>10.62</v>
      </c>
      <c r="F449" s="196" t="s">
        <v>8</v>
      </c>
      <c r="G449" s="195" t="s">
        <v>24</v>
      </c>
    </row>
    <row r="450" spans="1:7" s="188" customFormat="1" ht="14.45" customHeight="1" x14ac:dyDescent="0.2">
      <c r="A450" s="200">
        <v>45343</v>
      </c>
      <c r="B450" s="199">
        <v>45343.622181850798</v>
      </c>
      <c r="C450" s="196" t="s">
        <v>16</v>
      </c>
      <c r="D450" s="198">
        <v>10</v>
      </c>
      <c r="E450" s="197">
        <v>10.62</v>
      </c>
      <c r="F450" s="196" t="s">
        <v>8</v>
      </c>
      <c r="G450" s="195" t="s">
        <v>24</v>
      </c>
    </row>
    <row r="451" spans="1:7" s="188" customFormat="1" ht="14.45" customHeight="1" x14ac:dyDescent="0.2">
      <c r="A451" s="200">
        <v>45343</v>
      </c>
      <c r="B451" s="199">
        <v>45343.622181851199</v>
      </c>
      <c r="C451" s="196" t="s">
        <v>16</v>
      </c>
      <c r="D451" s="198">
        <v>43</v>
      </c>
      <c r="E451" s="197">
        <v>10.62</v>
      </c>
      <c r="F451" s="196" t="s">
        <v>8</v>
      </c>
      <c r="G451" s="195" t="s">
        <v>24</v>
      </c>
    </row>
    <row r="452" spans="1:7" s="188" customFormat="1" ht="14.45" customHeight="1" x14ac:dyDescent="0.2">
      <c r="A452" s="200">
        <v>45343</v>
      </c>
      <c r="B452" s="199">
        <v>45343.622181852297</v>
      </c>
      <c r="C452" s="196" t="s">
        <v>16</v>
      </c>
      <c r="D452" s="198">
        <v>138</v>
      </c>
      <c r="E452" s="197">
        <v>10.62</v>
      </c>
      <c r="F452" s="196" t="s">
        <v>8</v>
      </c>
      <c r="G452" s="195" t="s">
        <v>24</v>
      </c>
    </row>
    <row r="453" spans="1:7" s="188" customFormat="1" ht="14.45" customHeight="1" x14ac:dyDescent="0.2">
      <c r="A453" s="200">
        <v>45343</v>
      </c>
      <c r="B453" s="199">
        <v>45343.622181852799</v>
      </c>
      <c r="C453" s="196" t="s">
        <v>16</v>
      </c>
      <c r="D453" s="198">
        <v>793</v>
      </c>
      <c r="E453" s="197">
        <v>10.62</v>
      </c>
      <c r="F453" s="196" t="s">
        <v>8</v>
      </c>
      <c r="G453" s="195" t="s">
        <v>24</v>
      </c>
    </row>
    <row r="454" spans="1:7" s="188" customFormat="1" ht="14.45" customHeight="1" x14ac:dyDescent="0.2">
      <c r="A454" s="200">
        <v>45343</v>
      </c>
      <c r="B454" s="199">
        <v>45343.623045050503</v>
      </c>
      <c r="C454" s="196" t="s">
        <v>16</v>
      </c>
      <c r="D454" s="198">
        <v>100</v>
      </c>
      <c r="E454" s="197">
        <v>10.62</v>
      </c>
      <c r="F454" s="196" t="s">
        <v>8</v>
      </c>
      <c r="G454" s="195" t="s">
        <v>24</v>
      </c>
    </row>
    <row r="455" spans="1:7" s="188" customFormat="1" ht="14.45" customHeight="1" x14ac:dyDescent="0.2">
      <c r="A455" s="200">
        <v>45343</v>
      </c>
      <c r="B455" s="199">
        <v>45343.624895343302</v>
      </c>
      <c r="C455" s="196" t="s">
        <v>16</v>
      </c>
      <c r="D455" s="198">
        <v>1213</v>
      </c>
      <c r="E455" s="197">
        <v>10.61</v>
      </c>
      <c r="F455" s="196" t="s">
        <v>8</v>
      </c>
      <c r="G455" s="195" t="s">
        <v>24</v>
      </c>
    </row>
    <row r="456" spans="1:7" s="188" customFormat="1" ht="14.45" customHeight="1" x14ac:dyDescent="0.2">
      <c r="A456" s="200">
        <v>45343</v>
      </c>
      <c r="B456" s="199">
        <v>45343.624895344503</v>
      </c>
      <c r="C456" s="196" t="s">
        <v>16</v>
      </c>
      <c r="D456" s="198">
        <v>1213</v>
      </c>
      <c r="E456" s="197">
        <v>10.61</v>
      </c>
      <c r="F456" s="196" t="s">
        <v>8</v>
      </c>
      <c r="G456" s="195" t="s">
        <v>24</v>
      </c>
    </row>
    <row r="457" spans="1:7" s="188" customFormat="1" ht="14.45" customHeight="1" x14ac:dyDescent="0.2">
      <c r="A457" s="200">
        <v>45343</v>
      </c>
      <c r="B457" s="199">
        <v>45343.624895344699</v>
      </c>
      <c r="C457" s="196" t="s">
        <v>16</v>
      </c>
      <c r="D457" s="198">
        <v>10</v>
      </c>
      <c r="E457" s="197">
        <v>10.61</v>
      </c>
      <c r="F457" s="196" t="s">
        <v>8</v>
      </c>
      <c r="G457" s="195" t="s">
        <v>24</v>
      </c>
    </row>
    <row r="458" spans="1:7" s="188" customFormat="1" ht="14.45" customHeight="1" x14ac:dyDescent="0.2">
      <c r="A458" s="200">
        <v>45343</v>
      </c>
      <c r="B458" s="199">
        <v>45343.624895345201</v>
      </c>
      <c r="C458" s="196" t="s">
        <v>16</v>
      </c>
      <c r="D458" s="198">
        <v>1213</v>
      </c>
      <c r="E458" s="197">
        <v>10.61</v>
      </c>
      <c r="F458" s="196" t="s">
        <v>8</v>
      </c>
      <c r="G458" s="195" t="s">
        <v>24</v>
      </c>
    </row>
    <row r="459" spans="1:7" s="188" customFormat="1" ht="14.45" customHeight="1" x14ac:dyDescent="0.2">
      <c r="A459" s="200">
        <v>45343</v>
      </c>
      <c r="B459" s="199">
        <v>45343.6248953455</v>
      </c>
      <c r="C459" s="196" t="s">
        <v>16</v>
      </c>
      <c r="D459" s="198">
        <v>1213</v>
      </c>
      <c r="E459" s="197">
        <v>10.61</v>
      </c>
      <c r="F459" s="196" t="s">
        <v>8</v>
      </c>
      <c r="G459" s="195" t="s">
        <v>24</v>
      </c>
    </row>
    <row r="460" spans="1:7" s="188" customFormat="1" ht="14.45" customHeight="1" x14ac:dyDescent="0.2">
      <c r="A460" s="200">
        <v>45343</v>
      </c>
      <c r="B460" s="199">
        <v>45343.624895346002</v>
      </c>
      <c r="C460" s="196" t="s">
        <v>16</v>
      </c>
      <c r="D460" s="198">
        <v>91</v>
      </c>
      <c r="E460" s="197">
        <v>10.61</v>
      </c>
      <c r="F460" s="196" t="s">
        <v>8</v>
      </c>
      <c r="G460" s="195" t="s">
        <v>24</v>
      </c>
    </row>
    <row r="461" spans="1:7" s="188" customFormat="1" ht="14.45" customHeight="1" x14ac:dyDescent="0.2">
      <c r="A461" s="200">
        <v>45343</v>
      </c>
      <c r="B461" s="199">
        <v>45343.624895346198</v>
      </c>
      <c r="C461" s="196" t="s">
        <v>16</v>
      </c>
      <c r="D461" s="198">
        <v>631</v>
      </c>
      <c r="E461" s="197">
        <v>10.61</v>
      </c>
      <c r="F461" s="196" t="s">
        <v>8</v>
      </c>
      <c r="G461" s="195" t="s">
        <v>24</v>
      </c>
    </row>
    <row r="462" spans="1:7" s="188" customFormat="1" ht="14.45" customHeight="1" x14ac:dyDescent="0.2">
      <c r="A462" s="200">
        <v>45343</v>
      </c>
      <c r="B462" s="199">
        <v>45343.6248953471</v>
      </c>
      <c r="C462" s="196" t="s">
        <v>16</v>
      </c>
      <c r="D462" s="198">
        <v>1213</v>
      </c>
      <c r="E462" s="197">
        <v>10.61</v>
      </c>
      <c r="F462" s="196" t="s">
        <v>8</v>
      </c>
      <c r="G462" s="195" t="s">
        <v>24</v>
      </c>
    </row>
    <row r="463" spans="1:7" s="188" customFormat="1" ht="14.45" customHeight="1" x14ac:dyDescent="0.2">
      <c r="A463" s="200">
        <v>45343</v>
      </c>
      <c r="B463" s="199">
        <v>45343.624895347399</v>
      </c>
      <c r="C463" s="196" t="s">
        <v>16</v>
      </c>
      <c r="D463" s="198">
        <v>1203</v>
      </c>
      <c r="E463" s="197">
        <v>10.61</v>
      </c>
      <c r="F463" s="196" t="s">
        <v>8</v>
      </c>
      <c r="G463" s="195" t="s">
        <v>24</v>
      </c>
    </row>
    <row r="464" spans="1:7" s="188" customFormat="1" ht="14.45" customHeight="1" x14ac:dyDescent="0.2">
      <c r="A464" s="200">
        <v>45343</v>
      </c>
      <c r="B464" s="199">
        <v>45343.624895347799</v>
      </c>
      <c r="C464" s="196" t="s">
        <v>16</v>
      </c>
      <c r="D464" s="198">
        <v>1213</v>
      </c>
      <c r="E464" s="197">
        <v>10.61</v>
      </c>
      <c r="F464" s="196" t="s">
        <v>8</v>
      </c>
      <c r="G464" s="195" t="s">
        <v>24</v>
      </c>
    </row>
    <row r="465" spans="1:7" s="188" customFormat="1" ht="14.45" customHeight="1" x14ac:dyDescent="0.2">
      <c r="A465" s="200">
        <v>45343</v>
      </c>
      <c r="B465" s="199">
        <v>45343.624895348199</v>
      </c>
      <c r="C465" s="196" t="s">
        <v>16</v>
      </c>
      <c r="D465" s="198">
        <v>491</v>
      </c>
      <c r="E465" s="197">
        <v>10.61</v>
      </c>
      <c r="F465" s="196" t="s">
        <v>8</v>
      </c>
      <c r="G465" s="195" t="s">
        <v>24</v>
      </c>
    </row>
    <row r="466" spans="1:7" s="188" customFormat="1" ht="14.45" customHeight="1" x14ac:dyDescent="0.2">
      <c r="A466" s="200">
        <v>45343</v>
      </c>
      <c r="B466" s="199">
        <v>45343.6248953498</v>
      </c>
      <c r="C466" s="196" t="s">
        <v>16</v>
      </c>
      <c r="D466" s="198">
        <v>785</v>
      </c>
      <c r="E466" s="197">
        <v>10.61</v>
      </c>
      <c r="F466" s="196" t="s">
        <v>8</v>
      </c>
      <c r="G466" s="195" t="s">
        <v>24</v>
      </c>
    </row>
    <row r="467" spans="1:7" s="188" customFormat="1" ht="14.45" customHeight="1" x14ac:dyDescent="0.2">
      <c r="A467" s="200">
        <v>45343</v>
      </c>
      <c r="B467" s="199">
        <v>45343.624895350098</v>
      </c>
      <c r="C467" s="196" t="s">
        <v>16</v>
      </c>
      <c r="D467" s="198">
        <v>665</v>
      </c>
      <c r="E467" s="197">
        <v>10.61</v>
      </c>
      <c r="F467" s="196" t="s">
        <v>8</v>
      </c>
      <c r="G467" s="195" t="s">
        <v>24</v>
      </c>
    </row>
    <row r="468" spans="1:7" s="188" customFormat="1" ht="14.45" customHeight="1" x14ac:dyDescent="0.2">
      <c r="A468" s="200">
        <v>45343</v>
      </c>
      <c r="B468" s="199">
        <v>45343.624895350396</v>
      </c>
      <c r="C468" s="196" t="s">
        <v>16</v>
      </c>
      <c r="D468" s="198">
        <v>2660</v>
      </c>
      <c r="E468" s="197">
        <v>10.61</v>
      </c>
      <c r="F468" s="196" t="s">
        <v>8</v>
      </c>
      <c r="G468" s="195" t="s">
        <v>24</v>
      </c>
    </row>
    <row r="469" spans="1:7" s="188" customFormat="1" ht="14.45" customHeight="1" x14ac:dyDescent="0.2">
      <c r="A469" s="200">
        <v>45343</v>
      </c>
      <c r="B469" s="199">
        <v>45343.624895350702</v>
      </c>
      <c r="C469" s="196" t="s">
        <v>16</v>
      </c>
      <c r="D469" s="198">
        <v>1714</v>
      </c>
      <c r="E469" s="197">
        <v>10.61</v>
      </c>
      <c r="F469" s="196" t="s">
        <v>8</v>
      </c>
      <c r="G469" s="195" t="s">
        <v>24</v>
      </c>
    </row>
    <row r="470" spans="1:7" s="188" customFormat="1" ht="14.45" customHeight="1" x14ac:dyDescent="0.2">
      <c r="A470" s="200">
        <v>45343</v>
      </c>
      <c r="B470" s="199">
        <v>45343.624895350797</v>
      </c>
      <c r="C470" s="196" t="s">
        <v>16</v>
      </c>
      <c r="D470" s="198">
        <v>522</v>
      </c>
      <c r="E470" s="197">
        <v>10.61</v>
      </c>
      <c r="F470" s="196" t="s">
        <v>8</v>
      </c>
      <c r="G470" s="195" t="s">
        <v>24</v>
      </c>
    </row>
    <row r="471" spans="1:7" s="188" customFormat="1" ht="14.45" customHeight="1" x14ac:dyDescent="0.2">
      <c r="A471" s="200">
        <v>45343</v>
      </c>
      <c r="B471" s="199">
        <v>45343.625827349999</v>
      </c>
      <c r="C471" s="196" t="s">
        <v>16</v>
      </c>
      <c r="D471" s="198">
        <v>5111</v>
      </c>
      <c r="E471" s="197">
        <v>10.61</v>
      </c>
      <c r="F471" s="196" t="s">
        <v>8</v>
      </c>
      <c r="G471" s="195" t="s">
        <v>24</v>
      </c>
    </row>
    <row r="472" spans="1:7" s="188" customFormat="1" ht="14.45" customHeight="1" x14ac:dyDescent="0.2">
      <c r="A472" s="200">
        <v>45343</v>
      </c>
      <c r="B472" s="199">
        <v>45343.627614650897</v>
      </c>
      <c r="C472" s="196" t="s">
        <v>16</v>
      </c>
      <c r="D472" s="198">
        <v>2960</v>
      </c>
      <c r="E472" s="197">
        <v>10.61</v>
      </c>
      <c r="F472" s="196" t="s">
        <v>8</v>
      </c>
      <c r="G472" s="195" t="s">
        <v>24</v>
      </c>
    </row>
    <row r="473" spans="1:7" s="188" customFormat="1" ht="14.45" customHeight="1" x14ac:dyDescent="0.2">
      <c r="A473" s="200">
        <v>45343</v>
      </c>
      <c r="B473" s="199">
        <v>45343.627614651399</v>
      </c>
      <c r="C473" s="196" t="s">
        <v>16</v>
      </c>
      <c r="D473" s="198">
        <v>10</v>
      </c>
      <c r="E473" s="197">
        <v>10.61</v>
      </c>
      <c r="F473" s="196" t="s">
        <v>8</v>
      </c>
      <c r="G473" s="195" t="s">
        <v>24</v>
      </c>
    </row>
    <row r="474" spans="1:7" s="188" customFormat="1" ht="14.45" customHeight="1" x14ac:dyDescent="0.2">
      <c r="A474" s="200">
        <v>45343</v>
      </c>
      <c r="B474" s="199">
        <v>45343.627614651799</v>
      </c>
      <c r="C474" s="196" t="s">
        <v>16</v>
      </c>
      <c r="D474" s="198">
        <v>439</v>
      </c>
      <c r="E474" s="197">
        <v>10.61</v>
      </c>
      <c r="F474" s="196" t="s">
        <v>8</v>
      </c>
      <c r="G474" s="195" t="s">
        <v>24</v>
      </c>
    </row>
    <row r="475" spans="1:7" s="188" customFormat="1" ht="14.45" customHeight="1" x14ac:dyDescent="0.2">
      <c r="A475" s="200">
        <v>45343</v>
      </c>
      <c r="B475" s="199">
        <v>45343.627614652098</v>
      </c>
      <c r="C475" s="196" t="s">
        <v>16</v>
      </c>
      <c r="D475" s="198">
        <v>1139</v>
      </c>
      <c r="E475" s="197">
        <v>10.61</v>
      </c>
      <c r="F475" s="196" t="s">
        <v>8</v>
      </c>
      <c r="G475" s="195" t="s">
        <v>24</v>
      </c>
    </row>
    <row r="476" spans="1:7" s="188" customFormat="1" ht="14.45" customHeight="1" x14ac:dyDescent="0.2">
      <c r="A476" s="200">
        <v>45343</v>
      </c>
      <c r="B476" s="199">
        <v>45343.628438559499</v>
      </c>
      <c r="C476" s="196" t="s">
        <v>16</v>
      </c>
      <c r="D476" s="198">
        <v>5022</v>
      </c>
      <c r="E476" s="197">
        <v>10.6</v>
      </c>
      <c r="F476" s="196" t="s">
        <v>8</v>
      </c>
      <c r="G476" s="195" t="s">
        <v>24</v>
      </c>
    </row>
    <row r="477" spans="1:7" s="188" customFormat="1" ht="14.45" customHeight="1" x14ac:dyDescent="0.2">
      <c r="A477" s="200">
        <v>45343</v>
      </c>
      <c r="B477" s="199">
        <v>45343.6302803617</v>
      </c>
      <c r="C477" s="196" t="s">
        <v>16</v>
      </c>
      <c r="D477" s="198">
        <v>4959</v>
      </c>
      <c r="E477" s="197">
        <v>10.6</v>
      </c>
      <c r="F477" s="196" t="s">
        <v>8</v>
      </c>
      <c r="G477" s="195" t="s">
        <v>24</v>
      </c>
    </row>
    <row r="478" spans="1:7" s="188" customFormat="1" ht="14.45" customHeight="1" x14ac:dyDescent="0.2">
      <c r="A478" s="200">
        <v>45343</v>
      </c>
      <c r="B478" s="199">
        <v>45343.634952948501</v>
      </c>
      <c r="C478" s="196" t="s">
        <v>16</v>
      </c>
      <c r="D478" s="198">
        <v>6024</v>
      </c>
      <c r="E478" s="197">
        <v>10.59</v>
      </c>
      <c r="F478" s="196" t="s">
        <v>8</v>
      </c>
      <c r="G478" s="195" t="s">
        <v>24</v>
      </c>
    </row>
    <row r="479" spans="1:7" s="188" customFormat="1" ht="14.45" customHeight="1" x14ac:dyDescent="0.2">
      <c r="A479" s="200">
        <v>45343</v>
      </c>
      <c r="B479" s="199">
        <v>45343.635445590102</v>
      </c>
      <c r="C479" s="196" t="s">
        <v>16</v>
      </c>
      <c r="D479" s="198">
        <v>1667</v>
      </c>
      <c r="E479" s="197">
        <v>10.59</v>
      </c>
      <c r="F479" s="196" t="s">
        <v>8</v>
      </c>
      <c r="G479" s="195" t="s">
        <v>24</v>
      </c>
    </row>
    <row r="480" spans="1:7" s="188" customFormat="1" ht="14.45" customHeight="1" x14ac:dyDescent="0.2">
      <c r="A480" s="200">
        <v>45343</v>
      </c>
      <c r="B480" s="199">
        <v>45343.6354455904</v>
      </c>
      <c r="C480" s="196" t="s">
        <v>16</v>
      </c>
      <c r="D480" s="198">
        <v>859</v>
      </c>
      <c r="E480" s="197">
        <v>10.59</v>
      </c>
      <c r="F480" s="196" t="s">
        <v>8</v>
      </c>
      <c r="G480" s="195" t="s">
        <v>24</v>
      </c>
    </row>
    <row r="481" spans="1:7" s="188" customFormat="1" ht="14.45" customHeight="1" x14ac:dyDescent="0.2">
      <c r="A481" s="200">
        <v>45343</v>
      </c>
      <c r="B481" s="199">
        <v>45343.6354455908</v>
      </c>
      <c r="C481" s="196" t="s">
        <v>16</v>
      </c>
      <c r="D481" s="198">
        <v>859</v>
      </c>
      <c r="E481" s="197">
        <v>10.59</v>
      </c>
      <c r="F481" s="196" t="s">
        <v>8</v>
      </c>
      <c r="G481" s="195" t="s">
        <v>24</v>
      </c>
    </row>
    <row r="482" spans="1:7" s="188" customFormat="1" ht="14.45" customHeight="1" x14ac:dyDescent="0.2">
      <c r="A482" s="200">
        <v>45343</v>
      </c>
      <c r="B482" s="199">
        <v>45343.635445590902</v>
      </c>
      <c r="C482" s="196" t="s">
        <v>16</v>
      </c>
      <c r="D482" s="198">
        <v>2603</v>
      </c>
      <c r="E482" s="197">
        <v>10.59</v>
      </c>
      <c r="F482" s="196" t="s">
        <v>8</v>
      </c>
      <c r="G482" s="195" t="s">
        <v>24</v>
      </c>
    </row>
    <row r="483" spans="1:7" s="188" customFormat="1" ht="14.45" customHeight="1" x14ac:dyDescent="0.2">
      <c r="A483" s="200">
        <v>45343</v>
      </c>
      <c r="B483" s="199">
        <v>45343.635445591302</v>
      </c>
      <c r="C483" s="196" t="s">
        <v>16</v>
      </c>
      <c r="D483" s="198">
        <v>10</v>
      </c>
      <c r="E483" s="197">
        <v>10.59</v>
      </c>
      <c r="F483" s="196" t="s">
        <v>8</v>
      </c>
      <c r="G483" s="195" t="s">
        <v>24</v>
      </c>
    </row>
    <row r="484" spans="1:7" s="188" customFormat="1" ht="14.45" customHeight="1" x14ac:dyDescent="0.2">
      <c r="A484" s="200">
        <v>45343</v>
      </c>
      <c r="B484" s="199">
        <v>45343.635445592103</v>
      </c>
      <c r="C484" s="196" t="s">
        <v>16</v>
      </c>
      <c r="D484" s="198">
        <v>1667</v>
      </c>
      <c r="E484" s="197">
        <v>10.59</v>
      </c>
      <c r="F484" s="196" t="s">
        <v>8</v>
      </c>
      <c r="G484" s="195" t="s">
        <v>24</v>
      </c>
    </row>
    <row r="485" spans="1:7" s="188" customFormat="1" ht="14.45" customHeight="1" x14ac:dyDescent="0.2">
      <c r="A485" s="200">
        <v>45343</v>
      </c>
      <c r="B485" s="199">
        <v>45343.635445592699</v>
      </c>
      <c r="C485" s="196" t="s">
        <v>16</v>
      </c>
      <c r="D485" s="198">
        <v>1590</v>
      </c>
      <c r="E485" s="197">
        <v>10.59</v>
      </c>
      <c r="F485" s="196" t="s">
        <v>8</v>
      </c>
      <c r="G485" s="195" t="s">
        <v>24</v>
      </c>
    </row>
    <row r="486" spans="1:7" s="188" customFormat="1" ht="14.45" customHeight="1" x14ac:dyDescent="0.2">
      <c r="A486" s="200">
        <v>45343</v>
      </c>
      <c r="B486" s="199">
        <v>45343.635445592998</v>
      </c>
      <c r="C486" s="196" t="s">
        <v>16</v>
      </c>
      <c r="D486" s="198">
        <v>1280</v>
      </c>
      <c r="E486" s="197">
        <v>10.59</v>
      </c>
      <c r="F486" s="196" t="s">
        <v>8</v>
      </c>
      <c r="G486" s="195" t="s">
        <v>24</v>
      </c>
    </row>
    <row r="487" spans="1:7" s="188" customFormat="1" ht="14.45" customHeight="1" x14ac:dyDescent="0.2">
      <c r="A487" s="200">
        <v>45343</v>
      </c>
      <c r="B487" s="199">
        <v>45343.635445593398</v>
      </c>
      <c r="C487" s="196" t="s">
        <v>16</v>
      </c>
      <c r="D487" s="198">
        <v>947</v>
      </c>
      <c r="E487" s="197">
        <v>10.59</v>
      </c>
      <c r="F487" s="196" t="s">
        <v>8</v>
      </c>
      <c r="G487" s="195" t="s">
        <v>24</v>
      </c>
    </row>
    <row r="488" spans="1:7" s="188" customFormat="1" ht="14.45" customHeight="1" x14ac:dyDescent="0.2">
      <c r="A488" s="200">
        <v>45343</v>
      </c>
      <c r="B488" s="199">
        <v>45343.637194410599</v>
      </c>
      <c r="C488" s="196" t="s">
        <v>16</v>
      </c>
      <c r="D488" s="198">
        <v>337</v>
      </c>
      <c r="E488" s="197">
        <v>10.58</v>
      </c>
      <c r="F488" s="196" t="s">
        <v>8</v>
      </c>
      <c r="G488" s="195" t="s">
        <v>24</v>
      </c>
    </row>
    <row r="489" spans="1:7" s="188" customFormat="1" ht="14.45" customHeight="1" x14ac:dyDescent="0.2">
      <c r="A489" s="200">
        <v>45343</v>
      </c>
      <c r="B489" s="199">
        <v>45343.637194411</v>
      </c>
      <c r="C489" s="196" t="s">
        <v>16</v>
      </c>
      <c r="D489" s="198">
        <v>3446</v>
      </c>
      <c r="E489" s="197">
        <v>10.58</v>
      </c>
      <c r="F489" s="196" t="s">
        <v>8</v>
      </c>
      <c r="G489" s="195" t="s">
        <v>24</v>
      </c>
    </row>
    <row r="490" spans="1:7" s="188" customFormat="1" ht="14.45" customHeight="1" x14ac:dyDescent="0.2">
      <c r="A490" s="200">
        <v>45343</v>
      </c>
      <c r="B490" s="199">
        <v>45343.637194411502</v>
      </c>
      <c r="C490" s="196" t="s">
        <v>16</v>
      </c>
      <c r="D490" s="198">
        <v>1819</v>
      </c>
      <c r="E490" s="197">
        <v>10.58</v>
      </c>
      <c r="F490" s="196" t="s">
        <v>8</v>
      </c>
      <c r="G490" s="195" t="s">
        <v>24</v>
      </c>
    </row>
    <row r="491" spans="1:7" s="188" customFormat="1" ht="14.45" customHeight="1" x14ac:dyDescent="0.2">
      <c r="A491" s="200">
        <v>45343</v>
      </c>
      <c r="B491" s="199">
        <v>45343.638281714899</v>
      </c>
      <c r="C491" s="196" t="s">
        <v>16</v>
      </c>
      <c r="D491" s="198">
        <v>635</v>
      </c>
      <c r="E491" s="197">
        <v>10.59</v>
      </c>
      <c r="F491" s="196" t="s">
        <v>8</v>
      </c>
      <c r="G491" s="195" t="s">
        <v>24</v>
      </c>
    </row>
    <row r="492" spans="1:7" s="188" customFormat="1" ht="14.45" customHeight="1" x14ac:dyDescent="0.2">
      <c r="A492" s="200">
        <v>45343</v>
      </c>
      <c r="B492" s="199">
        <v>45343.638281715597</v>
      </c>
      <c r="C492" s="196" t="s">
        <v>16</v>
      </c>
      <c r="D492" s="198">
        <v>5011</v>
      </c>
      <c r="E492" s="197">
        <v>10.59</v>
      </c>
      <c r="F492" s="196" t="s">
        <v>8</v>
      </c>
      <c r="G492" s="195" t="s">
        <v>24</v>
      </c>
    </row>
    <row r="493" spans="1:7" s="188" customFormat="1" ht="14.45" customHeight="1" x14ac:dyDescent="0.2">
      <c r="A493" s="200">
        <v>45343</v>
      </c>
      <c r="B493" s="199">
        <v>45343.6399103492</v>
      </c>
      <c r="C493" s="196" t="s">
        <v>16</v>
      </c>
      <c r="D493" s="198">
        <v>119</v>
      </c>
      <c r="E493" s="197">
        <v>10.58</v>
      </c>
      <c r="F493" s="196" t="s">
        <v>8</v>
      </c>
      <c r="G493" s="195" t="s">
        <v>24</v>
      </c>
    </row>
    <row r="494" spans="1:7" s="188" customFormat="1" ht="14.45" customHeight="1" x14ac:dyDescent="0.2">
      <c r="A494" s="200">
        <v>45343</v>
      </c>
      <c r="B494" s="199">
        <v>45343.639910349702</v>
      </c>
      <c r="C494" s="196" t="s">
        <v>16</v>
      </c>
      <c r="D494" s="198">
        <v>5773</v>
      </c>
      <c r="E494" s="197">
        <v>10.58</v>
      </c>
      <c r="F494" s="196" t="s">
        <v>8</v>
      </c>
      <c r="G494" s="195" t="s">
        <v>24</v>
      </c>
    </row>
    <row r="495" spans="1:7" s="188" customFormat="1" ht="14.45" customHeight="1" x14ac:dyDescent="0.2">
      <c r="A495" s="200">
        <v>45343</v>
      </c>
      <c r="B495" s="199">
        <v>45343.646266682699</v>
      </c>
      <c r="C495" s="196" t="s">
        <v>16</v>
      </c>
      <c r="D495" s="198">
        <v>348</v>
      </c>
      <c r="E495" s="197">
        <v>10.6</v>
      </c>
      <c r="F495" s="196" t="s">
        <v>8</v>
      </c>
      <c r="G495" s="195" t="s">
        <v>24</v>
      </c>
    </row>
    <row r="496" spans="1:7" s="188" customFormat="1" ht="14.45" customHeight="1" x14ac:dyDescent="0.2">
      <c r="A496" s="200">
        <v>45343</v>
      </c>
      <c r="B496" s="199">
        <v>45343.646436649797</v>
      </c>
      <c r="C496" s="196" t="s">
        <v>16</v>
      </c>
      <c r="D496" s="198">
        <v>2028</v>
      </c>
      <c r="E496" s="197">
        <v>10.6</v>
      </c>
      <c r="F496" s="196" t="s">
        <v>8</v>
      </c>
      <c r="G496" s="195" t="s">
        <v>24</v>
      </c>
    </row>
    <row r="497" spans="1:7" s="188" customFormat="1" ht="14.45" customHeight="1" x14ac:dyDescent="0.2">
      <c r="A497" s="200">
        <v>45343</v>
      </c>
      <c r="B497" s="199">
        <v>45343.646789025399</v>
      </c>
      <c r="C497" s="196" t="s">
        <v>16</v>
      </c>
      <c r="D497" s="198">
        <v>3629</v>
      </c>
      <c r="E497" s="197">
        <v>10.6</v>
      </c>
      <c r="F497" s="196" t="s">
        <v>8</v>
      </c>
      <c r="G497" s="195" t="s">
        <v>24</v>
      </c>
    </row>
    <row r="498" spans="1:7" s="188" customFormat="1" ht="14.45" customHeight="1" x14ac:dyDescent="0.2">
      <c r="A498" s="200">
        <v>45343</v>
      </c>
      <c r="B498" s="199">
        <v>45343.646789026097</v>
      </c>
      <c r="C498" s="196" t="s">
        <v>16</v>
      </c>
      <c r="D498" s="198">
        <v>19686</v>
      </c>
      <c r="E498" s="197">
        <v>10.6</v>
      </c>
      <c r="F498" s="196" t="s">
        <v>8</v>
      </c>
      <c r="G498" s="195" t="s">
        <v>24</v>
      </c>
    </row>
    <row r="499" spans="1:7" s="188" customFormat="1" ht="14.45" customHeight="1" x14ac:dyDescent="0.2">
      <c r="A499" s="200">
        <v>45343</v>
      </c>
      <c r="B499" s="199">
        <v>45343.646789026599</v>
      </c>
      <c r="C499" s="196" t="s">
        <v>16</v>
      </c>
      <c r="D499" s="198">
        <v>7160</v>
      </c>
      <c r="E499" s="197">
        <v>10.6</v>
      </c>
      <c r="F499" s="196" t="s">
        <v>8</v>
      </c>
      <c r="G499" s="195" t="s">
        <v>24</v>
      </c>
    </row>
    <row r="500" spans="1:7" s="188" customFormat="1" ht="14.45" customHeight="1" x14ac:dyDescent="0.2">
      <c r="A500" s="200">
        <v>45343</v>
      </c>
      <c r="B500" s="199">
        <v>45343.6473844719</v>
      </c>
      <c r="C500" s="196" t="s">
        <v>16</v>
      </c>
      <c r="D500" s="198">
        <v>9155</v>
      </c>
      <c r="E500" s="197">
        <v>10.58</v>
      </c>
      <c r="F500" s="196" t="s">
        <v>8</v>
      </c>
      <c r="G500" s="195" t="s">
        <v>24</v>
      </c>
    </row>
    <row r="501" spans="1:7" s="188" customFormat="1" ht="14.45" customHeight="1" x14ac:dyDescent="0.2">
      <c r="A501" s="200">
        <v>45343</v>
      </c>
      <c r="B501" s="199">
        <v>45343.6505825766</v>
      </c>
      <c r="C501" s="196" t="s">
        <v>16</v>
      </c>
      <c r="D501" s="198">
        <v>7225</v>
      </c>
      <c r="E501" s="197">
        <v>10.59</v>
      </c>
      <c r="F501" s="196" t="s">
        <v>8</v>
      </c>
      <c r="G501" s="195" t="s">
        <v>24</v>
      </c>
    </row>
    <row r="502" spans="1:7" s="188" customFormat="1" ht="14.45" customHeight="1" x14ac:dyDescent="0.2">
      <c r="A502" s="200">
        <v>45343</v>
      </c>
      <c r="B502" s="199">
        <v>45343.650582577298</v>
      </c>
      <c r="C502" s="196" t="s">
        <v>16</v>
      </c>
      <c r="D502" s="198">
        <v>10047</v>
      </c>
      <c r="E502" s="197">
        <v>10.59</v>
      </c>
      <c r="F502" s="196" t="s">
        <v>8</v>
      </c>
      <c r="G502" s="195" t="s">
        <v>24</v>
      </c>
    </row>
    <row r="503" spans="1:7" s="188" customFormat="1" ht="14.45" customHeight="1" x14ac:dyDescent="0.2">
      <c r="A503" s="200">
        <v>45343</v>
      </c>
      <c r="B503" s="199">
        <v>45343.653831006501</v>
      </c>
      <c r="C503" s="196" t="s">
        <v>16</v>
      </c>
      <c r="D503" s="198">
        <v>5546</v>
      </c>
      <c r="E503" s="197">
        <v>10.58</v>
      </c>
      <c r="F503" s="196" t="s">
        <v>8</v>
      </c>
      <c r="G503" s="195" t="s">
        <v>24</v>
      </c>
    </row>
    <row r="504" spans="1:7" s="188" customFormat="1" ht="14.45" customHeight="1" x14ac:dyDescent="0.2">
      <c r="A504" s="200">
        <v>45343</v>
      </c>
      <c r="B504" s="199">
        <v>45343.653831006799</v>
      </c>
      <c r="C504" s="196" t="s">
        <v>16</v>
      </c>
      <c r="D504" s="198">
        <v>753</v>
      </c>
      <c r="E504" s="197">
        <v>10.58</v>
      </c>
      <c r="F504" s="196" t="s">
        <v>8</v>
      </c>
      <c r="G504" s="195" t="s">
        <v>24</v>
      </c>
    </row>
    <row r="505" spans="1:7" s="188" customFormat="1" ht="14.45" customHeight="1" x14ac:dyDescent="0.2">
      <c r="A505" s="200">
        <v>45343</v>
      </c>
      <c r="B505" s="199">
        <v>45343.653831007003</v>
      </c>
      <c r="C505" s="196" t="s">
        <v>16</v>
      </c>
      <c r="D505" s="198">
        <v>7693</v>
      </c>
      <c r="E505" s="197">
        <v>10.58</v>
      </c>
      <c r="F505" s="196" t="s">
        <v>8</v>
      </c>
      <c r="G505" s="195" t="s">
        <v>24</v>
      </c>
    </row>
    <row r="506" spans="1:7" s="188" customFormat="1" ht="14.45" customHeight="1" x14ac:dyDescent="0.2">
      <c r="A506" s="200">
        <v>45343</v>
      </c>
      <c r="B506" s="199">
        <v>45343.654952757497</v>
      </c>
      <c r="C506" s="196" t="s">
        <v>16</v>
      </c>
      <c r="D506" s="198">
        <v>2655</v>
      </c>
      <c r="E506" s="197">
        <v>10.58</v>
      </c>
      <c r="F506" s="196" t="s">
        <v>8</v>
      </c>
      <c r="G506" s="195" t="s">
        <v>24</v>
      </c>
    </row>
    <row r="507" spans="1:7" s="188" customFormat="1" ht="14.45" customHeight="1" x14ac:dyDescent="0.2">
      <c r="A507" s="200">
        <v>45343</v>
      </c>
      <c r="B507" s="199">
        <v>45343.654952758203</v>
      </c>
      <c r="C507" s="196" t="s">
        <v>16</v>
      </c>
      <c r="D507" s="198">
        <v>10</v>
      </c>
      <c r="E507" s="197">
        <v>10.58</v>
      </c>
      <c r="F507" s="196" t="s">
        <v>8</v>
      </c>
      <c r="G507" s="195" t="s">
        <v>24</v>
      </c>
    </row>
    <row r="508" spans="1:7" s="188" customFormat="1" ht="14.45" customHeight="1" x14ac:dyDescent="0.2">
      <c r="A508" s="200">
        <v>45343</v>
      </c>
      <c r="B508" s="199">
        <v>45343.654952758603</v>
      </c>
      <c r="C508" s="196" t="s">
        <v>16</v>
      </c>
      <c r="D508" s="198">
        <v>5244</v>
      </c>
      <c r="E508" s="197">
        <v>10.58</v>
      </c>
      <c r="F508" s="196" t="s">
        <v>8</v>
      </c>
      <c r="G508" s="195" t="s">
        <v>24</v>
      </c>
    </row>
    <row r="509" spans="1:7" s="188" customFormat="1" ht="14.45" customHeight="1" x14ac:dyDescent="0.2">
      <c r="A509" s="200">
        <v>45343</v>
      </c>
      <c r="B509" s="199">
        <v>45343.656030804101</v>
      </c>
      <c r="C509" s="196" t="s">
        <v>16</v>
      </c>
      <c r="D509" s="198">
        <v>6026</v>
      </c>
      <c r="E509" s="197">
        <v>10.58</v>
      </c>
      <c r="F509" s="196" t="s">
        <v>8</v>
      </c>
      <c r="G509" s="195" t="s">
        <v>24</v>
      </c>
    </row>
    <row r="510" spans="1:7" s="188" customFormat="1" ht="14.45" customHeight="1" x14ac:dyDescent="0.2">
      <c r="A510" s="200">
        <v>45343</v>
      </c>
      <c r="B510" s="199">
        <v>45343.656030804799</v>
      </c>
      <c r="C510" s="196" t="s">
        <v>16</v>
      </c>
      <c r="D510" s="198">
        <v>3245</v>
      </c>
      <c r="E510" s="197">
        <v>10.58</v>
      </c>
      <c r="F510" s="196" t="s">
        <v>8</v>
      </c>
      <c r="G510" s="195" t="s">
        <v>24</v>
      </c>
    </row>
    <row r="511" spans="1:7" s="188" customFormat="1" ht="14.45" customHeight="1" x14ac:dyDescent="0.2">
      <c r="A511" s="200">
        <v>45343</v>
      </c>
      <c r="B511" s="199">
        <v>45343.658850290398</v>
      </c>
      <c r="C511" s="196" t="s">
        <v>16</v>
      </c>
      <c r="D511" s="198">
        <v>8736</v>
      </c>
      <c r="E511" s="197">
        <v>10.61</v>
      </c>
      <c r="F511" s="196" t="s">
        <v>8</v>
      </c>
      <c r="G511" s="195" t="s">
        <v>24</v>
      </c>
    </row>
    <row r="512" spans="1:7" s="188" customFormat="1" ht="14.45" customHeight="1" x14ac:dyDescent="0.2">
      <c r="A512" s="200">
        <v>45343</v>
      </c>
      <c r="B512" s="199">
        <v>45343.661686264903</v>
      </c>
      <c r="C512" s="196" t="s">
        <v>16</v>
      </c>
      <c r="D512" s="198">
        <v>239</v>
      </c>
      <c r="E512" s="197">
        <v>10.65</v>
      </c>
      <c r="F512" s="196" t="s">
        <v>8</v>
      </c>
      <c r="G512" s="195" t="s">
        <v>24</v>
      </c>
    </row>
    <row r="513" spans="1:7" s="188" customFormat="1" ht="14.45" customHeight="1" x14ac:dyDescent="0.2">
      <c r="A513" s="200">
        <v>45343</v>
      </c>
      <c r="B513" s="199">
        <v>45343.661686265099</v>
      </c>
      <c r="C513" s="196" t="s">
        <v>16</v>
      </c>
      <c r="D513" s="198">
        <v>516</v>
      </c>
      <c r="E513" s="197">
        <v>10.65</v>
      </c>
      <c r="F513" s="196" t="s">
        <v>8</v>
      </c>
      <c r="G513" s="195" t="s">
        <v>24</v>
      </c>
    </row>
    <row r="514" spans="1:7" s="188" customFormat="1" ht="14.45" customHeight="1" x14ac:dyDescent="0.2">
      <c r="A514" s="200">
        <v>45343</v>
      </c>
      <c r="B514" s="199">
        <v>45343.661686265499</v>
      </c>
      <c r="C514" s="196" t="s">
        <v>16</v>
      </c>
      <c r="D514" s="198">
        <v>15080</v>
      </c>
      <c r="E514" s="197">
        <v>10.65</v>
      </c>
      <c r="F514" s="196" t="s">
        <v>8</v>
      </c>
      <c r="G514" s="195" t="s">
        <v>24</v>
      </c>
    </row>
    <row r="515" spans="1:7" s="188" customFormat="1" ht="14.45" customHeight="1" x14ac:dyDescent="0.2">
      <c r="A515" s="200">
        <v>45343</v>
      </c>
      <c r="B515" s="199">
        <v>45343.662664807103</v>
      </c>
      <c r="C515" s="196" t="s">
        <v>16</v>
      </c>
      <c r="D515" s="198">
        <v>5186</v>
      </c>
      <c r="E515" s="197">
        <v>10.67</v>
      </c>
      <c r="F515" s="196" t="s">
        <v>8</v>
      </c>
      <c r="G515" s="195" t="s">
        <v>24</v>
      </c>
    </row>
    <row r="516" spans="1:7" s="188" customFormat="1" ht="14.45" customHeight="1" x14ac:dyDescent="0.2">
      <c r="A516" s="200">
        <v>45343</v>
      </c>
      <c r="B516" s="199">
        <v>45343.662664808297</v>
      </c>
      <c r="C516" s="196" t="s">
        <v>16</v>
      </c>
      <c r="D516" s="198">
        <v>2243</v>
      </c>
      <c r="E516" s="197">
        <v>10.67</v>
      </c>
      <c r="F516" s="196" t="s">
        <v>8</v>
      </c>
      <c r="G516" s="195" t="s">
        <v>24</v>
      </c>
    </row>
    <row r="517" spans="1:7" s="188" customFormat="1" ht="14.45" customHeight="1" x14ac:dyDescent="0.2">
      <c r="A517" s="200">
        <v>45343</v>
      </c>
      <c r="B517" s="199">
        <v>45343.66344905</v>
      </c>
      <c r="C517" s="196" t="s">
        <v>16</v>
      </c>
      <c r="D517" s="198">
        <v>712</v>
      </c>
      <c r="E517" s="197">
        <v>10.66</v>
      </c>
      <c r="F517" s="196" t="s">
        <v>8</v>
      </c>
      <c r="G517" s="195" t="s">
        <v>24</v>
      </c>
    </row>
    <row r="518" spans="1:7" s="188" customFormat="1" ht="14.45" customHeight="1" x14ac:dyDescent="0.2">
      <c r="A518" s="200">
        <v>45343</v>
      </c>
      <c r="B518" s="199">
        <v>45343.663449050502</v>
      </c>
      <c r="C518" s="196" t="s">
        <v>16</v>
      </c>
      <c r="D518" s="198">
        <v>6416</v>
      </c>
      <c r="E518" s="197">
        <v>10.66</v>
      </c>
      <c r="F518" s="196" t="s">
        <v>8</v>
      </c>
      <c r="G518" s="195" t="s">
        <v>24</v>
      </c>
    </row>
    <row r="519" spans="1:7" s="188" customFormat="1" ht="14.45" customHeight="1" x14ac:dyDescent="0.2">
      <c r="A519" s="200">
        <v>45343</v>
      </c>
      <c r="B519" s="199">
        <v>45343.665315808801</v>
      </c>
      <c r="C519" s="196" t="s">
        <v>16</v>
      </c>
      <c r="D519" s="198">
        <v>1305</v>
      </c>
      <c r="E519" s="197">
        <v>10.65</v>
      </c>
      <c r="F519" s="196" t="s">
        <v>8</v>
      </c>
      <c r="G519" s="195" t="s">
        <v>24</v>
      </c>
    </row>
    <row r="520" spans="1:7" s="188" customFormat="1" ht="14.45" customHeight="1" x14ac:dyDescent="0.2">
      <c r="A520" s="200">
        <v>45343</v>
      </c>
      <c r="B520" s="199">
        <v>45343.665315863203</v>
      </c>
      <c r="C520" s="196" t="s">
        <v>16</v>
      </c>
      <c r="D520" s="198">
        <v>6158</v>
      </c>
      <c r="E520" s="197">
        <v>10.65</v>
      </c>
      <c r="F520" s="196" t="s">
        <v>8</v>
      </c>
      <c r="G520" s="195" t="s">
        <v>24</v>
      </c>
    </row>
    <row r="521" spans="1:7" s="188" customFormat="1" ht="14.45" customHeight="1" x14ac:dyDescent="0.2">
      <c r="A521" s="200">
        <v>45343</v>
      </c>
      <c r="B521" s="199">
        <v>45343.666643568802</v>
      </c>
      <c r="C521" s="196" t="s">
        <v>16</v>
      </c>
      <c r="D521" s="198">
        <v>1334</v>
      </c>
      <c r="E521" s="197">
        <v>10.64</v>
      </c>
      <c r="F521" s="196" t="s">
        <v>8</v>
      </c>
      <c r="G521" s="195" t="s">
        <v>24</v>
      </c>
    </row>
    <row r="522" spans="1:7" s="188" customFormat="1" ht="14.45" customHeight="1" x14ac:dyDescent="0.2">
      <c r="A522" s="200">
        <v>45343</v>
      </c>
      <c r="B522" s="199">
        <v>45343.666643569297</v>
      </c>
      <c r="C522" s="196" t="s">
        <v>16</v>
      </c>
      <c r="D522" s="198">
        <v>1044</v>
      </c>
      <c r="E522" s="197">
        <v>10.64</v>
      </c>
      <c r="F522" s="196" t="s">
        <v>8</v>
      </c>
      <c r="G522" s="195" t="s">
        <v>24</v>
      </c>
    </row>
    <row r="523" spans="1:7" s="188" customFormat="1" ht="14.45" customHeight="1" x14ac:dyDescent="0.2">
      <c r="A523" s="200">
        <v>45343</v>
      </c>
      <c r="B523" s="199">
        <v>45343.666643569501</v>
      </c>
      <c r="C523" s="196" t="s">
        <v>16</v>
      </c>
      <c r="D523" s="198">
        <v>1940</v>
      </c>
      <c r="E523" s="197">
        <v>10.64</v>
      </c>
      <c r="F523" s="196" t="s">
        <v>8</v>
      </c>
      <c r="G523" s="195" t="s">
        <v>24</v>
      </c>
    </row>
    <row r="524" spans="1:7" s="188" customFormat="1" ht="14.45" customHeight="1" x14ac:dyDescent="0.2">
      <c r="A524" s="200">
        <v>45343</v>
      </c>
      <c r="B524" s="199">
        <v>45343.666643569901</v>
      </c>
      <c r="C524" s="196" t="s">
        <v>16</v>
      </c>
      <c r="D524" s="198">
        <v>196</v>
      </c>
      <c r="E524" s="197">
        <v>10.64</v>
      </c>
      <c r="F524" s="196" t="s">
        <v>8</v>
      </c>
      <c r="G524" s="195" t="s">
        <v>24</v>
      </c>
    </row>
    <row r="525" spans="1:7" s="188" customFormat="1" ht="14.45" customHeight="1" x14ac:dyDescent="0.2">
      <c r="A525" s="200">
        <v>45343</v>
      </c>
      <c r="B525" s="199">
        <v>45343.666643570097</v>
      </c>
      <c r="C525" s="196" t="s">
        <v>16</v>
      </c>
      <c r="D525" s="198">
        <v>10</v>
      </c>
      <c r="E525" s="197">
        <v>10.64</v>
      </c>
      <c r="F525" s="196" t="s">
        <v>8</v>
      </c>
      <c r="G525" s="195" t="s">
        <v>24</v>
      </c>
    </row>
    <row r="526" spans="1:7" s="188" customFormat="1" ht="14.45" customHeight="1" x14ac:dyDescent="0.2">
      <c r="A526" s="200">
        <v>45343</v>
      </c>
      <c r="B526" s="199">
        <v>45343.666643570497</v>
      </c>
      <c r="C526" s="196" t="s">
        <v>16</v>
      </c>
      <c r="D526" s="198">
        <v>1140</v>
      </c>
      <c r="E526" s="197">
        <v>10.64</v>
      </c>
      <c r="F526" s="196" t="s">
        <v>8</v>
      </c>
      <c r="G526" s="195" t="s">
        <v>24</v>
      </c>
    </row>
    <row r="527" spans="1:7" s="188" customFormat="1" ht="14.45" customHeight="1" x14ac:dyDescent="0.2">
      <c r="A527" s="200">
        <v>45343</v>
      </c>
      <c r="B527" s="199">
        <v>45343.666643571101</v>
      </c>
      <c r="C527" s="196" t="s">
        <v>16</v>
      </c>
      <c r="D527" s="198">
        <v>1334</v>
      </c>
      <c r="E527" s="197">
        <v>10.64</v>
      </c>
      <c r="F527" s="196" t="s">
        <v>8</v>
      </c>
      <c r="G527" s="195" t="s">
        <v>24</v>
      </c>
    </row>
    <row r="528" spans="1:7" s="188" customFormat="1" ht="14.45" customHeight="1" x14ac:dyDescent="0.2">
      <c r="A528" s="200">
        <v>45343</v>
      </c>
      <c r="B528" s="199">
        <v>45343.666643571501</v>
      </c>
      <c r="C528" s="196" t="s">
        <v>16</v>
      </c>
      <c r="D528" s="198">
        <v>1750</v>
      </c>
      <c r="E528" s="197">
        <v>10.64</v>
      </c>
      <c r="F528" s="196" t="s">
        <v>8</v>
      </c>
      <c r="G528" s="195" t="s">
        <v>24</v>
      </c>
    </row>
    <row r="529" spans="1:7" s="188" customFormat="1" ht="14.45" customHeight="1" x14ac:dyDescent="0.2">
      <c r="A529" s="200">
        <v>45343</v>
      </c>
      <c r="B529" s="199">
        <v>45343.66916777</v>
      </c>
      <c r="C529" s="196" t="s">
        <v>16</v>
      </c>
      <c r="D529" s="198">
        <v>1795</v>
      </c>
      <c r="E529" s="197">
        <v>10.65</v>
      </c>
      <c r="F529" s="196" t="s">
        <v>8</v>
      </c>
      <c r="G529" s="195" t="s">
        <v>24</v>
      </c>
    </row>
    <row r="530" spans="1:7" s="188" customFormat="1" ht="14.45" customHeight="1" x14ac:dyDescent="0.2">
      <c r="A530" s="200">
        <v>45343</v>
      </c>
      <c r="B530" s="199">
        <v>45343.669167770597</v>
      </c>
      <c r="C530" s="196" t="s">
        <v>16</v>
      </c>
      <c r="D530" s="198">
        <v>3500</v>
      </c>
      <c r="E530" s="197">
        <v>10.65</v>
      </c>
      <c r="F530" s="196" t="s">
        <v>8</v>
      </c>
      <c r="G530" s="195" t="s">
        <v>24</v>
      </c>
    </row>
    <row r="531" spans="1:7" s="188" customFormat="1" ht="14.45" customHeight="1" x14ac:dyDescent="0.2">
      <c r="A531" s="200">
        <v>45343</v>
      </c>
      <c r="B531" s="199">
        <v>45343.6691677708</v>
      </c>
      <c r="C531" s="196" t="s">
        <v>16</v>
      </c>
      <c r="D531" s="198">
        <v>749</v>
      </c>
      <c r="E531" s="197">
        <v>10.65</v>
      </c>
      <c r="F531" s="196" t="s">
        <v>8</v>
      </c>
      <c r="G531" s="195" t="s">
        <v>24</v>
      </c>
    </row>
    <row r="532" spans="1:7" s="188" customFormat="1" ht="14.45" customHeight="1" x14ac:dyDescent="0.2">
      <c r="A532" s="200">
        <v>45343</v>
      </c>
      <c r="B532" s="199">
        <v>45343.669167770902</v>
      </c>
      <c r="C532" s="196" t="s">
        <v>16</v>
      </c>
      <c r="D532" s="198">
        <v>1811</v>
      </c>
      <c r="E532" s="197">
        <v>10.65</v>
      </c>
      <c r="F532" s="196" t="s">
        <v>8</v>
      </c>
      <c r="G532" s="195" t="s">
        <v>24</v>
      </c>
    </row>
    <row r="533" spans="1:7" s="188" customFormat="1" ht="14.45" customHeight="1" x14ac:dyDescent="0.2">
      <c r="A533" s="200">
        <v>45343</v>
      </c>
      <c r="B533" s="199">
        <v>45343.669167771899</v>
      </c>
      <c r="C533" s="196" t="s">
        <v>16</v>
      </c>
      <c r="D533" s="198">
        <v>6741</v>
      </c>
      <c r="E533" s="197">
        <v>10.65</v>
      </c>
      <c r="F533" s="196" t="s">
        <v>8</v>
      </c>
      <c r="G533" s="195" t="s">
        <v>24</v>
      </c>
    </row>
    <row r="534" spans="1:7" s="188" customFormat="1" ht="14.45" customHeight="1" x14ac:dyDescent="0.2">
      <c r="A534" s="200">
        <v>45343</v>
      </c>
      <c r="B534" s="199">
        <v>45343.670899521603</v>
      </c>
      <c r="C534" s="196" t="s">
        <v>16</v>
      </c>
      <c r="D534" s="198">
        <v>1918</v>
      </c>
      <c r="E534" s="197">
        <v>10.65</v>
      </c>
      <c r="F534" s="196" t="s">
        <v>8</v>
      </c>
      <c r="G534" s="195" t="s">
        <v>24</v>
      </c>
    </row>
    <row r="535" spans="1:7" s="188" customFormat="1" ht="14.45" customHeight="1" x14ac:dyDescent="0.2">
      <c r="A535" s="200">
        <v>45343</v>
      </c>
      <c r="B535" s="199">
        <v>45343.670899522098</v>
      </c>
      <c r="C535" s="196" t="s">
        <v>16</v>
      </c>
      <c r="D535" s="198">
        <v>3500</v>
      </c>
      <c r="E535" s="197">
        <v>10.65</v>
      </c>
      <c r="F535" s="196" t="s">
        <v>8</v>
      </c>
      <c r="G535" s="195" t="s">
        <v>24</v>
      </c>
    </row>
    <row r="536" spans="1:7" s="188" customFormat="1" ht="14.45" customHeight="1" x14ac:dyDescent="0.2">
      <c r="A536" s="200">
        <v>45343</v>
      </c>
      <c r="B536" s="199">
        <v>45343.670899522498</v>
      </c>
      <c r="C536" s="196" t="s">
        <v>16</v>
      </c>
      <c r="D536" s="198">
        <v>59</v>
      </c>
      <c r="E536" s="197">
        <v>10.65</v>
      </c>
      <c r="F536" s="196" t="s">
        <v>8</v>
      </c>
      <c r="G536" s="195" t="s">
        <v>24</v>
      </c>
    </row>
    <row r="537" spans="1:7" s="188" customFormat="1" ht="14.45" customHeight="1" x14ac:dyDescent="0.2">
      <c r="A537" s="200">
        <v>45343</v>
      </c>
      <c r="B537" s="199">
        <v>45343.670899522702</v>
      </c>
      <c r="C537" s="196" t="s">
        <v>16</v>
      </c>
      <c r="D537" s="198">
        <v>749</v>
      </c>
      <c r="E537" s="197">
        <v>10.65</v>
      </c>
      <c r="F537" s="196" t="s">
        <v>8</v>
      </c>
      <c r="G537" s="195" t="s">
        <v>24</v>
      </c>
    </row>
    <row r="538" spans="1:7" s="188" customFormat="1" ht="14.45" customHeight="1" x14ac:dyDescent="0.2">
      <c r="A538" s="200">
        <v>45343</v>
      </c>
      <c r="B538" s="199">
        <v>45343.670899523</v>
      </c>
      <c r="C538" s="196" t="s">
        <v>16</v>
      </c>
      <c r="D538" s="198">
        <v>1807</v>
      </c>
      <c r="E538" s="197">
        <v>10.65</v>
      </c>
      <c r="F538" s="196" t="s">
        <v>8</v>
      </c>
      <c r="G538" s="195" t="s">
        <v>24</v>
      </c>
    </row>
    <row r="539" spans="1:7" s="188" customFormat="1" ht="14.45" customHeight="1" x14ac:dyDescent="0.2">
      <c r="A539" s="200">
        <v>45343</v>
      </c>
      <c r="B539" s="199">
        <v>45343.672278317601</v>
      </c>
      <c r="C539" s="196" t="s">
        <v>16</v>
      </c>
      <c r="D539" s="198">
        <v>7393</v>
      </c>
      <c r="E539" s="197">
        <v>10.64</v>
      </c>
      <c r="F539" s="196" t="s">
        <v>8</v>
      </c>
      <c r="G539" s="195" t="s">
        <v>24</v>
      </c>
    </row>
    <row r="540" spans="1:7" s="188" customFormat="1" ht="14.45" customHeight="1" x14ac:dyDescent="0.2">
      <c r="A540" s="200">
        <v>45343</v>
      </c>
      <c r="B540" s="199">
        <v>45343.674473138002</v>
      </c>
      <c r="C540" s="196" t="s">
        <v>16</v>
      </c>
      <c r="D540" s="198">
        <v>1574</v>
      </c>
      <c r="E540" s="197">
        <v>10.63</v>
      </c>
      <c r="F540" s="196" t="s">
        <v>8</v>
      </c>
      <c r="G540" s="195" t="s">
        <v>24</v>
      </c>
    </row>
    <row r="541" spans="1:7" s="188" customFormat="1" ht="14.45" customHeight="1" x14ac:dyDescent="0.2">
      <c r="A541" s="200">
        <v>45343</v>
      </c>
      <c r="B541" s="199">
        <v>45343.674473138701</v>
      </c>
      <c r="C541" s="196" t="s">
        <v>16</v>
      </c>
      <c r="D541" s="198">
        <v>2036</v>
      </c>
      <c r="E541" s="197">
        <v>10.63</v>
      </c>
      <c r="F541" s="196" t="s">
        <v>8</v>
      </c>
      <c r="G541" s="195" t="s">
        <v>24</v>
      </c>
    </row>
    <row r="542" spans="1:7" s="188" customFormat="1" ht="14.45" customHeight="1" x14ac:dyDescent="0.2">
      <c r="A542" s="200">
        <v>45343</v>
      </c>
      <c r="B542" s="199">
        <v>45343.674473138897</v>
      </c>
      <c r="C542" s="196" t="s">
        <v>16</v>
      </c>
      <c r="D542" s="198">
        <v>10</v>
      </c>
      <c r="E542" s="197">
        <v>10.63</v>
      </c>
      <c r="F542" s="196" t="s">
        <v>8</v>
      </c>
      <c r="G542" s="195" t="s">
        <v>24</v>
      </c>
    </row>
    <row r="543" spans="1:7" s="188" customFormat="1" ht="14.45" customHeight="1" x14ac:dyDescent="0.2">
      <c r="A543" s="200">
        <v>45343</v>
      </c>
      <c r="B543" s="199">
        <v>45343.674473139297</v>
      </c>
      <c r="C543" s="196" t="s">
        <v>16</v>
      </c>
      <c r="D543" s="198">
        <v>1271</v>
      </c>
      <c r="E543" s="197">
        <v>10.63</v>
      </c>
      <c r="F543" s="196" t="s">
        <v>8</v>
      </c>
      <c r="G543" s="195" t="s">
        <v>24</v>
      </c>
    </row>
    <row r="544" spans="1:7" s="188" customFormat="1" ht="14.45" customHeight="1" x14ac:dyDescent="0.2">
      <c r="A544" s="200">
        <v>45343</v>
      </c>
      <c r="B544" s="199">
        <v>45343.674473162799</v>
      </c>
      <c r="C544" s="196" t="s">
        <v>16</v>
      </c>
      <c r="D544" s="198">
        <v>1653</v>
      </c>
      <c r="E544" s="197">
        <v>10.63</v>
      </c>
      <c r="F544" s="196" t="s">
        <v>8</v>
      </c>
      <c r="G544" s="195" t="s">
        <v>24</v>
      </c>
    </row>
    <row r="545" spans="1:7" s="188" customFormat="1" ht="14.45" customHeight="1" x14ac:dyDescent="0.2">
      <c r="A545" s="200">
        <v>45343</v>
      </c>
      <c r="B545" s="199">
        <v>45343.6763514142</v>
      </c>
      <c r="C545" s="196" t="s">
        <v>16</v>
      </c>
      <c r="D545" s="198">
        <v>2045</v>
      </c>
      <c r="E545" s="197">
        <v>10.63</v>
      </c>
      <c r="F545" s="196" t="s">
        <v>8</v>
      </c>
      <c r="G545" s="195" t="s">
        <v>24</v>
      </c>
    </row>
    <row r="546" spans="1:7" s="188" customFormat="1" ht="14.45" customHeight="1" x14ac:dyDescent="0.2">
      <c r="A546" s="200">
        <v>45343</v>
      </c>
      <c r="B546" s="199">
        <v>45343.676351414797</v>
      </c>
      <c r="C546" s="196" t="s">
        <v>16</v>
      </c>
      <c r="D546" s="198">
        <v>13674</v>
      </c>
      <c r="E546" s="197">
        <v>10.63</v>
      </c>
      <c r="F546" s="196" t="s">
        <v>8</v>
      </c>
      <c r="G546" s="195" t="s">
        <v>24</v>
      </c>
    </row>
    <row r="547" spans="1:7" s="188" customFormat="1" ht="14.45" customHeight="1" x14ac:dyDescent="0.2">
      <c r="A547" s="200">
        <v>45343</v>
      </c>
      <c r="B547" s="199">
        <v>45343.678869666401</v>
      </c>
      <c r="C547" s="196" t="s">
        <v>16</v>
      </c>
      <c r="D547" s="198">
        <v>2219</v>
      </c>
      <c r="E547" s="197">
        <v>10.62</v>
      </c>
      <c r="F547" s="196" t="s">
        <v>8</v>
      </c>
      <c r="G547" s="195" t="s">
        <v>24</v>
      </c>
    </row>
    <row r="548" spans="1:7" s="188" customFormat="1" ht="14.45" customHeight="1" x14ac:dyDescent="0.2">
      <c r="A548" s="200">
        <v>45343</v>
      </c>
      <c r="B548" s="199">
        <v>45343.678869667099</v>
      </c>
      <c r="C548" s="196" t="s">
        <v>16</v>
      </c>
      <c r="D548" s="198">
        <v>5310</v>
      </c>
      <c r="E548" s="197">
        <v>10.62</v>
      </c>
      <c r="F548" s="196" t="s">
        <v>8</v>
      </c>
      <c r="G548" s="195" t="s">
        <v>24</v>
      </c>
    </row>
    <row r="549" spans="1:7" s="188" customFormat="1" ht="14.45" customHeight="1" x14ac:dyDescent="0.2">
      <c r="A549" s="200">
        <v>45343</v>
      </c>
      <c r="B549" s="199">
        <v>45343.679543266902</v>
      </c>
      <c r="C549" s="196" t="s">
        <v>16</v>
      </c>
      <c r="D549" s="198">
        <v>2963</v>
      </c>
      <c r="E549" s="197">
        <v>10.62</v>
      </c>
      <c r="F549" s="196" t="s">
        <v>8</v>
      </c>
      <c r="G549" s="195" t="s">
        <v>24</v>
      </c>
    </row>
    <row r="550" spans="1:7" s="188" customFormat="1" ht="14.45" customHeight="1" x14ac:dyDescent="0.2">
      <c r="A550" s="200">
        <v>45343</v>
      </c>
      <c r="B550" s="199">
        <v>45343.6802189671</v>
      </c>
      <c r="C550" s="196" t="s">
        <v>16</v>
      </c>
      <c r="D550" s="198">
        <v>509</v>
      </c>
      <c r="E550" s="197">
        <v>10.62</v>
      </c>
      <c r="F550" s="196" t="s">
        <v>8</v>
      </c>
      <c r="G550" s="195" t="s">
        <v>24</v>
      </c>
    </row>
    <row r="551" spans="1:7" s="188" customFormat="1" ht="14.45" customHeight="1" x14ac:dyDescent="0.2">
      <c r="A551" s="200">
        <v>45343</v>
      </c>
      <c r="B551" s="199">
        <v>45343.680218967696</v>
      </c>
      <c r="C551" s="196" t="s">
        <v>16</v>
      </c>
      <c r="D551" s="198">
        <v>1248</v>
      </c>
      <c r="E551" s="197">
        <v>10.62</v>
      </c>
      <c r="F551" s="196" t="s">
        <v>8</v>
      </c>
      <c r="G551" s="195" t="s">
        <v>24</v>
      </c>
    </row>
    <row r="552" spans="1:7" s="188" customFormat="1" ht="14.45" customHeight="1" x14ac:dyDescent="0.2">
      <c r="A552" s="200">
        <v>45343</v>
      </c>
      <c r="B552" s="199">
        <v>45343.680218968002</v>
      </c>
      <c r="C552" s="196" t="s">
        <v>16</v>
      </c>
      <c r="D552" s="198">
        <v>10</v>
      </c>
      <c r="E552" s="197">
        <v>10.62</v>
      </c>
      <c r="F552" s="196" t="s">
        <v>8</v>
      </c>
      <c r="G552" s="195" t="s">
        <v>24</v>
      </c>
    </row>
    <row r="553" spans="1:7" s="188" customFormat="1" ht="14.45" customHeight="1" x14ac:dyDescent="0.2">
      <c r="A553" s="200">
        <v>45343</v>
      </c>
      <c r="B553" s="199">
        <v>45343.6802189683</v>
      </c>
      <c r="C553" s="196" t="s">
        <v>16</v>
      </c>
      <c r="D553" s="198">
        <v>887</v>
      </c>
      <c r="E553" s="197">
        <v>10.62</v>
      </c>
      <c r="F553" s="196" t="s">
        <v>8</v>
      </c>
      <c r="G553" s="195" t="s">
        <v>24</v>
      </c>
    </row>
    <row r="554" spans="1:7" s="188" customFormat="1" ht="14.45" customHeight="1" x14ac:dyDescent="0.2">
      <c r="A554" s="200">
        <v>45343</v>
      </c>
      <c r="B554" s="199">
        <v>45343.680218968701</v>
      </c>
      <c r="C554" s="196" t="s">
        <v>16</v>
      </c>
      <c r="D554" s="198">
        <v>996</v>
      </c>
      <c r="E554" s="197">
        <v>10.62</v>
      </c>
      <c r="F554" s="196" t="s">
        <v>8</v>
      </c>
      <c r="G554" s="195" t="s">
        <v>24</v>
      </c>
    </row>
    <row r="555" spans="1:7" s="188" customFormat="1" ht="14.45" customHeight="1" x14ac:dyDescent="0.2">
      <c r="A555" s="200">
        <v>45343</v>
      </c>
      <c r="B555" s="199">
        <v>45343.680813837498</v>
      </c>
      <c r="C555" s="196" t="s">
        <v>16</v>
      </c>
      <c r="D555" s="198">
        <v>1385</v>
      </c>
      <c r="E555" s="197">
        <v>10.63</v>
      </c>
      <c r="F555" s="196" t="s">
        <v>8</v>
      </c>
      <c r="G555" s="195" t="s">
        <v>24</v>
      </c>
    </row>
    <row r="556" spans="1:7" s="188" customFormat="1" ht="14.45" customHeight="1" x14ac:dyDescent="0.2">
      <c r="A556" s="200">
        <v>45343</v>
      </c>
      <c r="B556" s="199">
        <v>45343.680865738599</v>
      </c>
      <c r="C556" s="196" t="s">
        <v>16</v>
      </c>
      <c r="D556" s="198">
        <v>4057</v>
      </c>
      <c r="E556" s="197">
        <v>10.63</v>
      </c>
      <c r="F556" s="196" t="s">
        <v>8</v>
      </c>
      <c r="G556" s="195" t="s">
        <v>24</v>
      </c>
    </row>
    <row r="557" spans="1:7" s="188" customFormat="1" ht="14.45" customHeight="1" x14ac:dyDescent="0.2">
      <c r="A557" s="200">
        <v>45343</v>
      </c>
      <c r="B557" s="199">
        <v>45343.680867436698</v>
      </c>
      <c r="C557" s="196" t="s">
        <v>16</v>
      </c>
      <c r="D557" s="198">
        <v>24</v>
      </c>
      <c r="E557" s="197">
        <v>10.63</v>
      </c>
      <c r="F557" s="196" t="s">
        <v>8</v>
      </c>
      <c r="G557" s="195" t="s">
        <v>24</v>
      </c>
    </row>
    <row r="558" spans="1:7" s="188" customFormat="1" ht="14.45" customHeight="1" x14ac:dyDescent="0.2">
      <c r="A558" s="200">
        <v>45343</v>
      </c>
      <c r="B558" s="199">
        <v>45343.680879927</v>
      </c>
      <c r="C558" s="196" t="s">
        <v>16</v>
      </c>
      <c r="D558" s="198">
        <v>1287</v>
      </c>
      <c r="E558" s="197">
        <v>10.63</v>
      </c>
      <c r="F558" s="196" t="s">
        <v>8</v>
      </c>
      <c r="G558" s="195" t="s">
        <v>24</v>
      </c>
    </row>
    <row r="559" spans="1:7" s="188" customFormat="1" ht="14.45" customHeight="1" x14ac:dyDescent="0.2">
      <c r="A559" s="200">
        <v>45343</v>
      </c>
      <c r="B559" s="199">
        <v>45343.683731026103</v>
      </c>
      <c r="C559" s="196" t="s">
        <v>16</v>
      </c>
      <c r="D559" s="198">
        <v>5165</v>
      </c>
      <c r="E559" s="197">
        <v>10.62</v>
      </c>
      <c r="F559" s="196" t="s">
        <v>8</v>
      </c>
      <c r="G559" s="195" t="s">
        <v>24</v>
      </c>
    </row>
    <row r="560" spans="1:7" s="188" customFormat="1" ht="14.45" customHeight="1" x14ac:dyDescent="0.2">
      <c r="A560" s="200">
        <v>45343</v>
      </c>
      <c r="B560" s="199">
        <v>45343.6837310267</v>
      </c>
      <c r="C560" s="196" t="s">
        <v>16</v>
      </c>
      <c r="D560" s="198">
        <v>4585</v>
      </c>
      <c r="E560" s="197">
        <v>10.62</v>
      </c>
      <c r="F560" s="196" t="s">
        <v>8</v>
      </c>
      <c r="G560" s="195" t="s">
        <v>24</v>
      </c>
    </row>
    <row r="561" spans="1:7" s="188" customFormat="1" ht="14.45" customHeight="1" x14ac:dyDescent="0.2">
      <c r="A561" s="200">
        <v>45343</v>
      </c>
      <c r="B561" s="199">
        <v>45343.6837310271</v>
      </c>
      <c r="C561" s="196" t="s">
        <v>16</v>
      </c>
      <c r="D561" s="198">
        <v>3500</v>
      </c>
      <c r="E561" s="197">
        <v>10.62</v>
      </c>
      <c r="F561" s="196" t="s">
        <v>8</v>
      </c>
      <c r="G561" s="195" t="s">
        <v>24</v>
      </c>
    </row>
    <row r="562" spans="1:7" s="188" customFormat="1" ht="14.45" customHeight="1" x14ac:dyDescent="0.2">
      <c r="A562" s="200">
        <v>45343</v>
      </c>
      <c r="B562" s="199">
        <v>45343.6837310275</v>
      </c>
      <c r="C562" s="196" t="s">
        <v>16</v>
      </c>
      <c r="D562" s="198">
        <v>542</v>
      </c>
      <c r="E562" s="197">
        <v>10.62</v>
      </c>
      <c r="F562" s="196" t="s">
        <v>8</v>
      </c>
      <c r="G562" s="195" t="s">
        <v>24</v>
      </c>
    </row>
    <row r="563" spans="1:7" s="188" customFormat="1" ht="14.45" customHeight="1" x14ac:dyDescent="0.2">
      <c r="A563" s="200">
        <v>45343</v>
      </c>
      <c r="B563" s="199">
        <v>45343.686723705301</v>
      </c>
      <c r="C563" s="196" t="s">
        <v>16</v>
      </c>
      <c r="D563" s="198">
        <v>1894</v>
      </c>
      <c r="E563" s="197">
        <v>10.61</v>
      </c>
      <c r="F563" s="196" t="s">
        <v>8</v>
      </c>
      <c r="G563" s="195" t="s">
        <v>24</v>
      </c>
    </row>
    <row r="564" spans="1:7" s="188" customFormat="1" ht="14.45" customHeight="1" x14ac:dyDescent="0.2">
      <c r="A564" s="200">
        <v>45343</v>
      </c>
      <c r="B564" s="199">
        <v>45343.6867237607</v>
      </c>
      <c r="C564" s="196" t="s">
        <v>16</v>
      </c>
      <c r="D564" s="198">
        <v>1894</v>
      </c>
      <c r="E564" s="197">
        <v>10.61</v>
      </c>
      <c r="F564" s="196" t="s">
        <v>8</v>
      </c>
      <c r="G564" s="195" t="s">
        <v>24</v>
      </c>
    </row>
    <row r="565" spans="1:7" s="188" customFormat="1" ht="14.45" customHeight="1" x14ac:dyDescent="0.2">
      <c r="A565" s="200">
        <v>45343</v>
      </c>
      <c r="B565" s="199">
        <v>45343.686723783998</v>
      </c>
      <c r="C565" s="196" t="s">
        <v>16</v>
      </c>
      <c r="D565" s="198">
        <v>332</v>
      </c>
      <c r="E565" s="197">
        <v>10.61</v>
      </c>
      <c r="F565" s="196" t="s">
        <v>8</v>
      </c>
      <c r="G565" s="195" t="s">
        <v>24</v>
      </c>
    </row>
    <row r="566" spans="1:7" s="188" customFormat="1" ht="14.45" customHeight="1" x14ac:dyDescent="0.2">
      <c r="A566" s="200">
        <v>45343</v>
      </c>
      <c r="B566" s="199">
        <v>45343.6867237845</v>
      </c>
      <c r="C566" s="196" t="s">
        <v>16</v>
      </c>
      <c r="D566" s="198">
        <v>583</v>
      </c>
      <c r="E566" s="197">
        <v>10.61</v>
      </c>
      <c r="F566" s="196" t="s">
        <v>8</v>
      </c>
      <c r="G566" s="195" t="s">
        <v>24</v>
      </c>
    </row>
    <row r="567" spans="1:7" s="188" customFormat="1" ht="14.45" customHeight="1" x14ac:dyDescent="0.2">
      <c r="A567" s="200">
        <v>45343</v>
      </c>
      <c r="B567" s="199">
        <v>45343.689861872997</v>
      </c>
      <c r="C567" s="196" t="s">
        <v>16</v>
      </c>
      <c r="D567" s="198">
        <v>23462</v>
      </c>
      <c r="E567" s="197">
        <v>10.62</v>
      </c>
      <c r="F567" s="196" t="s">
        <v>8</v>
      </c>
      <c r="G567" s="195" t="s">
        <v>24</v>
      </c>
    </row>
    <row r="568" spans="1:7" s="188" customFormat="1" ht="14.45" customHeight="1" x14ac:dyDescent="0.2">
      <c r="A568" s="200">
        <v>45343</v>
      </c>
      <c r="B568" s="199">
        <v>45343.694499936901</v>
      </c>
      <c r="C568" s="196" t="s">
        <v>16</v>
      </c>
      <c r="D568" s="198">
        <v>2376</v>
      </c>
      <c r="E568" s="197">
        <v>10.63</v>
      </c>
      <c r="F568" s="196" t="s">
        <v>8</v>
      </c>
      <c r="G568" s="195" t="s">
        <v>24</v>
      </c>
    </row>
    <row r="569" spans="1:7" s="188" customFormat="1" ht="14.45" customHeight="1" x14ac:dyDescent="0.2">
      <c r="A569" s="200">
        <v>45343</v>
      </c>
      <c r="B569" s="199">
        <v>45343.694499937497</v>
      </c>
      <c r="C569" s="196" t="s">
        <v>16</v>
      </c>
      <c r="D569" s="198">
        <v>3500</v>
      </c>
      <c r="E569" s="197">
        <v>10.63</v>
      </c>
      <c r="F569" s="196" t="s">
        <v>8</v>
      </c>
      <c r="G569" s="195" t="s">
        <v>24</v>
      </c>
    </row>
    <row r="570" spans="1:7" s="188" customFormat="1" ht="14.45" customHeight="1" x14ac:dyDescent="0.2">
      <c r="A570" s="200">
        <v>45343</v>
      </c>
      <c r="B570" s="199">
        <v>45343.694499937897</v>
      </c>
      <c r="C570" s="196" t="s">
        <v>16</v>
      </c>
      <c r="D570" s="198">
        <v>3500</v>
      </c>
      <c r="E570" s="197">
        <v>10.63</v>
      </c>
      <c r="F570" s="196" t="s">
        <v>8</v>
      </c>
      <c r="G570" s="195" t="s">
        <v>24</v>
      </c>
    </row>
    <row r="571" spans="1:7" s="188" customFormat="1" ht="14.45" customHeight="1" x14ac:dyDescent="0.2">
      <c r="A571" s="200">
        <v>45343</v>
      </c>
      <c r="B571" s="199">
        <v>45343.694499938298</v>
      </c>
      <c r="C571" s="196" t="s">
        <v>16</v>
      </c>
      <c r="D571" s="198">
        <v>4931</v>
      </c>
      <c r="E571" s="197">
        <v>10.63</v>
      </c>
      <c r="F571" s="196" t="s">
        <v>8</v>
      </c>
      <c r="G571" s="195" t="s">
        <v>24</v>
      </c>
    </row>
    <row r="572" spans="1:7" s="188" customFormat="1" ht="14.45" customHeight="1" x14ac:dyDescent="0.2">
      <c r="A572" s="200">
        <v>45343</v>
      </c>
      <c r="B572" s="199">
        <v>45343.6944999392</v>
      </c>
      <c r="C572" s="196" t="s">
        <v>16</v>
      </c>
      <c r="D572" s="198">
        <v>954</v>
      </c>
      <c r="E572" s="197">
        <v>10.63</v>
      </c>
      <c r="F572" s="196" t="s">
        <v>8</v>
      </c>
      <c r="G572" s="195" t="s">
        <v>24</v>
      </c>
    </row>
    <row r="573" spans="1:7" s="188" customFormat="1" ht="14.45" customHeight="1" x14ac:dyDescent="0.2">
      <c r="A573" s="200">
        <v>45343</v>
      </c>
      <c r="B573" s="199">
        <v>45343.69449994</v>
      </c>
      <c r="C573" s="196" t="s">
        <v>16</v>
      </c>
      <c r="D573" s="198">
        <v>206</v>
      </c>
      <c r="E573" s="197">
        <v>10.63</v>
      </c>
      <c r="F573" s="196" t="s">
        <v>8</v>
      </c>
      <c r="G573" s="195" t="s">
        <v>24</v>
      </c>
    </row>
    <row r="574" spans="1:7" s="188" customFormat="1" ht="14.45" customHeight="1" x14ac:dyDescent="0.2">
      <c r="A574" s="200">
        <v>45343</v>
      </c>
      <c r="B574" s="199">
        <v>45343.694499940699</v>
      </c>
      <c r="C574" s="196" t="s">
        <v>16</v>
      </c>
      <c r="D574" s="198">
        <v>2000</v>
      </c>
      <c r="E574" s="197">
        <v>10.63</v>
      </c>
      <c r="F574" s="196" t="s">
        <v>8</v>
      </c>
      <c r="G574" s="195" t="s">
        <v>24</v>
      </c>
    </row>
    <row r="575" spans="1:7" s="188" customFormat="1" ht="14.45" customHeight="1" x14ac:dyDescent="0.2">
      <c r="A575" s="200">
        <v>45343</v>
      </c>
      <c r="B575" s="199">
        <v>45343.694499942001</v>
      </c>
      <c r="C575" s="196" t="s">
        <v>16</v>
      </c>
      <c r="D575" s="198">
        <v>270</v>
      </c>
      <c r="E575" s="197">
        <v>10.63</v>
      </c>
      <c r="F575" s="196" t="s">
        <v>8</v>
      </c>
      <c r="G575" s="195" t="s">
        <v>24</v>
      </c>
    </row>
    <row r="576" spans="1:7" s="188" customFormat="1" ht="14.45" customHeight="1" x14ac:dyDescent="0.2">
      <c r="A576" s="200">
        <v>45343</v>
      </c>
      <c r="B576" s="199">
        <v>45343.694499942998</v>
      </c>
      <c r="C576" s="196" t="s">
        <v>16</v>
      </c>
      <c r="D576" s="198">
        <v>1459</v>
      </c>
      <c r="E576" s="197">
        <v>10.63</v>
      </c>
      <c r="F576" s="196" t="s">
        <v>8</v>
      </c>
      <c r="G576" s="195" t="s">
        <v>24</v>
      </c>
    </row>
    <row r="577" spans="1:7" s="188" customFormat="1" ht="14.45" customHeight="1" x14ac:dyDescent="0.2">
      <c r="A577" s="200">
        <v>45343</v>
      </c>
      <c r="B577" s="199">
        <v>45343.694499950798</v>
      </c>
      <c r="C577" s="196" t="s">
        <v>16</v>
      </c>
      <c r="D577" s="198">
        <v>881</v>
      </c>
      <c r="E577" s="197">
        <v>10.63</v>
      </c>
      <c r="F577" s="196" t="s">
        <v>8</v>
      </c>
      <c r="G577" s="195" t="s">
        <v>24</v>
      </c>
    </row>
    <row r="578" spans="1:7" s="188" customFormat="1" ht="14.45" customHeight="1" x14ac:dyDescent="0.2">
      <c r="A578" s="200">
        <v>45343</v>
      </c>
      <c r="B578" s="199">
        <v>45343.694500019003</v>
      </c>
      <c r="C578" s="196" t="s">
        <v>16</v>
      </c>
      <c r="D578" s="198">
        <v>41</v>
      </c>
      <c r="E578" s="197">
        <v>10.63</v>
      </c>
      <c r="F578" s="196" t="s">
        <v>8</v>
      </c>
      <c r="G578" s="195" t="s">
        <v>24</v>
      </c>
    </row>
    <row r="579" spans="1:7" s="188" customFormat="1" ht="14.45" customHeight="1" x14ac:dyDescent="0.2">
      <c r="A579" s="200">
        <v>45343</v>
      </c>
      <c r="B579" s="199">
        <v>45343.695881268002</v>
      </c>
      <c r="C579" s="196" t="s">
        <v>16</v>
      </c>
      <c r="D579" s="198">
        <v>3319</v>
      </c>
      <c r="E579" s="197">
        <v>10.62</v>
      </c>
      <c r="F579" s="196" t="s">
        <v>8</v>
      </c>
      <c r="G579" s="195" t="s">
        <v>24</v>
      </c>
    </row>
    <row r="580" spans="1:7" s="188" customFormat="1" ht="14.45" customHeight="1" x14ac:dyDescent="0.2">
      <c r="A580" s="200">
        <v>45343</v>
      </c>
      <c r="B580" s="199">
        <v>45343.695881268803</v>
      </c>
      <c r="C580" s="196" t="s">
        <v>16</v>
      </c>
      <c r="D580" s="198">
        <v>4140</v>
      </c>
      <c r="E580" s="197">
        <v>10.62</v>
      </c>
      <c r="F580" s="196" t="s">
        <v>8</v>
      </c>
      <c r="G580" s="195" t="s">
        <v>24</v>
      </c>
    </row>
    <row r="581" spans="1:7" s="188" customFormat="1" ht="14.45" customHeight="1" x14ac:dyDescent="0.2">
      <c r="A581" s="200">
        <v>45343</v>
      </c>
      <c r="B581" s="199">
        <v>45343.696231881302</v>
      </c>
      <c r="C581" s="196" t="s">
        <v>16</v>
      </c>
      <c r="D581" s="198">
        <v>1747</v>
      </c>
      <c r="E581" s="197">
        <v>10.61</v>
      </c>
      <c r="F581" s="196" t="s">
        <v>8</v>
      </c>
      <c r="G581" s="195" t="s">
        <v>24</v>
      </c>
    </row>
    <row r="582" spans="1:7" s="188" customFormat="1" ht="14.45" customHeight="1" x14ac:dyDescent="0.2">
      <c r="A582" s="200">
        <v>45343</v>
      </c>
      <c r="B582" s="199">
        <v>45343.696231882001</v>
      </c>
      <c r="C582" s="196" t="s">
        <v>16</v>
      </c>
      <c r="D582" s="198">
        <v>5192</v>
      </c>
      <c r="E582" s="197">
        <v>10.61</v>
      </c>
      <c r="F582" s="196" t="s">
        <v>8</v>
      </c>
      <c r="G582" s="195" t="s">
        <v>24</v>
      </c>
    </row>
    <row r="583" spans="1:7" s="188" customFormat="1" ht="14.45" customHeight="1" x14ac:dyDescent="0.2">
      <c r="A583" s="200">
        <v>45343</v>
      </c>
      <c r="B583" s="199">
        <v>45343.7004971645</v>
      </c>
      <c r="C583" s="196" t="s">
        <v>16</v>
      </c>
      <c r="D583" s="198">
        <v>3309</v>
      </c>
      <c r="E583" s="197">
        <v>10.6</v>
      </c>
      <c r="F583" s="196" t="s">
        <v>8</v>
      </c>
      <c r="G583" s="195" t="s">
        <v>24</v>
      </c>
    </row>
    <row r="584" spans="1:7" s="188" customFormat="1" ht="14.45" customHeight="1" x14ac:dyDescent="0.2">
      <c r="A584" s="200">
        <v>45343</v>
      </c>
      <c r="B584" s="199">
        <v>45343.7004971649</v>
      </c>
      <c r="C584" s="196" t="s">
        <v>16</v>
      </c>
      <c r="D584" s="198">
        <v>1109</v>
      </c>
      <c r="E584" s="197">
        <v>10.6</v>
      </c>
      <c r="F584" s="196" t="s">
        <v>8</v>
      </c>
      <c r="G584" s="195" t="s">
        <v>24</v>
      </c>
    </row>
    <row r="585" spans="1:7" s="188" customFormat="1" ht="14.45" customHeight="1" x14ac:dyDescent="0.2">
      <c r="A585" s="200">
        <v>45343</v>
      </c>
      <c r="B585" s="199">
        <v>45343.7004971653</v>
      </c>
      <c r="C585" s="196" t="s">
        <v>16</v>
      </c>
      <c r="D585" s="198">
        <v>5906</v>
      </c>
      <c r="E585" s="197">
        <v>10.6</v>
      </c>
      <c r="F585" s="196" t="s">
        <v>8</v>
      </c>
      <c r="G585" s="195" t="s">
        <v>24</v>
      </c>
    </row>
    <row r="586" spans="1:7" s="188" customFormat="1" ht="14.45" customHeight="1" x14ac:dyDescent="0.2">
      <c r="A586" s="200">
        <v>45343</v>
      </c>
      <c r="B586" s="199">
        <v>45343.700497165599</v>
      </c>
      <c r="C586" s="196" t="s">
        <v>16</v>
      </c>
      <c r="D586" s="198">
        <v>3260</v>
      </c>
      <c r="E586" s="197">
        <v>10.6</v>
      </c>
      <c r="F586" s="196" t="s">
        <v>8</v>
      </c>
      <c r="G586" s="195" t="s">
        <v>24</v>
      </c>
    </row>
    <row r="587" spans="1:7" s="188" customFormat="1" ht="14.45" customHeight="1" x14ac:dyDescent="0.2">
      <c r="A587" s="200">
        <v>45343</v>
      </c>
      <c r="B587" s="199">
        <v>45343.701528066602</v>
      </c>
      <c r="C587" s="196" t="s">
        <v>16</v>
      </c>
      <c r="D587" s="198">
        <v>2200</v>
      </c>
      <c r="E587" s="197">
        <v>10.6</v>
      </c>
      <c r="F587" s="196" t="s">
        <v>8</v>
      </c>
      <c r="G587" s="195" t="s">
        <v>24</v>
      </c>
    </row>
    <row r="588" spans="1:7" s="188" customFormat="1" ht="14.45" customHeight="1" x14ac:dyDescent="0.2">
      <c r="A588" s="200">
        <v>45343</v>
      </c>
      <c r="B588" s="199">
        <v>45343.701528067497</v>
      </c>
      <c r="C588" s="196" t="s">
        <v>16</v>
      </c>
      <c r="D588" s="198">
        <v>10</v>
      </c>
      <c r="E588" s="197">
        <v>10.6</v>
      </c>
      <c r="F588" s="196" t="s">
        <v>8</v>
      </c>
      <c r="G588" s="195" t="s">
        <v>24</v>
      </c>
    </row>
    <row r="589" spans="1:7" s="188" customFormat="1" ht="14.45" customHeight="1" x14ac:dyDescent="0.2">
      <c r="A589" s="200">
        <v>45343</v>
      </c>
      <c r="B589" s="199">
        <v>45343.7039474388</v>
      </c>
      <c r="C589" s="196" t="s">
        <v>16</v>
      </c>
      <c r="D589" s="198">
        <v>3049</v>
      </c>
      <c r="E589" s="197">
        <v>10.6</v>
      </c>
      <c r="F589" s="196" t="s">
        <v>8</v>
      </c>
      <c r="G589" s="195" t="s">
        <v>24</v>
      </c>
    </row>
    <row r="590" spans="1:7" s="188" customFormat="1" ht="14.45" customHeight="1" x14ac:dyDescent="0.2">
      <c r="A590" s="200">
        <v>45343</v>
      </c>
      <c r="B590" s="199">
        <v>45343.703947476701</v>
      </c>
      <c r="C590" s="196" t="s">
        <v>16</v>
      </c>
      <c r="D590" s="198">
        <v>1086</v>
      </c>
      <c r="E590" s="197">
        <v>10.6</v>
      </c>
      <c r="F590" s="196" t="s">
        <v>8</v>
      </c>
      <c r="G590" s="195" t="s">
        <v>24</v>
      </c>
    </row>
    <row r="591" spans="1:7" s="188" customFormat="1" ht="14.45" customHeight="1" x14ac:dyDescent="0.2">
      <c r="A591" s="200">
        <v>45343</v>
      </c>
      <c r="B591" s="199">
        <v>45343.7045162266</v>
      </c>
      <c r="C591" s="196" t="s">
        <v>16</v>
      </c>
      <c r="D591" s="198">
        <v>1318</v>
      </c>
      <c r="E591" s="197">
        <v>10.6</v>
      </c>
      <c r="F591" s="196" t="s">
        <v>8</v>
      </c>
      <c r="G591" s="195" t="s">
        <v>24</v>
      </c>
    </row>
    <row r="592" spans="1:7" s="188" customFormat="1" ht="14.45" customHeight="1" x14ac:dyDescent="0.2">
      <c r="A592" s="200">
        <v>45343</v>
      </c>
      <c r="B592" s="199">
        <v>45343.704516226797</v>
      </c>
      <c r="C592" s="196" t="s">
        <v>16</v>
      </c>
      <c r="D592" s="198">
        <v>541</v>
      </c>
      <c r="E592" s="197">
        <v>10.6</v>
      </c>
      <c r="F592" s="196" t="s">
        <v>8</v>
      </c>
      <c r="G592" s="195" t="s">
        <v>24</v>
      </c>
    </row>
    <row r="593" spans="1:7" s="188" customFormat="1" ht="14.45" customHeight="1" x14ac:dyDescent="0.2">
      <c r="A593" s="200">
        <v>45343</v>
      </c>
      <c r="B593" s="199">
        <v>45343.704516227197</v>
      </c>
      <c r="C593" s="196" t="s">
        <v>16</v>
      </c>
      <c r="D593" s="198">
        <v>873</v>
      </c>
      <c r="E593" s="197">
        <v>10.6</v>
      </c>
      <c r="F593" s="196" t="s">
        <v>8</v>
      </c>
      <c r="G593" s="195" t="s">
        <v>24</v>
      </c>
    </row>
    <row r="594" spans="1:7" s="188" customFormat="1" ht="14.45" customHeight="1" x14ac:dyDescent="0.2">
      <c r="A594" s="200">
        <v>45343</v>
      </c>
      <c r="B594" s="199">
        <v>45343.704516227503</v>
      </c>
      <c r="C594" s="196" t="s">
        <v>16</v>
      </c>
      <c r="D594" s="198">
        <v>10</v>
      </c>
      <c r="E594" s="197">
        <v>10.6</v>
      </c>
      <c r="F594" s="196" t="s">
        <v>8</v>
      </c>
      <c r="G594" s="195" t="s">
        <v>24</v>
      </c>
    </row>
    <row r="595" spans="1:7" s="188" customFormat="1" ht="14.45" customHeight="1" x14ac:dyDescent="0.2">
      <c r="A595" s="200">
        <v>45343</v>
      </c>
      <c r="B595" s="199">
        <v>45343.704516227699</v>
      </c>
      <c r="C595" s="196" t="s">
        <v>16</v>
      </c>
      <c r="D595" s="198">
        <v>1840</v>
      </c>
      <c r="E595" s="197">
        <v>10.6</v>
      </c>
      <c r="F595" s="196" t="s">
        <v>8</v>
      </c>
      <c r="G595" s="195" t="s">
        <v>24</v>
      </c>
    </row>
    <row r="596" spans="1:7" s="188" customFormat="1" ht="14.45" customHeight="1" x14ac:dyDescent="0.2">
      <c r="A596" s="200">
        <v>45343</v>
      </c>
      <c r="B596" s="199">
        <v>45343.704516227997</v>
      </c>
      <c r="C596" s="196" t="s">
        <v>16</v>
      </c>
      <c r="D596" s="198">
        <v>2817</v>
      </c>
      <c r="E596" s="197">
        <v>10.6</v>
      </c>
      <c r="F596" s="196" t="s">
        <v>8</v>
      </c>
      <c r="G596" s="195" t="s">
        <v>24</v>
      </c>
    </row>
    <row r="597" spans="1:7" s="188" customFormat="1" ht="14.45" customHeight="1" x14ac:dyDescent="0.2">
      <c r="A597" s="200">
        <v>45343</v>
      </c>
      <c r="B597" s="199">
        <v>45343.704516228398</v>
      </c>
      <c r="C597" s="196" t="s">
        <v>16</v>
      </c>
      <c r="D597" s="198">
        <v>1449</v>
      </c>
      <c r="E597" s="197">
        <v>10.6</v>
      </c>
      <c r="F597" s="196" t="s">
        <v>8</v>
      </c>
      <c r="G597" s="195" t="s">
        <v>24</v>
      </c>
    </row>
    <row r="598" spans="1:7" s="188" customFormat="1" ht="14.45" customHeight="1" x14ac:dyDescent="0.2">
      <c r="A598" s="200">
        <v>45343</v>
      </c>
      <c r="B598" s="199">
        <v>45343.704516229103</v>
      </c>
      <c r="C598" s="196" t="s">
        <v>16</v>
      </c>
      <c r="D598" s="198">
        <v>871</v>
      </c>
      <c r="E598" s="197">
        <v>10.6</v>
      </c>
      <c r="F598" s="196" t="s">
        <v>8</v>
      </c>
      <c r="G598" s="195" t="s">
        <v>24</v>
      </c>
    </row>
    <row r="599" spans="1:7" s="188" customFormat="1" ht="14.45" customHeight="1" x14ac:dyDescent="0.2">
      <c r="A599" s="200">
        <v>45343</v>
      </c>
      <c r="B599" s="199">
        <v>45343.704516229402</v>
      </c>
      <c r="C599" s="196" t="s">
        <v>16</v>
      </c>
      <c r="D599" s="198">
        <v>1403</v>
      </c>
      <c r="E599" s="197">
        <v>10.6</v>
      </c>
      <c r="F599" s="196" t="s">
        <v>8</v>
      </c>
      <c r="G599" s="195" t="s">
        <v>24</v>
      </c>
    </row>
    <row r="600" spans="1:7" s="188" customFormat="1" ht="14.45" customHeight="1" x14ac:dyDescent="0.2">
      <c r="A600" s="200">
        <v>45343</v>
      </c>
      <c r="B600" s="199">
        <v>45343.704516229896</v>
      </c>
      <c r="C600" s="196" t="s">
        <v>16</v>
      </c>
      <c r="D600" s="198">
        <v>468</v>
      </c>
      <c r="E600" s="197">
        <v>10.6</v>
      </c>
      <c r="F600" s="196" t="s">
        <v>8</v>
      </c>
      <c r="G600" s="195" t="s">
        <v>24</v>
      </c>
    </row>
    <row r="601" spans="1:7" s="188" customFormat="1" ht="14.45" customHeight="1" x14ac:dyDescent="0.2">
      <c r="A601" s="200">
        <v>45343</v>
      </c>
      <c r="B601" s="199">
        <v>45343.704516232203</v>
      </c>
      <c r="C601" s="196" t="s">
        <v>16</v>
      </c>
      <c r="D601" s="198">
        <v>2000</v>
      </c>
      <c r="E601" s="197">
        <v>10.6</v>
      </c>
      <c r="F601" s="196" t="s">
        <v>8</v>
      </c>
      <c r="G601" s="195" t="s">
        <v>24</v>
      </c>
    </row>
    <row r="602" spans="1:7" s="188" customFormat="1" ht="14.45" customHeight="1" x14ac:dyDescent="0.2">
      <c r="A602" s="200">
        <v>45343</v>
      </c>
      <c r="B602" s="199">
        <v>45343.704516232698</v>
      </c>
      <c r="C602" s="196" t="s">
        <v>16</v>
      </c>
      <c r="D602" s="198">
        <v>314</v>
      </c>
      <c r="E602" s="197">
        <v>10.6</v>
      </c>
      <c r="F602" s="196" t="s">
        <v>8</v>
      </c>
      <c r="G602" s="195" t="s">
        <v>24</v>
      </c>
    </row>
    <row r="603" spans="1:7" s="188" customFormat="1" ht="14.45" customHeight="1" x14ac:dyDescent="0.2">
      <c r="A603" s="200">
        <v>45343</v>
      </c>
      <c r="B603" s="199">
        <v>45343.7045162332</v>
      </c>
      <c r="C603" s="196" t="s">
        <v>16</v>
      </c>
      <c r="D603" s="198">
        <v>66</v>
      </c>
      <c r="E603" s="197">
        <v>10.6</v>
      </c>
      <c r="F603" s="196" t="s">
        <v>8</v>
      </c>
      <c r="G603" s="195" t="s">
        <v>24</v>
      </c>
    </row>
    <row r="604" spans="1:7" s="188" customFormat="1" ht="14.45" customHeight="1" x14ac:dyDescent="0.2">
      <c r="A604" s="200">
        <v>45343</v>
      </c>
      <c r="B604" s="199">
        <v>45343.7045163082</v>
      </c>
      <c r="C604" s="196" t="s">
        <v>16</v>
      </c>
      <c r="D604" s="198">
        <v>1500</v>
      </c>
      <c r="E604" s="197">
        <v>10.6</v>
      </c>
      <c r="F604" s="196" t="s">
        <v>8</v>
      </c>
      <c r="G604" s="195" t="s">
        <v>24</v>
      </c>
    </row>
    <row r="605" spans="1:7" s="188" customFormat="1" ht="14.45" customHeight="1" x14ac:dyDescent="0.2">
      <c r="A605" s="200">
        <v>45343</v>
      </c>
      <c r="B605" s="199">
        <v>45343.704516329402</v>
      </c>
      <c r="C605" s="196" t="s">
        <v>16</v>
      </c>
      <c r="D605" s="198">
        <v>1680</v>
      </c>
      <c r="E605" s="197">
        <v>10.6</v>
      </c>
      <c r="F605" s="196" t="s">
        <v>8</v>
      </c>
      <c r="G605" s="195" t="s">
        <v>24</v>
      </c>
    </row>
    <row r="606" spans="1:7" s="188" customFormat="1" ht="14.45" customHeight="1" x14ac:dyDescent="0.2">
      <c r="A606" s="200">
        <v>45343</v>
      </c>
      <c r="B606" s="199">
        <v>45343.707358071697</v>
      </c>
      <c r="C606" s="196" t="s">
        <v>16</v>
      </c>
      <c r="D606" s="198">
        <v>939</v>
      </c>
      <c r="E606" s="197">
        <v>10.6</v>
      </c>
      <c r="F606" s="196" t="s">
        <v>8</v>
      </c>
      <c r="G606" s="195" t="s">
        <v>24</v>
      </c>
    </row>
    <row r="607" spans="1:7" s="188" customFormat="1" ht="14.45" customHeight="1" x14ac:dyDescent="0.2">
      <c r="A607" s="200">
        <v>45343</v>
      </c>
      <c r="B607" s="199">
        <v>45343.707358072403</v>
      </c>
      <c r="C607" s="196" t="s">
        <v>16</v>
      </c>
      <c r="D607" s="198">
        <v>10</v>
      </c>
      <c r="E607" s="197">
        <v>10.6</v>
      </c>
      <c r="F607" s="196" t="s">
        <v>8</v>
      </c>
      <c r="G607" s="195" t="s">
        <v>24</v>
      </c>
    </row>
    <row r="608" spans="1:7" s="188" customFormat="1" ht="14.45" customHeight="1" x14ac:dyDescent="0.2">
      <c r="A608" s="200">
        <v>45343</v>
      </c>
      <c r="B608" s="199">
        <v>45343.707358072701</v>
      </c>
      <c r="C608" s="196" t="s">
        <v>16</v>
      </c>
      <c r="D608" s="198">
        <v>465</v>
      </c>
      <c r="E608" s="197">
        <v>10.6</v>
      </c>
      <c r="F608" s="196" t="s">
        <v>8</v>
      </c>
      <c r="G608" s="195" t="s">
        <v>24</v>
      </c>
    </row>
    <row r="609" spans="1:7" s="188" customFormat="1" ht="14.45" customHeight="1" x14ac:dyDescent="0.2">
      <c r="A609" s="200">
        <v>45343</v>
      </c>
      <c r="B609" s="199">
        <v>45343.707358072999</v>
      </c>
      <c r="C609" s="196" t="s">
        <v>16</v>
      </c>
      <c r="D609" s="198">
        <v>465</v>
      </c>
      <c r="E609" s="197">
        <v>10.6</v>
      </c>
      <c r="F609" s="196" t="s">
        <v>8</v>
      </c>
      <c r="G609" s="195" t="s">
        <v>24</v>
      </c>
    </row>
    <row r="610" spans="1:7" s="188" customFormat="1" ht="14.45" customHeight="1" x14ac:dyDescent="0.2">
      <c r="A610" s="200">
        <v>45343</v>
      </c>
      <c r="B610" s="199">
        <v>45343.707358073203</v>
      </c>
      <c r="C610" s="196" t="s">
        <v>16</v>
      </c>
      <c r="D610" s="198">
        <v>500</v>
      </c>
      <c r="E610" s="197">
        <v>10.6</v>
      </c>
      <c r="F610" s="196" t="s">
        <v>8</v>
      </c>
      <c r="G610" s="195" t="s">
        <v>24</v>
      </c>
    </row>
    <row r="611" spans="1:7" s="188" customFormat="1" ht="14.45" customHeight="1" x14ac:dyDescent="0.2">
      <c r="A611" s="200">
        <v>45343</v>
      </c>
      <c r="B611" s="199">
        <v>45343.7073580734</v>
      </c>
      <c r="C611" s="196" t="s">
        <v>16</v>
      </c>
      <c r="D611" s="198">
        <v>650</v>
      </c>
      <c r="E611" s="197">
        <v>10.6</v>
      </c>
      <c r="F611" s="196" t="s">
        <v>8</v>
      </c>
      <c r="G611" s="195" t="s">
        <v>24</v>
      </c>
    </row>
    <row r="612" spans="1:7" s="188" customFormat="1" ht="14.45" customHeight="1" x14ac:dyDescent="0.2">
      <c r="A612" s="200">
        <v>45343</v>
      </c>
      <c r="B612" s="199">
        <v>45343.707358073698</v>
      </c>
      <c r="C612" s="196" t="s">
        <v>16</v>
      </c>
      <c r="D612" s="198">
        <v>455</v>
      </c>
      <c r="E612" s="197">
        <v>10.6</v>
      </c>
      <c r="F612" s="196" t="s">
        <v>8</v>
      </c>
      <c r="G612" s="195" t="s">
        <v>24</v>
      </c>
    </row>
    <row r="613" spans="1:7" s="188" customFormat="1" ht="14.45" customHeight="1" x14ac:dyDescent="0.2">
      <c r="A613" s="200">
        <v>45343</v>
      </c>
      <c r="B613" s="199">
        <v>45343.7073580738</v>
      </c>
      <c r="C613" s="196" t="s">
        <v>16</v>
      </c>
      <c r="D613" s="198">
        <v>465</v>
      </c>
      <c r="E613" s="197">
        <v>10.6</v>
      </c>
      <c r="F613" s="196" t="s">
        <v>8</v>
      </c>
      <c r="G613" s="195" t="s">
        <v>24</v>
      </c>
    </row>
    <row r="614" spans="1:7" s="188" customFormat="1" ht="14.45" customHeight="1" x14ac:dyDescent="0.2">
      <c r="A614" s="200">
        <v>45343</v>
      </c>
      <c r="B614" s="199">
        <v>45343.707358074302</v>
      </c>
      <c r="C614" s="196" t="s">
        <v>16</v>
      </c>
      <c r="D614" s="198">
        <v>3100</v>
      </c>
      <c r="E614" s="197">
        <v>10.6</v>
      </c>
      <c r="F614" s="196" t="s">
        <v>8</v>
      </c>
      <c r="G614" s="195" t="s">
        <v>24</v>
      </c>
    </row>
    <row r="615" spans="1:7" s="188" customFormat="1" ht="14.45" customHeight="1" x14ac:dyDescent="0.2">
      <c r="A615" s="200">
        <v>45343</v>
      </c>
      <c r="B615" s="199">
        <v>45343.707358075102</v>
      </c>
      <c r="C615" s="196" t="s">
        <v>16</v>
      </c>
      <c r="D615" s="198">
        <v>263</v>
      </c>
      <c r="E615" s="197">
        <v>10.6</v>
      </c>
      <c r="F615" s="196" t="s">
        <v>8</v>
      </c>
      <c r="G615" s="195" t="s">
        <v>24</v>
      </c>
    </row>
    <row r="616" spans="1:7" s="188" customFormat="1" ht="14.45" customHeight="1" x14ac:dyDescent="0.2">
      <c r="A616" s="200">
        <v>45343</v>
      </c>
      <c r="B616" s="199">
        <v>45343.7073581574</v>
      </c>
      <c r="C616" s="196" t="s">
        <v>16</v>
      </c>
      <c r="D616" s="198">
        <v>1627</v>
      </c>
      <c r="E616" s="197">
        <v>10.6</v>
      </c>
      <c r="F616" s="196" t="s">
        <v>8</v>
      </c>
      <c r="G616" s="195" t="s">
        <v>24</v>
      </c>
    </row>
    <row r="617" spans="1:7" s="188" customFormat="1" ht="14.45" customHeight="1" x14ac:dyDescent="0.2">
      <c r="A617" s="200">
        <v>45343</v>
      </c>
      <c r="B617" s="199">
        <v>45343.707810022002</v>
      </c>
      <c r="C617" s="196" t="s">
        <v>16</v>
      </c>
      <c r="D617" s="198">
        <v>577</v>
      </c>
      <c r="E617" s="197">
        <v>10.6</v>
      </c>
      <c r="F617" s="196" t="s">
        <v>8</v>
      </c>
      <c r="G617" s="195" t="s">
        <v>24</v>
      </c>
    </row>
    <row r="618" spans="1:7" s="188" customFormat="1" ht="14.45" customHeight="1" x14ac:dyDescent="0.2">
      <c r="A618" s="200">
        <v>45343</v>
      </c>
      <c r="B618" s="199">
        <v>45343.707810022497</v>
      </c>
      <c r="C618" s="196" t="s">
        <v>16</v>
      </c>
      <c r="D618" s="198">
        <v>10</v>
      </c>
      <c r="E618" s="197">
        <v>10.6</v>
      </c>
      <c r="F618" s="196" t="s">
        <v>8</v>
      </c>
      <c r="G618" s="195" t="s">
        <v>24</v>
      </c>
    </row>
    <row r="619" spans="1:7" s="188" customFormat="1" ht="14.45" customHeight="1" x14ac:dyDescent="0.2">
      <c r="A619" s="200">
        <v>45343</v>
      </c>
      <c r="B619" s="199">
        <v>45343.707810076397</v>
      </c>
      <c r="C619" s="196" t="s">
        <v>16</v>
      </c>
      <c r="D619" s="198">
        <v>7375</v>
      </c>
      <c r="E619" s="197">
        <v>10.6</v>
      </c>
      <c r="F619" s="196" t="s">
        <v>8</v>
      </c>
      <c r="G619" s="195" t="s">
        <v>24</v>
      </c>
    </row>
    <row r="620" spans="1:7" s="188" customFormat="1" ht="14.45" customHeight="1" x14ac:dyDescent="0.2">
      <c r="A620" s="200">
        <v>45343</v>
      </c>
      <c r="B620" s="199">
        <v>45343.708777682899</v>
      </c>
      <c r="C620" s="196" t="s">
        <v>16</v>
      </c>
      <c r="D620" s="198">
        <v>8972</v>
      </c>
      <c r="E620" s="197">
        <v>10.61</v>
      </c>
      <c r="F620" s="196" t="s">
        <v>8</v>
      </c>
      <c r="G620" s="195" t="s">
        <v>24</v>
      </c>
    </row>
    <row r="621" spans="1:7" s="188" customFormat="1" ht="14.45" customHeight="1" x14ac:dyDescent="0.2">
      <c r="A621" s="200">
        <v>45343</v>
      </c>
      <c r="B621" s="199">
        <v>45343.710375159302</v>
      </c>
      <c r="C621" s="196" t="s">
        <v>16</v>
      </c>
      <c r="D621" s="198">
        <v>1140</v>
      </c>
      <c r="E621" s="197">
        <v>10.6</v>
      </c>
      <c r="F621" s="196" t="s">
        <v>8</v>
      </c>
      <c r="G621" s="195" t="s">
        <v>24</v>
      </c>
    </row>
    <row r="622" spans="1:7" s="188" customFormat="1" ht="14.45" customHeight="1" x14ac:dyDescent="0.2">
      <c r="A622" s="200">
        <v>45343</v>
      </c>
      <c r="B622" s="199">
        <v>45343.711126317903</v>
      </c>
      <c r="C622" s="196" t="s">
        <v>16</v>
      </c>
      <c r="D622" s="198">
        <v>1543</v>
      </c>
      <c r="E622" s="197">
        <v>10.6</v>
      </c>
      <c r="F622" s="196" t="s">
        <v>8</v>
      </c>
      <c r="G622" s="195" t="s">
        <v>24</v>
      </c>
    </row>
    <row r="623" spans="1:7" s="188" customFormat="1" ht="14.45" customHeight="1" x14ac:dyDescent="0.2">
      <c r="A623" s="200">
        <v>45343</v>
      </c>
      <c r="B623" s="199">
        <v>45343.711126319198</v>
      </c>
      <c r="C623" s="196" t="s">
        <v>16</v>
      </c>
      <c r="D623" s="198">
        <v>2683</v>
      </c>
      <c r="E623" s="197">
        <v>10.6</v>
      </c>
      <c r="F623" s="196" t="s">
        <v>8</v>
      </c>
      <c r="G623" s="195" t="s">
        <v>24</v>
      </c>
    </row>
    <row r="624" spans="1:7" s="188" customFormat="1" ht="14.45" customHeight="1" x14ac:dyDescent="0.2">
      <c r="A624" s="200">
        <v>45343</v>
      </c>
      <c r="B624" s="199">
        <v>45343.711126319497</v>
      </c>
      <c r="C624" s="196" t="s">
        <v>16</v>
      </c>
      <c r="D624" s="198">
        <v>25</v>
      </c>
      <c r="E624" s="197">
        <v>10.6</v>
      </c>
      <c r="F624" s="196" t="s">
        <v>8</v>
      </c>
      <c r="G624" s="195" t="s">
        <v>24</v>
      </c>
    </row>
    <row r="625" spans="1:7" s="188" customFormat="1" ht="14.45" customHeight="1" x14ac:dyDescent="0.2">
      <c r="A625" s="200">
        <v>45343</v>
      </c>
      <c r="B625" s="199">
        <v>45343.7111263755</v>
      </c>
      <c r="C625" s="196" t="s">
        <v>16</v>
      </c>
      <c r="D625" s="198">
        <v>2658</v>
      </c>
      <c r="E625" s="197">
        <v>10.6</v>
      </c>
      <c r="F625" s="196" t="s">
        <v>8</v>
      </c>
      <c r="G625" s="195" t="s">
        <v>24</v>
      </c>
    </row>
    <row r="626" spans="1:7" s="188" customFormat="1" ht="14.45" customHeight="1" x14ac:dyDescent="0.2">
      <c r="A626" s="200">
        <v>45343</v>
      </c>
      <c r="B626" s="199">
        <v>45343.711126397502</v>
      </c>
      <c r="C626" s="196" t="s">
        <v>16</v>
      </c>
      <c r="D626" s="198">
        <v>639</v>
      </c>
      <c r="E626" s="197">
        <v>10.6</v>
      </c>
      <c r="F626" s="196" t="s">
        <v>8</v>
      </c>
      <c r="G626" s="195" t="s">
        <v>24</v>
      </c>
    </row>
    <row r="627" spans="1:7" s="188" customFormat="1" ht="14.45" customHeight="1" x14ac:dyDescent="0.2">
      <c r="A627" s="200">
        <v>45343</v>
      </c>
      <c r="B627" s="199">
        <v>45343.711126399197</v>
      </c>
      <c r="C627" s="196" t="s">
        <v>16</v>
      </c>
      <c r="D627" s="198">
        <v>193</v>
      </c>
      <c r="E627" s="197">
        <v>10.6</v>
      </c>
      <c r="F627" s="196" t="s">
        <v>8</v>
      </c>
      <c r="G627" s="195" t="s">
        <v>24</v>
      </c>
    </row>
    <row r="628" spans="1:7" s="188" customFormat="1" ht="14.45" customHeight="1" x14ac:dyDescent="0.2">
      <c r="A628" s="200">
        <v>45343</v>
      </c>
      <c r="B628" s="199">
        <v>45343.711278214403</v>
      </c>
      <c r="C628" s="196" t="s">
        <v>16</v>
      </c>
      <c r="D628" s="198">
        <v>4780</v>
      </c>
      <c r="E628" s="197">
        <v>10.6</v>
      </c>
      <c r="F628" s="196" t="s">
        <v>8</v>
      </c>
      <c r="G628" s="195" t="s">
        <v>24</v>
      </c>
    </row>
    <row r="629" spans="1:7" s="188" customFormat="1" ht="14.45" customHeight="1" x14ac:dyDescent="0.2">
      <c r="A629" s="200">
        <v>45343</v>
      </c>
      <c r="B629" s="199">
        <v>45343.713081741698</v>
      </c>
      <c r="C629" s="196" t="s">
        <v>16</v>
      </c>
      <c r="D629" s="198">
        <v>3276</v>
      </c>
      <c r="E629" s="197">
        <v>10.6</v>
      </c>
      <c r="F629" s="196" t="s">
        <v>8</v>
      </c>
      <c r="G629" s="195" t="s">
        <v>24</v>
      </c>
    </row>
    <row r="630" spans="1:7" s="188" customFormat="1" ht="14.45" customHeight="1" x14ac:dyDescent="0.2">
      <c r="A630" s="200">
        <v>45343</v>
      </c>
      <c r="B630" s="199">
        <v>45343.7130817426</v>
      </c>
      <c r="C630" s="196" t="s">
        <v>16</v>
      </c>
      <c r="D630" s="198">
        <v>9179</v>
      </c>
      <c r="E630" s="197">
        <v>10.6</v>
      </c>
      <c r="F630" s="196" t="s">
        <v>8</v>
      </c>
      <c r="G630" s="195" t="s">
        <v>24</v>
      </c>
    </row>
    <row r="631" spans="1:7" s="188" customFormat="1" ht="14.45" customHeight="1" x14ac:dyDescent="0.2">
      <c r="A631" s="200">
        <v>45343</v>
      </c>
      <c r="B631" s="199">
        <v>45343.713795912699</v>
      </c>
      <c r="C631" s="196" t="s">
        <v>16</v>
      </c>
      <c r="D631" s="198">
        <v>1263</v>
      </c>
      <c r="E631" s="197">
        <v>10.59</v>
      </c>
      <c r="F631" s="196" t="s">
        <v>8</v>
      </c>
      <c r="G631" s="195" t="s">
        <v>24</v>
      </c>
    </row>
    <row r="632" spans="1:7" s="188" customFormat="1" ht="14.45" customHeight="1" x14ac:dyDescent="0.2">
      <c r="A632" s="200">
        <v>45343</v>
      </c>
      <c r="B632" s="199">
        <v>45343.7138279914</v>
      </c>
      <c r="C632" s="196" t="s">
        <v>16</v>
      </c>
      <c r="D632" s="198">
        <v>708</v>
      </c>
      <c r="E632" s="197">
        <v>10.59</v>
      </c>
      <c r="F632" s="196" t="s">
        <v>8</v>
      </c>
      <c r="G632" s="195" t="s">
        <v>24</v>
      </c>
    </row>
    <row r="633" spans="1:7" s="188" customFormat="1" ht="14.45" customHeight="1" x14ac:dyDescent="0.2">
      <c r="A633" s="200">
        <v>45343</v>
      </c>
      <c r="B633" s="199">
        <v>45343.714333891498</v>
      </c>
      <c r="C633" s="196" t="s">
        <v>16</v>
      </c>
      <c r="D633" s="198">
        <v>555</v>
      </c>
      <c r="E633" s="197">
        <v>10.59</v>
      </c>
      <c r="F633" s="196" t="s">
        <v>8</v>
      </c>
      <c r="G633" s="195" t="s">
        <v>24</v>
      </c>
    </row>
    <row r="634" spans="1:7" s="188" customFormat="1" ht="14.45" customHeight="1" x14ac:dyDescent="0.2">
      <c r="A634" s="200">
        <v>45343</v>
      </c>
      <c r="B634" s="199">
        <v>45343.714333892298</v>
      </c>
      <c r="C634" s="196" t="s">
        <v>16</v>
      </c>
      <c r="D634" s="198">
        <v>10</v>
      </c>
      <c r="E634" s="197">
        <v>10.59</v>
      </c>
      <c r="F634" s="196" t="s">
        <v>8</v>
      </c>
      <c r="G634" s="195" t="s">
        <v>24</v>
      </c>
    </row>
    <row r="635" spans="1:7" s="188" customFormat="1" ht="14.45" customHeight="1" x14ac:dyDescent="0.2">
      <c r="A635" s="200">
        <v>45343</v>
      </c>
      <c r="B635" s="199">
        <v>45343.714333892902</v>
      </c>
      <c r="C635" s="196" t="s">
        <v>16</v>
      </c>
      <c r="D635" s="198">
        <v>1253</v>
      </c>
      <c r="E635" s="197">
        <v>10.59</v>
      </c>
      <c r="F635" s="196" t="s">
        <v>8</v>
      </c>
      <c r="G635" s="195" t="s">
        <v>24</v>
      </c>
    </row>
    <row r="636" spans="1:7" s="188" customFormat="1" ht="14.45" customHeight="1" x14ac:dyDescent="0.2">
      <c r="A636" s="200">
        <v>45343</v>
      </c>
      <c r="B636" s="199">
        <v>45343.714401882498</v>
      </c>
      <c r="C636" s="196" t="s">
        <v>16</v>
      </c>
      <c r="D636" s="198">
        <v>888</v>
      </c>
      <c r="E636" s="197">
        <v>10.59</v>
      </c>
      <c r="F636" s="196" t="s">
        <v>8</v>
      </c>
      <c r="G636" s="195" t="s">
        <v>24</v>
      </c>
    </row>
    <row r="637" spans="1:7" s="188" customFormat="1" ht="14.45" customHeight="1" x14ac:dyDescent="0.2">
      <c r="A637" s="200">
        <v>45343</v>
      </c>
      <c r="B637" s="199">
        <v>45343.714401911297</v>
      </c>
      <c r="C637" s="196" t="s">
        <v>16</v>
      </c>
      <c r="D637" s="198">
        <v>375</v>
      </c>
      <c r="E637" s="197">
        <v>10.59</v>
      </c>
      <c r="F637" s="196" t="s">
        <v>8</v>
      </c>
      <c r="G637" s="195" t="s">
        <v>24</v>
      </c>
    </row>
    <row r="638" spans="1:7" s="188" customFormat="1" ht="14.45" customHeight="1" x14ac:dyDescent="0.2">
      <c r="A638" s="200">
        <v>45343</v>
      </c>
      <c r="B638" s="199">
        <v>45343.714605974303</v>
      </c>
      <c r="C638" s="196" t="s">
        <v>16</v>
      </c>
      <c r="D638" s="198">
        <v>1263</v>
      </c>
      <c r="E638" s="197">
        <v>10.59</v>
      </c>
      <c r="F638" s="196" t="s">
        <v>8</v>
      </c>
      <c r="G638" s="195" t="s">
        <v>24</v>
      </c>
    </row>
    <row r="639" spans="1:7" s="188" customFormat="1" ht="14.45" customHeight="1" x14ac:dyDescent="0.2">
      <c r="A639" s="200">
        <v>45343</v>
      </c>
      <c r="B639" s="199">
        <v>45343.714606082802</v>
      </c>
      <c r="C639" s="196" t="s">
        <v>16</v>
      </c>
      <c r="D639" s="198">
        <v>3161</v>
      </c>
      <c r="E639" s="197">
        <v>10.59</v>
      </c>
      <c r="F639" s="196" t="s">
        <v>8</v>
      </c>
      <c r="G639" s="195" t="s">
        <v>24</v>
      </c>
    </row>
    <row r="640" spans="1:7" s="188" customFormat="1" ht="14.45" customHeight="1" x14ac:dyDescent="0.2">
      <c r="A640" s="200">
        <v>45343</v>
      </c>
      <c r="B640" s="199">
        <v>45343.715287549698</v>
      </c>
      <c r="C640" s="196" t="s">
        <v>16</v>
      </c>
      <c r="D640" s="198">
        <v>50</v>
      </c>
      <c r="E640" s="197">
        <v>10.59</v>
      </c>
      <c r="F640" s="196" t="s">
        <v>8</v>
      </c>
      <c r="G640" s="195" t="s">
        <v>24</v>
      </c>
    </row>
    <row r="641" spans="1:7" s="188" customFormat="1" ht="14.45" customHeight="1" x14ac:dyDescent="0.2">
      <c r="A641" s="200">
        <v>45343</v>
      </c>
      <c r="B641" s="199">
        <v>45343.715310828098</v>
      </c>
      <c r="C641" s="196" t="s">
        <v>16</v>
      </c>
      <c r="D641" s="198">
        <v>50</v>
      </c>
      <c r="E641" s="197">
        <v>10.59</v>
      </c>
      <c r="F641" s="196" t="s">
        <v>8</v>
      </c>
      <c r="G641" s="195" t="s">
        <v>24</v>
      </c>
    </row>
    <row r="642" spans="1:7" s="188" customFormat="1" ht="14.45" customHeight="1" x14ac:dyDescent="0.2">
      <c r="A642" s="200">
        <v>45343</v>
      </c>
      <c r="B642" s="199">
        <v>45343.719635297501</v>
      </c>
      <c r="C642" s="196" t="s">
        <v>16</v>
      </c>
      <c r="D642" s="198">
        <v>2081</v>
      </c>
      <c r="E642" s="197">
        <v>10.59</v>
      </c>
      <c r="F642" s="196" t="s">
        <v>8</v>
      </c>
      <c r="G642" s="195" t="s">
        <v>24</v>
      </c>
    </row>
    <row r="643" spans="1:7" s="188" customFormat="1" ht="14.45" customHeight="1" x14ac:dyDescent="0.2">
      <c r="A643" s="200">
        <v>45343</v>
      </c>
      <c r="B643" s="199">
        <v>45343.719759267799</v>
      </c>
      <c r="C643" s="196" t="s">
        <v>16</v>
      </c>
      <c r="D643" s="198">
        <v>2004</v>
      </c>
      <c r="E643" s="197">
        <v>10.59</v>
      </c>
      <c r="F643" s="196" t="s">
        <v>8</v>
      </c>
      <c r="G643" s="195" t="s">
        <v>24</v>
      </c>
    </row>
    <row r="644" spans="1:7" s="188" customFormat="1" ht="14.45" customHeight="1" x14ac:dyDescent="0.2">
      <c r="A644" s="200">
        <v>45343</v>
      </c>
      <c r="B644" s="199">
        <v>45343.7200369766</v>
      </c>
      <c r="C644" s="196" t="s">
        <v>16</v>
      </c>
      <c r="D644" s="198">
        <v>1946</v>
      </c>
      <c r="E644" s="197">
        <v>10.59</v>
      </c>
      <c r="F644" s="196" t="s">
        <v>8</v>
      </c>
      <c r="G644" s="195" t="s">
        <v>24</v>
      </c>
    </row>
    <row r="645" spans="1:7" s="188" customFormat="1" ht="14.45" customHeight="1" x14ac:dyDescent="0.2">
      <c r="A645" s="200">
        <v>45343</v>
      </c>
      <c r="B645" s="199">
        <v>45343.720192159199</v>
      </c>
      <c r="C645" s="196" t="s">
        <v>16</v>
      </c>
      <c r="D645" s="198">
        <v>2172</v>
      </c>
      <c r="E645" s="197">
        <v>10.59</v>
      </c>
      <c r="F645" s="196" t="s">
        <v>8</v>
      </c>
      <c r="G645" s="195" t="s">
        <v>24</v>
      </c>
    </row>
    <row r="646" spans="1:7" s="188" customFormat="1" ht="14.45" customHeight="1" x14ac:dyDescent="0.2">
      <c r="A646" s="200">
        <v>45343</v>
      </c>
      <c r="B646" s="199">
        <v>45343.720460586199</v>
      </c>
      <c r="C646" s="196" t="s">
        <v>16</v>
      </c>
      <c r="D646" s="198">
        <v>1988</v>
      </c>
      <c r="E646" s="197">
        <v>10.59</v>
      </c>
      <c r="F646" s="196" t="s">
        <v>8</v>
      </c>
      <c r="G646" s="195" t="s">
        <v>24</v>
      </c>
    </row>
    <row r="647" spans="1:7" s="188" customFormat="1" ht="14.45" customHeight="1" x14ac:dyDescent="0.2">
      <c r="A647" s="200">
        <v>45343</v>
      </c>
      <c r="B647" s="199">
        <v>45343.720649154202</v>
      </c>
      <c r="C647" s="196" t="s">
        <v>16</v>
      </c>
      <c r="D647" s="198">
        <v>2049</v>
      </c>
      <c r="E647" s="197">
        <v>10.59</v>
      </c>
      <c r="F647" s="196" t="s">
        <v>8</v>
      </c>
      <c r="G647" s="195" t="s">
        <v>24</v>
      </c>
    </row>
    <row r="648" spans="1:7" s="188" customFormat="1" ht="14.45" customHeight="1" x14ac:dyDescent="0.2">
      <c r="A648" s="200">
        <v>45343</v>
      </c>
      <c r="B648" s="199">
        <v>45343.720948723603</v>
      </c>
      <c r="C648" s="196" t="s">
        <v>16</v>
      </c>
      <c r="D648" s="198">
        <v>1868</v>
      </c>
      <c r="E648" s="197">
        <v>10.59</v>
      </c>
      <c r="F648" s="196" t="s">
        <v>8</v>
      </c>
      <c r="G648" s="195" t="s">
        <v>24</v>
      </c>
    </row>
    <row r="649" spans="1:7" s="188" customFormat="1" ht="14.45" customHeight="1" x14ac:dyDescent="0.2">
      <c r="A649" s="200">
        <v>45343</v>
      </c>
      <c r="B649" s="199">
        <v>45343.721016630501</v>
      </c>
      <c r="C649" s="196" t="s">
        <v>16</v>
      </c>
      <c r="D649" s="198">
        <v>32</v>
      </c>
      <c r="E649" s="197">
        <v>10.59</v>
      </c>
      <c r="F649" s="196" t="s">
        <v>8</v>
      </c>
      <c r="G649" s="195" t="s">
        <v>24</v>
      </c>
    </row>
    <row r="650" spans="1:7" s="188" customFormat="1" ht="14.45" customHeight="1" x14ac:dyDescent="0.2">
      <c r="A650" s="200">
        <v>45343</v>
      </c>
      <c r="B650" s="199">
        <v>45343.721016631302</v>
      </c>
      <c r="C650" s="196" t="s">
        <v>16</v>
      </c>
      <c r="D650" s="198">
        <v>3458</v>
      </c>
      <c r="E650" s="197">
        <v>10.59</v>
      </c>
      <c r="F650" s="196" t="s">
        <v>8</v>
      </c>
      <c r="G650" s="195" t="s">
        <v>24</v>
      </c>
    </row>
    <row r="651" spans="1:7" s="188" customFormat="1" ht="14.45" customHeight="1" x14ac:dyDescent="0.2">
      <c r="A651" s="200">
        <v>45343</v>
      </c>
      <c r="B651" s="199">
        <v>45343.721016632</v>
      </c>
      <c r="C651" s="196" t="s">
        <v>16</v>
      </c>
      <c r="D651" s="198">
        <v>7702</v>
      </c>
      <c r="E651" s="197">
        <v>10.59</v>
      </c>
      <c r="F651" s="196" t="s">
        <v>8</v>
      </c>
      <c r="G651" s="195" t="s">
        <v>24</v>
      </c>
    </row>
    <row r="652" spans="1:7" s="188" customFormat="1" ht="14.45" customHeight="1" x14ac:dyDescent="0.2">
      <c r="A652" s="200">
        <v>45343</v>
      </c>
      <c r="B652" s="199">
        <v>45343.721016632298</v>
      </c>
      <c r="C652" s="196" t="s">
        <v>16</v>
      </c>
      <c r="D652" s="198">
        <v>9236</v>
      </c>
      <c r="E652" s="197">
        <v>10.59</v>
      </c>
      <c r="F652" s="196" t="s">
        <v>8</v>
      </c>
      <c r="G652" s="195" t="s">
        <v>24</v>
      </c>
    </row>
    <row r="653" spans="1:7" s="188" customFormat="1" ht="14.45" customHeight="1" x14ac:dyDescent="0.2">
      <c r="A653" s="200">
        <v>45343</v>
      </c>
      <c r="B653" s="199">
        <v>45343.721016632902</v>
      </c>
      <c r="C653" s="196" t="s">
        <v>16</v>
      </c>
      <c r="D653" s="198">
        <v>3500</v>
      </c>
      <c r="E653" s="197">
        <v>10.59</v>
      </c>
      <c r="F653" s="196" t="s">
        <v>8</v>
      </c>
      <c r="G653" s="195" t="s">
        <v>24</v>
      </c>
    </row>
    <row r="654" spans="1:7" s="188" customFormat="1" ht="14.45" customHeight="1" x14ac:dyDescent="0.2">
      <c r="A654" s="200">
        <v>45343</v>
      </c>
      <c r="B654" s="199">
        <v>45343.721016633302</v>
      </c>
      <c r="C654" s="196" t="s">
        <v>16</v>
      </c>
      <c r="D654" s="198">
        <v>2065</v>
      </c>
      <c r="E654" s="197">
        <v>10.59</v>
      </c>
      <c r="F654" s="196" t="s">
        <v>8</v>
      </c>
      <c r="G654" s="195" t="s">
        <v>24</v>
      </c>
    </row>
    <row r="655" spans="1:7" s="188" customFormat="1" ht="14.45" customHeight="1" x14ac:dyDescent="0.2">
      <c r="A655" s="200">
        <v>45343</v>
      </c>
      <c r="B655" s="199">
        <v>45343.721016633601</v>
      </c>
      <c r="C655" s="196" t="s">
        <v>16</v>
      </c>
      <c r="D655" s="198">
        <v>4561</v>
      </c>
      <c r="E655" s="197">
        <v>10.59</v>
      </c>
      <c r="F655" s="196" t="s">
        <v>8</v>
      </c>
      <c r="G655" s="195" t="s">
        <v>24</v>
      </c>
    </row>
    <row r="656" spans="1:7" s="188" customFormat="1" ht="14.45" customHeight="1" x14ac:dyDescent="0.2">
      <c r="A656" s="200">
        <v>45343</v>
      </c>
      <c r="B656" s="199">
        <v>45343.721016634598</v>
      </c>
      <c r="C656" s="196" t="s">
        <v>16</v>
      </c>
      <c r="D656" s="198">
        <v>722</v>
      </c>
      <c r="E656" s="197">
        <v>10.59</v>
      </c>
      <c r="F656" s="196" t="s">
        <v>8</v>
      </c>
      <c r="G656" s="195" t="s">
        <v>24</v>
      </c>
    </row>
    <row r="657" spans="1:7" s="188" customFormat="1" ht="14.45" customHeight="1" x14ac:dyDescent="0.2">
      <c r="A657" s="200">
        <v>45343</v>
      </c>
      <c r="B657" s="199">
        <v>45343.721016635602</v>
      </c>
      <c r="C657" s="196" t="s">
        <v>16</v>
      </c>
      <c r="D657" s="198">
        <v>1418</v>
      </c>
      <c r="E657" s="197">
        <v>10.59</v>
      </c>
      <c r="F657" s="196" t="s">
        <v>8</v>
      </c>
      <c r="G657" s="195" t="s">
        <v>24</v>
      </c>
    </row>
    <row r="658" spans="1:7" s="188" customFormat="1" ht="14.45" customHeight="1" x14ac:dyDescent="0.2">
      <c r="A658" s="200">
        <v>45343</v>
      </c>
      <c r="B658" s="199">
        <v>45343.721016688003</v>
      </c>
      <c r="C658" s="196" t="s">
        <v>16</v>
      </c>
      <c r="D658" s="198">
        <v>4997</v>
      </c>
      <c r="E658" s="197">
        <v>10.59</v>
      </c>
      <c r="F658" s="196" t="s">
        <v>8</v>
      </c>
      <c r="G658" s="195" t="s">
        <v>24</v>
      </c>
    </row>
    <row r="659" spans="1:7" s="188" customFormat="1" ht="14.45" customHeight="1" x14ac:dyDescent="0.2">
      <c r="A659" s="200">
        <v>45343</v>
      </c>
      <c r="B659" s="199">
        <v>45343.721841876199</v>
      </c>
      <c r="C659" s="196" t="s">
        <v>16</v>
      </c>
      <c r="D659" s="198">
        <v>3194</v>
      </c>
      <c r="E659" s="197">
        <v>10.59</v>
      </c>
      <c r="F659" s="196" t="s">
        <v>8</v>
      </c>
      <c r="G659" s="195" t="s">
        <v>24</v>
      </c>
    </row>
    <row r="660" spans="1:7" s="188" customFormat="1" ht="14.45" customHeight="1" x14ac:dyDescent="0.2">
      <c r="A660" s="200">
        <v>45343</v>
      </c>
      <c r="B660" s="199">
        <v>45343.721841876999</v>
      </c>
      <c r="C660" s="196" t="s">
        <v>16</v>
      </c>
      <c r="D660" s="198">
        <v>3301</v>
      </c>
      <c r="E660" s="197">
        <v>10.59</v>
      </c>
      <c r="F660" s="196" t="s">
        <v>8</v>
      </c>
      <c r="G660" s="195" t="s">
        <v>24</v>
      </c>
    </row>
    <row r="661" spans="1:7" s="188" customFormat="1" ht="14.45" customHeight="1" x14ac:dyDescent="0.2">
      <c r="A661" s="200">
        <v>45343</v>
      </c>
      <c r="B661" s="199">
        <v>45343.723341441597</v>
      </c>
      <c r="C661" s="196" t="s">
        <v>16</v>
      </c>
      <c r="D661" s="198">
        <v>9820</v>
      </c>
      <c r="E661" s="197">
        <v>10.6</v>
      </c>
      <c r="F661" s="196" t="s">
        <v>8</v>
      </c>
      <c r="G661" s="195" t="s">
        <v>24</v>
      </c>
    </row>
    <row r="662" spans="1:7" s="188" customFormat="1" ht="14.45" customHeight="1" x14ac:dyDescent="0.2">
      <c r="A662" s="200">
        <v>45343</v>
      </c>
      <c r="B662" s="199">
        <v>45343.723341442303</v>
      </c>
      <c r="C662" s="196" t="s">
        <v>16</v>
      </c>
      <c r="D662" s="198">
        <v>1343</v>
      </c>
      <c r="E662" s="197">
        <v>10.6</v>
      </c>
      <c r="F662" s="196" t="s">
        <v>8</v>
      </c>
      <c r="G662" s="195" t="s">
        <v>24</v>
      </c>
    </row>
    <row r="663" spans="1:7" s="188" customFormat="1" ht="14.45" customHeight="1" x14ac:dyDescent="0.2">
      <c r="A663" s="194">
        <v>45343</v>
      </c>
      <c r="B663" s="193">
        <v>45343.7260045242</v>
      </c>
      <c r="C663" s="190" t="s">
        <v>16</v>
      </c>
      <c r="D663" s="192">
        <v>3634</v>
      </c>
      <c r="E663" s="191">
        <v>10.59</v>
      </c>
      <c r="F663" s="190" t="s">
        <v>8</v>
      </c>
      <c r="G663" s="189" t="s">
        <v>24</v>
      </c>
    </row>
    <row r="664" spans="1:7" s="188" customFormat="1" ht="14.45" customHeight="1" x14ac:dyDescent="0.2"/>
    <row r="665" spans="1:7" s="188" customFormat="1" ht="14.45" customHeight="1" x14ac:dyDescent="0.2"/>
    <row r="666" spans="1:7" s="188" customFormat="1" ht="14.45" customHeight="1" x14ac:dyDescent="0.2"/>
    <row r="667" spans="1:7" s="188" customFormat="1" ht="14.45" customHeight="1" x14ac:dyDescent="0.2"/>
    <row r="668" spans="1:7" s="188" customFormat="1" ht="14.45" customHeight="1" x14ac:dyDescent="0.2"/>
    <row r="669" spans="1:7" s="188" customFormat="1" ht="14.45" customHeight="1" x14ac:dyDescent="0.2"/>
    <row r="670" spans="1:7" s="188" customFormat="1" ht="14.45" customHeight="1" x14ac:dyDescent="0.2"/>
    <row r="671" spans="1:7" s="188" customFormat="1" ht="14.45" customHeight="1" x14ac:dyDescent="0.2"/>
    <row r="672" spans="1:7" s="188" customFormat="1" ht="14.45" customHeight="1" x14ac:dyDescent="0.2"/>
    <row r="673" s="188" customFormat="1" ht="14.45" customHeight="1" x14ac:dyDescent="0.2"/>
    <row r="674" s="188" customFormat="1" ht="14.45" customHeight="1" x14ac:dyDescent="0.2"/>
    <row r="675" s="188" customFormat="1" ht="14.45" customHeight="1" x14ac:dyDescent="0.2"/>
    <row r="676" s="188" customFormat="1" ht="14.45" customHeight="1" x14ac:dyDescent="0.2"/>
    <row r="677" s="188" customFormat="1" ht="14.45" customHeight="1" x14ac:dyDescent="0.2"/>
    <row r="678" s="188" customFormat="1" ht="14.45" customHeight="1" x14ac:dyDescent="0.2"/>
    <row r="679" s="188" customFormat="1" ht="14.45" customHeight="1" x14ac:dyDescent="0.2"/>
    <row r="680" s="188" customFormat="1" ht="14.45" customHeight="1" x14ac:dyDescent="0.2"/>
    <row r="681" s="188" customFormat="1" ht="14.45" customHeight="1" x14ac:dyDescent="0.2"/>
    <row r="682" s="188" customFormat="1" ht="14.45" customHeight="1" x14ac:dyDescent="0.2"/>
    <row r="683" s="188" customFormat="1" ht="14.45" customHeight="1" x14ac:dyDescent="0.2"/>
    <row r="684" s="188" customFormat="1" ht="14.45" customHeight="1" x14ac:dyDescent="0.2"/>
    <row r="685" s="188" customFormat="1" ht="14.45" customHeight="1" x14ac:dyDescent="0.2"/>
    <row r="686" s="188" customFormat="1" ht="14.45" customHeight="1" x14ac:dyDescent="0.2"/>
    <row r="687" s="188" customFormat="1" ht="14.45" customHeight="1" x14ac:dyDescent="0.2"/>
    <row r="688" s="188" customFormat="1" ht="14.45" customHeight="1" x14ac:dyDescent="0.2"/>
    <row r="689" s="188" customFormat="1" ht="14.45" customHeight="1" x14ac:dyDescent="0.2"/>
    <row r="690" s="188" customFormat="1" ht="14.45" customHeight="1" x14ac:dyDescent="0.2"/>
    <row r="691" s="188" customFormat="1" ht="14.45" customHeight="1" x14ac:dyDescent="0.2"/>
    <row r="692" s="188" customFormat="1" ht="14.45" customHeight="1" x14ac:dyDescent="0.2"/>
    <row r="693" s="188" customFormat="1" ht="14.45" customHeight="1" x14ac:dyDescent="0.2"/>
    <row r="694" s="188" customFormat="1" ht="14.45" customHeight="1" x14ac:dyDescent="0.2"/>
    <row r="695" s="188" customFormat="1" ht="14.45" customHeight="1" x14ac:dyDescent="0.2"/>
    <row r="696" s="188" customFormat="1" ht="14.45" customHeight="1" x14ac:dyDescent="0.2"/>
    <row r="697" s="188" customFormat="1" ht="14.45" customHeight="1" x14ac:dyDescent="0.2"/>
    <row r="698" s="188" customFormat="1" ht="14.45" customHeight="1" x14ac:dyDescent="0.2"/>
    <row r="699" s="188" customFormat="1" ht="14.45" customHeight="1" x14ac:dyDescent="0.2"/>
    <row r="700" s="188" customFormat="1" ht="14.45" customHeight="1" x14ac:dyDescent="0.2"/>
    <row r="701" s="188" customFormat="1" ht="14.45" customHeight="1" x14ac:dyDescent="0.2"/>
    <row r="702" s="188" customFormat="1" ht="14.45" customHeight="1" x14ac:dyDescent="0.2"/>
    <row r="703" s="188" customFormat="1" ht="14.45" customHeight="1" x14ac:dyDescent="0.2"/>
    <row r="704" s="188" customFormat="1" ht="14.45" customHeight="1" x14ac:dyDescent="0.2"/>
    <row r="705" s="188" customFormat="1" ht="14.45" customHeight="1" x14ac:dyDescent="0.2"/>
    <row r="706" s="188" customFormat="1" ht="14.45" customHeight="1" x14ac:dyDescent="0.2"/>
    <row r="707" s="188" customFormat="1" ht="14.45" customHeight="1" x14ac:dyDescent="0.2"/>
    <row r="708" s="188" customFormat="1" ht="14.45" customHeight="1" x14ac:dyDescent="0.2"/>
    <row r="709" s="188" customFormat="1" ht="14.45" customHeight="1" x14ac:dyDescent="0.2"/>
    <row r="710" s="188" customFormat="1" ht="14.45" customHeight="1" x14ac:dyDescent="0.2"/>
    <row r="711" s="188" customFormat="1" ht="14.45" customHeight="1" x14ac:dyDescent="0.2"/>
    <row r="712" s="188" customFormat="1" ht="14.45" customHeight="1" x14ac:dyDescent="0.2"/>
    <row r="713" s="188" customFormat="1" ht="14.45" customHeight="1" x14ac:dyDescent="0.2"/>
    <row r="714" s="188" customFormat="1" ht="14.45" customHeight="1" x14ac:dyDescent="0.2"/>
    <row r="715" s="188" customFormat="1" ht="14.45" customHeight="1" x14ac:dyDescent="0.2"/>
    <row r="716" s="188" customFormat="1" ht="14.45" customHeight="1" x14ac:dyDescent="0.2"/>
    <row r="717" s="188" customFormat="1" ht="14.45" customHeight="1" x14ac:dyDescent="0.2"/>
    <row r="718" s="188" customFormat="1" ht="14.45" customHeight="1" x14ac:dyDescent="0.2"/>
    <row r="719" s="188" customFormat="1" ht="14.45" customHeight="1" x14ac:dyDescent="0.2"/>
    <row r="720" s="188" customFormat="1" ht="14.45" customHeight="1" x14ac:dyDescent="0.2"/>
    <row r="721" s="188" customFormat="1" ht="14.45" customHeight="1" x14ac:dyDescent="0.2"/>
    <row r="722" s="188" customFormat="1" ht="14.45" customHeight="1" x14ac:dyDescent="0.2"/>
    <row r="723" s="188" customFormat="1" ht="14.45" customHeight="1" x14ac:dyDescent="0.2"/>
    <row r="724" s="188" customFormat="1" ht="14.45" customHeight="1" x14ac:dyDescent="0.2"/>
    <row r="725" s="188" customFormat="1" ht="14.45" customHeight="1" x14ac:dyDescent="0.2"/>
    <row r="726" s="188" customFormat="1" ht="14.45" customHeight="1" x14ac:dyDescent="0.2"/>
    <row r="727" s="188" customFormat="1" ht="14.45" customHeight="1" x14ac:dyDescent="0.2"/>
    <row r="728" s="188" customFormat="1" ht="14.45" customHeight="1" x14ac:dyDescent="0.2"/>
    <row r="729" s="188" customFormat="1" ht="14.45" customHeight="1" x14ac:dyDescent="0.2"/>
    <row r="730" s="188" customFormat="1" ht="14.45" customHeight="1" x14ac:dyDescent="0.2"/>
    <row r="731" s="188" customFormat="1" ht="14.45" customHeight="1" x14ac:dyDescent="0.2"/>
    <row r="732" s="188" customFormat="1" ht="14.45" customHeight="1" x14ac:dyDescent="0.2"/>
    <row r="733" s="188" customFormat="1" ht="14.45" customHeight="1" x14ac:dyDescent="0.2"/>
    <row r="734" s="188" customFormat="1" ht="14.45" customHeight="1" x14ac:dyDescent="0.2"/>
    <row r="735" s="188" customFormat="1" ht="14.45" customHeight="1" x14ac:dyDescent="0.2"/>
    <row r="736" s="188" customFormat="1" ht="14.45" customHeight="1" x14ac:dyDescent="0.2"/>
    <row r="737" s="18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8988B-C3F3-42CD-8994-4BD3EA84D416}">
  <dimension ref="A1:G683"/>
  <sheetViews>
    <sheetView topLeftCell="A33" workbookViewId="0">
      <selection activeCell="B50" sqref="B50"/>
    </sheetView>
  </sheetViews>
  <sheetFormatPr defaultRowHeight="12.75" x14ac:dyDescent="0.2"/>
  <cols>
    <col min="1" max="1" width="23.28515625" style="187" customWidth="1"/>
    <col min="2" max="2" width="34.85546875" style="187" customWidth="1"/>
    <col min="3" max="3" width="29.42578125" style="187" customWidth="1"/>
    <col min="4" max="4" width="13" style="187" customWidth="1"/>
    <col min="5" max="5" width="9.42578125" style="187" customWidth="1"/>
    <col min="6" max="6" width="11.140625" style="187" customWidth="1"/>
    <col min="7" max="7" width="9.42578125" style="187" customWidth="1"/>
    <col min="8" max="8" width="4.7109375" style="187" customWidth="1"/>
    <col min="9" max="16384" width="9.140625" style="187"/>
  </cols>
  <sheetData>
    <row r="1" spans="1:7" s="188" customFormat="1" ht="14.45" customHeight="1" x14ac:dyDescent="0.2">
      <c r="A1" s="205" t="s">
        <v>23</v>
      </c>
      <c r="B1" s="204">
        <v>45342</v>
      </c>
    </row>
    <row r="2" spans="1:7" s="188" customFormat="1" ht="14.45" customHeight="1" x14ac:dyDescent="0.2">
      <c r="A2" s="202" t="s">
        <v>2</v>
      </c>
      <c r="B2" s="202"/>
    </row>
    <row r="3" spans="1:7" s="188" customFormat="1" ht="14.45" customHeight="1" x14ac:dyDescent="0.2">
      <c r="A3" s="202"/>
    </row>
    <row r="4" spans="1:7" s="188" customFormat="1" ht="14.45" customHeight="1" x14ac:dyDescent="0.2">
      <c r="A4" s="202" t="s">
        <v>22</v>
      </c>
    </row>
    <row r="5" spans="1:7" s="188" customFormat="1" ht="29.25" customHeight="1" x14ac:dyDescent="0.2">
      <c r="A5" s="201" t="s">
        <v>21</v>
      </c>
      <c r="B5" s="201" t="s">
        <v>20</v>
      </c>
      <c r="C5" s="201" t="s">
        <v>9</v>
      </c>
      <c r="D5" s="201" t="s">
        <v>6</v>
      </c>
      <c r="E5" s="201" t="s">
        <v>7</v>
      </c>
    </row>
    <row r="6" spans="1:7" s="188" customFormat="1" ht="14.45" customHeight="1" x14ac:dyDescent="0.2">
      <c r="A6" s="194">
        <v>45342</v>
      </c>
      <c r="B6" s="192">
        <v>1404200</v>
      </c>
      <c r="C6" s="203">
        <v>10.6822</v>
      </c>
      <c r="D6" s="190" t="s">
        <v>8</v>
      </c>
      <c r="E6" s="189" t="s">
        <v>24</v>
      </c>
    </row>
    <row r="7" spans="1:7" s="188" customFormat="1" ht="14.45" customHeight="1" x14ac:dyDescent="0.2">
      <c r="A7" s="202"/>
    </row>
    <row r="8" spans="1:7" s="188" customFormat="1" ht="14.45" customHeight="1" x14ac:dyDescent="0.2">
      <c r="A8" s="202" t="s">
        <v>19</v>
      </c>
    </row>
    <row r="9" spans="1:7" s="188" customFormat="1" ht="14.45" customHeight="1" x14ac:dyDescent="0.2">
      <c r="A9" s="201" t="s">
        <v>3</v>
      </c>
      <c r="B9" s="201" t="s">
        <v>18</v>
      </c>
      <c r="C9" s="201" t="s">
        <v>17</v>
      </c>
      <c r="D9" s="201" t="s">
        <v>4</v>
      </c>
      <c r="E9" s="201" t="s">
        <v>5</v>
      </c>
      <c r="F9" s="201" t="s">
        <v>6</v>
      </c>
      <c r="G9" s="201" t="s">
        <v>7</v>
      </c>
    </row>
    <row r="10" spans="1:7" s="188" customFormat="1" ht="14.45" customHeight="1" x14ac:dyDescent="0.2">
      <c r="A10" s="200">
        <v>45342</v>
      </c>
      <c r="B10" s="199">
        <v>45342.377203728</v>
      </c>
      <c r="C10" s="196" t="s">
        <v>16</v>
      </c>
      <c r="D10" s="198">
        <v>5202</v>
      </c>
      <c r="E10" s="197">
        <v>10.76</v>
      </c>
      <c r="F10" s="196" t="s">
        <v>8</v>
      </c>
      <c r="G10" s="195" t="s">
        <v>24</v>
      </c>
    </row>
    <row r="11" spans="1:7" s="188" customFormat="1" ht="14.45" customHeight="1" x14ac:dyDescent="0.2">
      <c r="A11" s="200">
        <v>45342</v>
      </c>
      <c r="B11" s="199">
        <v>45342.3772037296</v>
      </c>
      <c r="C11" s="196" t="s">
        <v>16</v>
      </c>
      <c r="D11" s="198">
        <v>273</v>
      </c>
      <c r="E11" s="197">
        <v>10.76</v>
      </c>
      <c r="F11" s="196" t="s">
        <v>8</v>
      </c>
      <c r="G11" s="195" t="s">
        <v>24</v>
      </c>
    </row>
    <row r="12" spans="1:7" s="188" customFormat="1" ht="14.45" customHeight="1" x14ac:dyDescent="0.2">
      <c r="A12" s="200">
        <v>45342</v>
      </c>
      <c r="B12" s="199">
        <v>45342.377203729899</v>
      </c>
      <c r="C12" s="196" t="s">
        <v>16</v>
      </c>
      <c r="D12" s="198">
        <v>720</v>
      </c>
      <c r="E12" s="197">
        <v>10.76</v>
      </c>
      <c r="F12" s="196" t="s">
        <v>8</v>
      </c>
      <c r="G12" s="195" t="s">
        <v>24</v>
      </c>
    </row>
    <row r="13" spans="1:7" s="188" customFormat="1" ht="14.45" customHeight="1" x14ac:dyDescent="0.2">
      <c r="A13" s="200">
        <v>45342</v>
      </c>
      <c r="B13" s="199">
        <v>45342.377203730401</v>
      </c>
      <c r="C13" s="196" t="s">
        <v>16</v>
      </c>
      <c r="D13" s="198">
        <v>1247</v>
      </c>
      <c r="E13" s="197">
        <v>10.76</v>
      </c>
      <c r="F13" s="196" t="s">
        <v>8</v>
      </c>
      <c r="G13" s="195" t="s">
        <v>24</v>
      </c>
    </row>
    <row r="14" spans="1:7" s="188" customFormat="1" ht="14.45" customHeight="1" x14ac:dyDescent="0.2">
      <c r="A14" s="200">
        <v>45342</v>
      </c>
      <c r="B14" s="199">
        <v>45342.377203730699</v>
      </c>
      <c r="C14" s="196" t="s">
        <v>16</v>
      </c>
      <c r="D14" s="198">
        <v>1032</v>
      </c>
      <c r="E14" s="197">
        <v>10.76</v>
      </c>
      <c r="F14" s="196" t="s">
        <v>8</v>
      </c>
      <c r="G14" s="195" t="s">
        <v>24</v>
      </c>
    </row>
    <row r="15" spans="1:7" s="188" customFormat="1" ht="14.45" customHeight="1" x14ac:dyDescent="0.2">
      <c r="A15" s="200">
        <v>45342</v>
      </c>
      <c r="B15" s="199">
        <v>45342.377203730997</v>
      </c>
      <c r="C15" s="196" t="s">
        <v>16</v>
      </c>
      <c r="D15" s="198">
        <v>527</v>
      </c>
      <c r="E15" s="197">
        <v>10.76</v>
      </c>
      <c r="F15" s="196" t="s">
        <v>8</v>
      </c>
      <c r="G15" s="195" t="s">
        <v>24</v>
      </c>
    </row>
    <row r="16" spans="1:7" s="188" customFormat="1" ht="14.45" customHeight="1" x14ac:dyDescent="0.2">
      <c r="A16" s="200">
        <v>45342</v>
      </c>
      <c r="B16" s="199">
        <v>45342.377203731201</v>
      </c>
      <c r="C16" s="196" t="s">
        <v>16</v>
      </c>
      <c r="D16" s="198">
        <v>291</v>
      </c>
      <c r="E16" s="197">
        <v>10.76</v>
      </c>
      <c r="F16" s="196" t="s">
        <v>8</v>
      </c>
      <c r="G16" s="195" t="s">
        <v>24</v>
      </c>
    </row>
    <row r="17" spans="1:7" s="188" customFormat="1" ht="14.45" customHeight="1" x14ac:dyDescent="0.2">
      <c r="A17" s="200">
        <v>45342</v>
      </c>
      <c r="B17" s="199">
        <v>45342.377203731499</v>
      </c>
      <c r="C17" s="196" t="s">
        <v>16</v>
      </c>
      <c r="D17" s="198">
        <v>527</v>
      </c>
      <c r="E17" s="197">
        <v>10.76</v>
      </c>
      <c r="F17" s="196" t="s">
        <v>8</v>
      </c>
      <c r="G17" s="195" t="s">
        <v>24</v>
      </c>
    </row>
    <row r="18" spans="1:7" s="188" customFormat="1" ht="14.45" customHeight="1" x14ac:dyDescent="0.2">
      <c r="A18" s="200">
        <v>45342</v>
      </c>
      <c r="B18" s="199">
        <v>45342.377203732103</v>
      </c>
      <c r="C18" s="196" t="s">
        <v>16</v>
      </c>
      <c r="D18" s="198">
        <v>761</v>
      </c>
      <c r="E18" s="197">
        <v>10.76</v>
      </c>
      <c r="F18" s="196" t="s">
        <v>8</v>
      </c>
      <c r="G18" s="195" t="s">
        <v>24</v>
      </c>
    </row>
    <row r="19" spans="1:7" s="188" customFormat="1" ht="14.45" customHeight="1" x14ac:dyDescent="0.2">
      <c r="A19" s="200">
        <v>45342</v>
      </c>
      <c r="B19" s="199">
        <v>45342.3772037327</v>
      </c>
      <c r="C19" s="196" t="s">
        <v>16</v>
      </c>
      <c r="D19" s="198">
        <v>1520</v>
      </c>
      <c r="E19" s="197">
        <v>10.76</v>
      </c>
      <c r="F19" s="196" t="s">
        <v>8</v>
      </c>
      <c r="G19" s="195" t="s">
        <v>24</v>
      </c>
    </row>
    <row r="20" spans="1:7" s="188" customFormat="1" ht="14.45" customHeight="1" x14ac:dyDescent="0.2">
      <c r="A20" s="200">
        <v>45342</v>
      </c>
      <c r="B20" s="199">
        <v>45342.377203732904</v>
      </c>
      <c r="C20" s="196" t="s">
        <v>16</v>
      </c>
      <c r="D20" s="198">
        <v>702</v>
      </c>
      <c r="E20" s="197">
        <v>10.76</v>
      </c>
      <c r="F20" s="196" t="s">
        <v>8</v>
      </c>
      <c r="G20" s="195" t="s">
        <v>24</v>
      </c>
    </row>
    <row r="21" spans="1:7" s="188" customFormat="1" ht="14.45" customHeight="1" x14ac:dyDescent="0.2">
      <c r="A21" s="200">
        <v>45342</v>
      </c>
      <c r="B21" s="199">
        <v>45342.377203782198</v>
      </c>
      <c r="C21" s="196" t="s">
        <v>16</v>
      </c>
      <c r="D21" s="198">
        <v>7814</v>
      </c>
      <c r="E21" s="197">
        <v>10.76</v>
      </c>
      <c r="F21" s="196" t="s">
        <v>8</v>
      </c>
      <c r="G21" s="195" t="s">
        <v>24</v>
      </c>
    </row>
    <row r="22" spans="1:7" s="188" customFormat="1" ht="14.45" customHeight="1" x14ac:dyDescent="0.2">
      <c r="A22" s="200">
        <v>45342</v>
      </c>
      <c r="B22" s="199">
        <v>45342.3772037827</v>
      </c>
      <c r="C22" s="196" t="s">
        <v>16</v>
      </c>
      <c r="D22" s="198">
        <v>59</v>
      </c>
      <c r="E22" s="197">
        <v>10.76</v>
      </c>
      <c r="F22" s="196" t="s">
        <v>8</v>
      </c>
      <c r="G22" s="195" t="s">
        <v>24</v>
      </c>
    </row>
    <row r="23" spans="1:7" s="188" customFormat="1" ht="14.45" customHeight="1" x14ac:dyDescent="0.2">
      <c r="A23" s="200">
        <v>45342</v>
      </c>
      <c r="B23" s="199">
        <v>45342.377203808202</v>
      </c>
      <c r="C23" s="196" t="s">
        <v>16</v>
      </c>
      <c r="D23" s="198">
        <v>1247</v>
      </c>
      <c r="E23" s="197">
        <v>10.76</v>
      </c>
      <c r="F23" s="196" t="s">
        <v>8</v>
      </c>
      <c r="G23" s="195" t="s">
        <v>24</v>
      </c>
    </row>
    <row r="24" spans="1:7" s="188" customFormat="1" ht="14.45" customHeight="1" x14ac:dyDescent="0.2">
      <c r="A24" s="200">
        <v>45342</v>
      </c>
      <c r="B24" s="199">
        <v>45342.377203825301</v>
      </c>
      <c r="C24" s="196" t="s">
        <v>16</v>
      </c>
      <c r="D24" s="198">
        <v>1520</v>
      </c>
      <c r="E24" s="197">
        <v>10.76</v>
      </c>
      <c r="F24" s="196" t="s">
        <v>8</v>
      </c>
      <c r="G24" s="195" t="s">
        <v>24</v>
      </c>
    </row>
    <row r="25" spans="1:7" s="188" customFormat="1" ht="14.45" customHeight="1" x14ac:dyDescent="0.2">
      <c r="A25" s="200">
        <v>45342</v>
      </c>
      <c r="B25" s="199">
        <v>45342.377203826298</v>
      </c>
      <c r="C25" s="196" t="s">
        <v>16</v>
      </c>
      <c r="D25" s="198">
        <v>1520</v>
      </c>
      <c r="E25" s="197">
        <v>10.76</v>
      </c>
      <c r="F25" s="196" t="s">
        <v>8</v>
      </c>
      <c r="G25" s="195" t="s">
        <v>24</v>
      </c>
    </row>
    <row r="26" spans="1:7" s="188" customFormat="1" ht="14.45" customHeight="1" x14ac:dyDescent="0.2">
      <c r="A26" s="200">
        <v>45342</v>
      </c>
      <c r="B26" s="199">
        <v>45342.377626947899</v>
      </c>
      <c r="C26" s="196" t="s">
        <v>16</v>
      </c>
      <c r="D26" s="198">
        <v>7627</v>
      </c>
      <c r="E26" s="197">
        <v>10.76</v>
      </c>
      <c r="F26" s="196" t="s">
        <v>8</v>
      </c>
      <c r="G26" s="195" t="s">
        <v>24</v>
      </c>
    </row>
    <row r="27" spans="1:7" s="188" customFormat="1" ht="14.45" customHeight="1" x14ac:dyDescent="0.2">
      <c r="A27" s="200">
        <v>45342</v>
      </c>
      <c r="B27" s="199">
        <v>45342.377626948699</v>
      </c>
      <c r="C27" s="196" t="s">
        <v>16</v>
      </c>
      <c r="D27" s="198">
        <v>2142</v>
      </c>
      <c r="E27" s="197">
        <v>10.76</v>
      </c>
      <c r="F27" s="196" t="s">
        <v>8</v>
      </c>
      <c r="G27" s="195" t="s">
        <v>24</v>
      </c>
    </row>
    <row r="28" spans="1:7" s="188" customFormat="1" ht="14.45" customHeight="1" x14ac:dyDescent="0.2">
      <c r="A28" s="200">
        <v>45342</v>
      </c>
      <c r="B28" s="199">
        <v>45342.377626948903</v>
      </c>
      <c r="C28" s="196" t="s">
        <v>16</v>
      </c>
      <c r="D28" s="198">
        <v>1416</v>
      </c>
      <c r="E28" s="197">
        <v>10.76</v>
      </c>
      <c r="F28" s="196" t="s">
        <v>8</v>
      </c>
      <c r="G28" s="195" t="s">
        <v>24</v>
      </c>
    </row>
    <row r="29" spans="1:7" s="188" customFormat="1" ht="14.45" customHeight="1" x14ac:dyDescent="0.2">
      <c r="A29" s="200">
        <v>45342</v>
      </c>
      <c r="B29" s="199">
        <v>45342.378447640796</v>
      </c>
      <c r="C29" s="196" t="s">
        <v>16</v>
      </c>
      <c r="D29" s="198">
        <v>3651</v>
      </c>
      <c r="E29" s="197">
        <v>10.74</v>
      </c>
      <c r="F29" s="196" t="s">
        <v>8</v>
      </c>
      <c r="G29" s="195" t="s">
        <v>24</v>
      </c>
    </row>
    <row r="30" spans="1:7" s="188" customFormat="1" ht="14.45" customHeight="1" x14ac:dyDescent="0.2">
      <c r="A30" s="200">
        <v>45342</v>
      </c>
      <c r="B30" s="199">
        <v>45342.378447641298</v>
      </c>
      <c r="C30" s="196" t="s">
        <v>16</v>
      </c>
      <c r="D30" s="198">
        <v>2838</v>
      </c>
      <c r="E30" s="197">
        <v>10.74</v>
      </c>
      <c r="F30" s="196" t="s">
        <v>8</v>
      </c>
      <c r="G30" s="195" t="s">
        <v>24</v>
      </c>
    </row>
    <row r="31" spans="1:7" s="188" customFormat="1" ht="14.45" customHeight="1" x14ac:dyDescent="0.2">
      <c r="A31" s="200">
        <v>45342</v>
      </c>
      <c r="B31" s="199">
        <v>45342.378447642099</v>
      </c>
      <c r="C31" s="196" t="s">
        <v>16</v>
      </c>
      <c r="D31" s="198">
        <v>1129</v>
      </c>
      <c r="E31" s="197">
        <v>10.74</v>
      </c>
      <c r="F31" s="196" t="s">
        <v>8</v>
      </c>
      <c r="G31" s="195" t="s">
        <v>24</v>
      </c>
    </row>
    <row r="32" spans="1:7" s="188" customFormat="1" ht="14.45" customHeight="1" x14ac:dyDescent="0.2">
      <c r="A32" s="200">
        <v>45342</v>
      </c>
      <c r="B32" s="199">
        <v>45342.378447642499</v>
      </c>
      <c r="C32" s="196" t="s">
        <v>16</v>
      </c>
      <c r="D32" s="198">
        <v>1249</v>
      </c>
      <c r="E32" s="197">
        <v>10.74</v>
      </c>
      <c r="F32" s="196" t="s">
        <v>8</v>
      </c>
      <c r="G32" s="195" t="s">
        <v>24</v>
      </c>
    </row>
    <row r="33" spans="1:7" s="188" customFormat="1" ht="14.45" customHeight="1" x14ac:dyDescent="0.2">
      <c r="A33" s="200">
        <v>45342</v>
      </c>
      <c r="B33" s="199">
        <v>45342.378447643401</v>
      </c>
      <c r="C33" s="196" t="s">
        <v>16</v>
      </c>
      <c r="D33" s="198">
        <v>962</v>
      </c>
      <c r="E33" s="197">
        <v>10.74</v>
      </c>
      <c r="F33" s="196" t="s">
        <v>8</v>
      </c>
      <c r="G33" s="195" t="s">
        <v>24</v>
      </c>
    </row>
    <row r="34" spans="1:7" s="188" customFormat="1" ht="14.45" customHeight="1" x14ac:dyDescent="0.2">
      <c r="A34" s="200">
        <v>45342</v>
      </c>
      <c r="B34" s="199">
        <v>45342.379181888697</v>
      </c>
      <c r="C34" s="196" t="s">
        <v>16</v>
      </c>
      <c r="D34" s="198">
        <v>4544</v>
      </c>
      <c r="E34" s="197">
        <v>10.75</v>
      </c>
      <c r="F34" s="196" t="s">
        <v>8</v>
      </c>
      <c r="G34" s="195" t="s">
        <v>24</v>
      </c>
    </row>
    <row r="35" spans="1:7" s="188" customFormat="1" ht="14.45" customHeight="1" x14ac:dyDescent="0.2">
      <c r="A35" s="200">
        <v>45342</v>
      </c>
      <c r="B35" s="199">
        <v>45342.380580474601</v>
      </c>
      <c r="C35" s="196" t="s">
        <v>16</v>
      </c>
      <c r="D35" s="198">
        <v>7193</v>
      </c>
      <c r="E35" s="197">
        <v>10.76</v>
      </c>
      <c r="F35" s="196" t="s">
        <v>8</v>
      </c>
      <c r="G35" s="195" t="s">
        <v>24</v>
      </c>
    </row>
    <row r="36" spans="1:7" s="188" customFormat="1" ht="14.45" customHeight="1" x14ac:dyDescent="0.2">
      <c r="A36" s="200">
        <v>45342</v>
      </c>
      <c r="B36" s="199">
        <v>45342.382231788601</v>
      </c>
      <c r="C36" s="196" t="s">
        <v>16</v>
      </c>
      <c r="D36" s="198">
        <v>4251</v>
      </c>
      <c r="E36" s="197">
        <v>10.79</v>
      </c>
      <c r="F36" s="196" t="s">
        <v>8</v>
      </c>
      <c r="G36" s="195" t="s">
        <v>24</v>
      </c>
    </row>
    <row r="37" spans="1:7" s="188" customFormat="1" ht="14.45" customHeight="1" x14ac:dyDescent="0.2">
      <c r="A37" s="200">
        <v>45342</v>
      </c>
      <c r="B37" s="199">
        <v>45342.382231813397</v>
      </c>
      <c r="C37" s="196" t="s">
        <v>16</v>
      </c>
      <c r="D37" s="198">
        <v>1327</v>
      </c>
      <c r="E37" s="197">
        <v>10.79</v>
      </c>
      <c r="F37" s="196" t="s">
        <v>8</v>
      </c>
      <c r="G37" s="195" t="s">
        <v>24</v>
      </c>
    </row>
    <row r="38" spans="1:7" s="188" customFormat="1" ht="14.45" customHeight="1" x14ac:dyDescent="0.2">
      <c r="A38" s="200">
        <v>45342</v>
      </c>
      <c r="B38" s="199">
        <v>45342.382231813899</v>
      </c>
      <c r="C38" s="196" t="s">
        <v>16</v>
      </c>
      <c r="D38" s="198">
        <v>2027</v>
      </c>
      <c r="E38" s="197">
        <v>10.79</v>
      </c>
      <c r="F38" s="196" t="s">
        <v>8</v>
      </c>
      <c r="G38" s="195" t="s">
        <v>24</v>
      </c>
    </row>
    <row r="39" spans="1:7" s="188" customFormat="1" ht="14.45" customHeight="1" x14ac:dyDescent="0.2">
      <c r="A39" s="200">
        <v>45342</v>
      </c>
      <c r="B39" s="199">
        <v>45342.382231814299</v>
      </c>
      <c r="C39" s="196" t="s">
        <v>16</v>
      </c>
      <c r="D39" s="198">
        <v>1597</v>
      </c>
      <c r="E39" s="197">
        <v>10.79</v>
      </c>
      <c r="F39" s="196" t="s">
        <v>8</v>
      </c>
      <c r="G39" s="195" t="s">
        <v>24</v>
      </c>
    </row>
    <row r="40" spans="1:7" s="188" customFormat="1" ht="14.45" customHeight="1" x14ac:dyDescent="0.2">
      <c r="A40" s="200">
        <v>45342</v>
      </c>
      <c r="B40" s="199">
        <v>45342.382231814598</v>
      </c>
      <c r="C40" s="196" t="s">
        <v>16</v>
      </c>
      <c r="D40" s="198">
        <v>897</v>
      </c>
      <c r="E40" s="197">
        <v>10.79</v>
      </c>
      <c r="F40" s="196" t="s">
        <v>8</v>
      </c>
      <c r="G40" s="195" t="s">
        <v>24</v>
      </c>
    </row>
    <row r="41" spans="1:7" s="188" customFormat="1" ht="14.45" customHeight="1" x14ac:dyDescent="0.2">
      <c r="A41" s="200">
        <v>45342</v>
      </c>
      <c r="B41" s="199">
        <v>45342.3840385984</v>
      </c>
      <c r="C41" s="196" t="s">
        <v>16</v>
      </c>
      <c r="D41" s="198">
        <v>4601</v>
      </c>
      <c r="E41" s="197">
        <v>10.81</v>
      </c>
      <c r="F41" s="196" t="s">
        <v>8</v>
      </c>
      <c r="G41" s="195" t="s">
        <v>24</v>
      </c>
    </row>
    <row r="42" spans="1:7" s="188" customFormat="1" ht="14.45" customHeight="1" x14ac:dyDescent="0.2">
      <c r="A42" s="200">
        <v>45342</v>
      </c>
      <c r="B42" s="199">
        <v>45342.3843906252</v>
      </c>
      <c r="C42" s="196" t="s">
        <v>16</v>
      </c>
      <c r="D42" s="198">
        <v>124</v>
      </c>
      <c r="E42" s="197">
        <v>10.8</v>
      </c>
      <c r="F42" s="196" t="s">
        <v>8</v>
      </c>
      <c r="G42" s="195" t="s">
        <v>24</v>
      </c>
    </row>
    <row r="43" spans="1:7" s="188" customFormat="1" ht="14.45" customHeight="1" x14ac:dyDescent="0.2">
      <c r="A43" s="200">
        <v>45342</v>
      </c>
      <c r="B43" s="199">
        <v>45342.384453350503</v>
      </c>
      <c r="C43" s="196" t="s">
        <v>16</v>
      </c>
      <c r="D43" s="198">
        <v>1626</v>
      </c>
      <c r="E43" s="197">
        <v>10.81</v>
      </c>
      <c r="F43" s="196" t="s">
        <v>8</v>
      </c>
      <c r="G43" s="195" t="s">
        <v>24</v>
      </c>
    </row>
    <row r="44" spans="1:7" s="188" customFormat="1" ht="14.45" customHeight="1" x14ac:dyDescent="0.2">
      <c r="A44" s="200">
        <v>45342</v>
      </c>
      <c r="B44" s="199">
        <v>45342.384490830002</v>
      </c>
      <c r="C44" s="196" t="s">
        <v>16</v>
      </c>
      <c r="D44" s="198">
        <v>272</v>
      </c>
      <c r="E44" s="197">
        <v>10.81</v>
      </c>
      <c r="F44" s="196" t="s">
        <v>8</v>
      </c>
      <c r="G44" s="195" t="s">
        <v>24</v>
      </c>
    </row>
    <row r="45" spans="1:7" s="188" customFormat="1" ht="14.45" customHeight="1" x14ac:dyDescent="0.2">
      <c r="A45" s="200">
        <v>45342</v>
      </c>
      <c r="B45" s="199">
        <v>45342.384490935299</v>
      </c>
      <c r="C45" s="196" t="s">
        <v>16</v>
      </c>
      <c r="D45" s="198">
        <v>1898</v>
      </c>
      <c r="E45" s="197">
        <v>10.81</v>
      </c>
      <c r="F45" s="196" t="s">
        <v>8</v>
      </c>
      <c r="G45" s="195" t="s">
        <v>24</v>
      </c>
    </row>
    <row r="46" spans="1:7" s="188" customFormat="1" ht="14.45" customHeight="1" x14ac:dyDescent="0.2">
      <c r="A46" s="200">
        <v>45342</v>
      </c>
      <c r="B46" s="199">
        <v>45342.3844909369</v>
      </c>
      <c r="C46" s="196" t="s">
        <v>16</v>
      </c>
      <c r="D46" s="198">
        <v>1898</v>
      </c>
      <c r="E46" s="197">
        <v>10.81</v>
      </c>
      <c r="F46" s="196" t="s">
        <v>8</v>
      </c>
      <c r="G46" s="195" t="s">
        <v>24</v>
      </c>
    </row>
    <row r="47" spans="1:7" s="188" customFormat="1" ht="14.45" customHeight="1" x14ac:dyDescent="0.2">
      <c r="A47" s="200">
        <v>45342</v>
      </c>
      <c r="B47" s="199">
        <v>45342.384646196602</v>
      </c>
      <c r="C47" s="196" t="s">
        <v>16</v>
      </c>
      <c r="D47" s="198">
        <v>10909</v>
      </c>
      <c r="E47" s="197">
        <v>10.81</v>
      </c>
      <c r="F47" s="196" t="s">
        <v>8</v>
      </c>
      <c r="G47" s="195" t="s">
        <v>24</v>
      </c>
    </row>
    <row r="48" spans="1:7" s="188" customFormat="1" ht="14.45" customHeight="1" x14ac:dyDescent="0.2">
      <c r="A48" s="200">
        <v>45342</v>
      </c>
      <c r="B48" s="199">
        <v>45342.384963284298</v>
      </c>
      <c r="C48" s="196" t="s">
        <v>16</v>
      </c>
      <c r="D48" s="198">
        <v>105</v>
      </c>
      <c r="E48" s="197">
        <v>10.82</v>
      </c>
      <c r="F48" s="196" t="s">
        <v>8</v>
      </c>
      <c r="G48" s="195" t="s">
        <v>24</v>
      </c>
    </row>
    <row r="49" spans="1:7" s="188" customFormat="1" ht="14.45" customHeight="1" x14ac:dyDescent="0.2">
      <c r="A49" s="200">
        <v>45342</v>
      </c>
      <c r="B49" s="199">
        <v>45342.3849632848</v>
      </c>
      <c r="C49" s="196" t="s">
        <v>16</v>
      </c>
      <c r="D49" s="198">
        <v>5237</v>
      </c>
      <c r="E49" s="197">
        <v>10.82</v>
      </c>
      <c r="F49" s="196" t="s">
        <v>8</v>
      </c>
      <c r="G49" s="195" t="s">
        <v>24</v>
      </c>
    </row>
    <row r="50" spans="1:7" s="188" customFormat="1" ht="14.45" customHeight="1" x14ac:dyDescent="0.2">
      <c r="A50" s="200">
        <v>45342</v>
      </c>
      <c r="B50" s="199">
        <v>45342.386043857899</v>
      </c>
      <c r="C50" s="196" t="s">
        <v>16</v>
      </c>
      <c r="D50" s="198">
        <v>5770</v>
      </c>
      <c r="E50" s="197">
        <v>10.85</v>
      </c>
      <c r="F50" s="196" t="s">
        <v>8</v>
      </c>
      <c r="G50" s="195" t="s">
        <v>24</v>
      </c>
    </row>
    <row r="51" spans="1:7" s="188" customFormat="1" ht="14.45" customHeight="1" x14ac:dyDescent="0.2">
      <c r="A51" s="200">
        <v>45342</v>
      </c>
      <c r="B51" s="199">
        <v>45342.3860438587</v>
      </c>
      <c r="C51" s="196" t="s">
        <v>16</v>
      </c>
      <c r="D51" s="198">
        <v>595</v>
      </c>
      <c r="E51" s="197">
        <v>10.85</v>
      </c>
      <c r="F51" s="196" t="s">
        <v>8</v>
      </c>
      <c r="G51" s="195" t="s">
        <v>24</v>
      </c>
    </row>
    <row r="52" spans="1:7" s="188" customFormat="1" ht="14.45" customHeight="1" x14ac:dyDescent="0.2">
      <c r="A52" s="200">
        <v>45342</v>
      </c>
      <c r="B52" s="199">
        <v>45342.386043858998</v>
      </c>
      <c r="C52" s="196" t="s">
        <v>16</v>
      </c>
      <c r="D52" s="198">
        <v>359</v>
      </c>
      <c r="E52" s="197">
        <v>10.85</v>
      </c>
      <c r="F52" s="196" t="s">
        <v>8</v>
      </c>
      <c r="G52" s="195" t="s">
        <v>24</v>
      </c>
    </row>
    <row r="53" spans="1:7" s="188" customFormat="1" ht="14.45" customHeight="1" x14ac:dyDescent="0.2">
      <c r="A53" s="200">
        <v>45342</v>
      </c>
      <c r="B53" s="199">
        <v>45342.386288205496</v>
      </c>
      <c r="C53" s="196" t="s">
        <v>16</v>
      </c>
      <c r="D53" s="198">
        <v>2148</v>
      </c>
      <c r="E53" s="197">
        <v>10.86</v>
      </c>
      <c r="F53" s="196" t="s">
        <v>8</v>
      </c>
      <c r="G53" s="195" t="s">
        <v>24</v>
      </c>
    </row>
    <row r="54" spans="1:7" s="188" customFormat="1" ht="14.45" customHeight="1" x14ac:dyDescent="0.2">
      <c r="A54" s="200">
        <v>45342</v>
      </c>
      <c r="B54" s="199">
        <v>45342.386689958097</v>
      </c>
      <c r="C54" s="196" t="s">
        <v>16</v>
      </c>
      <c r="D54" s="198">
        <v>1850</v>
      </c>
      <c r="E54" s="197">
        <v>10.86</v>
      </c>
      <c r="F54" s="196" t="s">
        <v>8</v>
      </c>
      <c r="G54" s="195" t="s">
        <v>24</v>
      </c>
    </row>
    <row r="55" spans="1:7" s="188" customFormat="1" ht="14.45" customHeight="1" x14ac:dyDescent="0.2">
      <c r="A55" s="200">
        <v>45342</v>
      </c>
      <c r="B55" s="199">
        <v>45342.387234914502</v>
      </c>
      <c r="C55" s="196" t="s">
        <v>16</v>
      </c>
      <c r="D55" s="198">
        <v>2275</v>
      </c>
      <c r="E55" s="197">
        <v>10.85</v>
      </c>
      <c r="F55" s="196" t="s">
        <v>8</v>
      </c>
      <c r="G55" s="195" t="s">
        <v>24</v>
      </c>
    </row>
    <row r="56" spans="1:7" s="188" customFormat="1" ht="14.45" customHeight="1" x14ac:dyDescent="0.2">
      <c r="A56" s="200">
        <v>45342</v>
      </c>
      <c r="B56" s="199">
        <v>45342.387601971001</v>
      </c>
      <c r="C56" s="196" t="s">
        <v>16</v>
      </c>
      <c r="D56" s="198">
        <v>3409</v>
      </c>
      <c r="E56" s="197">
        <v>10.85</v>
      </c>
      <c r="F56" s="196" t="s">
        <v>8</v>
      </c>
      <c r="G56" s="195" t="s">
        <v>24</v>
      </c>
    </row>
    <row r="57" spans="1:7" s="188" customFormat="1" ht="14.45" customHeight="1" x14ac:dyDescent="0.2">
      <c r="A57" s="200">
        <v>45342</v>
      </c>
      <c r="B57" s="199">
        <v>45342.387850340398</v>
      </c>
      <c r="C57" s="196" t="s">
        <v>16</v>
      </c>
      <c r="D57" s="198">
        <v>1818</v>
      </c>
      <c r="E57" s="197">
        <v>10.84</v>
      </c>
      <c r="F57" s="196" t="s">
        <v>8</v>
      </c>
      <c r="G57" s="195" t="s">
        <v>24</v>
      </c>
    </row>
    <row r="58" spans="1:7" s="188" customFormat="1" ht="14.45" customHeight="1" x14ac:dyDescent="0.2">
      <c r="A58" s="200">
        <v>45342</v>
      </c>
      <c r="B58" s="199">
        <v>45342.3880458235</v>
      </c>
      <c r="C58" s="196" t="s">
        <v>16</v>
      </c>
      <c r="D58" s="198">
        <v>2003</v>
      </c>
      <c r="E58" s="197">
        <v>10.83</v>
      </c>
      <c r="F58" s="196" t="s">
        <v>8</v>
      </c>
      <c r="G58" s="195" t="s">
        <v>24</v>
      </c>
    </row>
    <row r="59" spans="1:7" s="188" customFormat="1" ht="14.45" customHeight="1" x14ac:dyDescent="0.2">
      <c r="A59" s="200">
        <v>45342</v>
      </c>
      <c r="B59" s="199">
        <v>45342.389355999701</v>
      </c>
      <c r="C59" s="196" t="s">
        <v>16</v>
      </c>
      <c r="D59" s="198">
        <v>1990</v>
      </c>
      <c r="E59" s="197">
        <v>10.85</v>
      </c>
      <c r="F59" s="196" t="s">
        <v>8</v>
      </c>
      <c r="G59" s="195" t="s">
        <v>24</v>
      </c>
    </row>
    <row r="60" spans="1:7" s="188" customFormat="1" ht="14.45" customHeight="1" x14ac:dyDescent="0.2">
      <c r="A60" s="200">
        <v>45342</v>
      </c>
      <c r="B60" s="199">
        <v>45342.3896325073</v>
      </c>
      <c r="C60" s="196" t="s">
        <v>16</v>
      </c>
      <c r="D60" s="198">
        <v>3933</v>
      </c>
      <c r="E60" s="197">
        <v>10.83</v>
      </c>
      <c r="F60" s="196" t="s">
        <v>8</v>
      </c>
      <c r="G60" s="195" t="s">
        <v>24</v>
      </c>
    </row>
    <row r="61" spans="1:7" s="188" customFormat="1" ht="14.45" customHeight="1" x14ac:dyDescent="0.2">
      <c r="A61" s="200">
        <v>45342</v>
      </c>
      <c r="B61" s="199">
        <v>45342.391841074903</v>
      </c>
      <c r="C61" s="196" t="s">
        <v>16</v>
      </c>
      <c r="D61" s="198">
        <v>1837</v>
      </c>
      <c r="E61" s="197">
        <v>10.82</v>
      </c>
      <c r="F61" s="196" t="s">
        <v>8</v>
      </c>
      <c r="G61" s="195" t="s">
        <v>24</v>
      </c>
    </row>
    <row r="62" spans="1:7" s="188" customFormat="1" ht="14.45" customHeight="1" x14ac:dyDescent="0.2">
      <c r="A62" s="200">
        <v>45342</v>
      </c>
      <c r="B62" s="199">
        <v>45342.391941543203</v>
      </c>
      <c r="C62" s="196" t="s">
        <v>16</v>
      </c>
      <c r="D62" s="198">
        <v>3255</v>
      </c>
      <c r="E62" s="197">
        <v>10.82</v>
      </c>
      <c r="F62" s="196" t="s">
        <v>8</v>
      </c>
      <c r="G62" s="195" t="s">
        <v>24</v>
      </c>
    </row>
    <row r="63" spans="1:7" s="188" customFormat="1" ht="14.45" customHeight="1" x14ac:dyDescent="0.2">
      <c r="A63" s="200">
        <v>45342</v>
      </c>
      <c r="B63" s="199">
        <v>45342.391941543501</v>
      </c>
      <c r="C63" s="196" t="s">
        <v>16</v>
      </c>
      <c r="D63" s="198">
        <v>447</v>
      </c>
      <c r="E63" s="197">
        <v>10.82</v>
      </c>
      <c r="F63" s="196" t="s">
        <v>8</v>
      </c>
      <c r="G63" s="195" t="s">
        <v>24</v>
      </c>
    </row>
    <row r="64" spans="1:7" s="188" customFormat="1" ht="14.45" customHeight="1" x14ac:dyDescent="0.2">
      <c r="A64" s="200">
        <v>45342</v>
      </c>
      <c r="B64" s="199">
        <v>45342.392138593597</v>
      </c>
      <c r="C64" s="196" t="s">
        <v>16</v>
      </c>
      <c r="D64" s="198">
        <v>2277</v>
      </c>
      <c r="E64" s="197">
        <v>10.81</v>
      </c>
      <c r="F64" s="196" t="s">
        <v>8</v>
      </c>
      <c r="G64" s="195" t="s">
        <v>24</v>
      </c>
    </row>
    <row r="65" spans="1:7" s="188" customFormat="1" ht="14.45" customHeight="1" x14ac:dyDescent="0.2">
      <c r="A65" s="200">
        <v>45342</v>
      </c>
      <c r="B65" s="199">
        <v>45342.392138594303</v>
      </c>
      <c r="C65" s="196" t="s">
        <v>16</v>
      </c>
      <c r="D65" s="198">
        <v>4678</v>
      </c>
      <c r="E65" s="197">
        <v>10.81</v>
      </c>
      <c r="F65" s="196" t="s">
        <v>8</v>
      </c>
      <c r="G65" s="195" t="s">
        <v>24</v>
      </c>
    </row>
    <row r="66" spans="1:7" s="188" customFormat="1" ht="14.45" customHeight="1" x14ac:dyDescent="0.2">
      <c r="A66" s="200">
        <v>45342</v>
      </c>
      <c r="B66" s="199">
        <v>45342.392991803099</v>
      </c>
      <c r="C66" s="196" t="s">
        <v>16</v>
      </c>
      <c r="D66" s="198">
        <v>3216</v>
      </c>
      <c r="E66" s="197">
        <v>10.82</v>
      </c>
      <c r="F66" s="196" t="s">
        <v>8</v>
      </c>
      <c r="G66" s="195" t="s">
        <v>24</v>
      </c>
    </row>
    <row r="67" spans="1:7" s="188" customFormat="1" ht="14.45" customHeight="1" x14ac:dyDescent="0.2">
      <c r="A67" s="200">
        <v>45342</v>
      </c>
      <c r="B67" s="199">
        <v>45342.392991803601</v>
      </c>
      <c r="C67" s="196" t="s">
        <v>16</v>
      </c>
      <c r="D67" s="198">
        <v>3388</v>
      </c>
      <c r="E67" s="197">
        <v>10.82</v>
      </c>
      <c r="F67" s="196" t="s">
        <v>8</v>
      </c>
      <c r="G67" s="195" t="s">
        <v>24</v>
      </c>
    </row>
    <row r="68" spans="1:7" s="188" customFormat="1" ht="14.45" customHeight="1" x14ac:dyDescent="0.2">
      <c r="A68" s="200">
        <v>45342</v>
      </c>
      <c r="B68" s="199">
        <v>45342.393959352499</v>
      </c>
      <c r="C68" s="196" t="s">
        <v>16</v>
      </c>
      <c r="D68" s="198">
        <v>260</v>
      </c>
      <c r="E68" s="197">
        <v>10.8</v>
      </c>
      <c r="F68" s="196" t="s">
        <v>8</v>
      </c>
      <c r="G68" s="195" t="s">
        <v>24</v>
      </c>
    </row>
    <row r="69" spans="1:7" s="188" customFormat="1" ht="14.45" customHeight="1" x14ac:dyDescent="0.2">
      <c r="A69" s="200">
        <v>45342</v>
      </c>
      <c r="B69" s="199">
        <v>45342.393959352899</v>
      </c>
      <c r="C69" s="196" t="s">
        <v>16</v>
      </c>
      <c r="D69" s="198">
        <v>2000</v>
      </c>
      <c r="E69" s="197">
        <v>10.8</v>
      </c>
      <c r="F69" s="196" t="s">
        <v>8</v>
      </c>
      <c r="G69" s="195" t="s">
        <v>24</v>
      </c>
    </row>
    <row r="70" spans="1:7" s="188" customFormat="1" ht="14.45" customHeight="1" x14ac:dyDescent="0.2">
      <c r="A70" s="200">
        <v>45342</v>
      </c>
      <c r="B70" s="199">
        <v>45342.393959353198</v>
      </c>
      <c r="C70" s="196" t="s">
        <v>16</v>
      </c>
      <c r="D70" s="198">
        <v>10</v>
      </c>
      <c r="E70" s="197">
        <v>10.8</v>
      </c>
      <c r="F70" s="196" t="s">
        <v>8</v>
      </c>
      <c r="G70" s="195" t="s">
        <v>24</v>
      </c>
    </row>
    <row r="71" spans="1:7" s="188" customFormat="1" ht="14.45" customHeight="1" x14ac:dyDescent="0.2">
      <c r="A71" s="200">
        <v>45342</v>
      </c>
      <c r="B71" s="199">
        <v>45342.393959353903</v>
      </c>
      <c r="C71" s="196" t="s">
        <v>16</v>
      </c>
      <c r="D71" s="198">
        <v>7009</v>
      </c>
      <c r="E71" s="197">
        <v>10.8</v>
      </c>
      <c r="F71" s="196" t="s">
        <v>8</v>
      </c>
      <c r="G71" s="195" t="s">
        <v>24</v>
      </c>
    </row>
    <row r="72" spans="1:7" s="188" customFormat="1" ht="14.45" customHeight="1" x14ac:dyDescent="0.2">
      <c r="A72" s="200">
        <v>45342</v>
      </c>
      <c r="B72" s="199">
        <v>45342.394716277697</v>
      </c>
      <c r="C72" s="196" t="s">
        <v>16</v>
      </c>
      <c r="D72" s="198">
        <v>1808</v>
      </c>
      <c r="E72" s="197">
        <v>10.8</v>
      </c>
      <c r="F72" s="196" t="s">
        <v>8</v>
      </c>
      <c r="G72" s="195" t="s">
        <v>24</v>
      </c>
    </row>
    <row r="73" spans="1:7" s="188" customFormat="1" ht="14.45" customHeight="1" x14ac:dyDescent="0.2">
      <c r="A73" s="200">
        <v>45342</v>
      </c>
      <c r="B73" s="199">
        <v>45342.396784667697</v>
      </c>
      <c r="C73" s="196" t="s">
        <v>16</v>
      </c>
      <c r="D73" s="198">
        <v>1162</v>
      </c>
      <c r="E73" s="197">
        <v>10.77</v>
      </c>
      <c r="F73" s="196" t="s">
        <v>8</v>
      </c>
      <c r="G73" s="195" t="s">
        <v>24</v>
      </c>
    </row>
    <row r="74" spans="1:7" s="188" customFormat="1" ht="14.45" customHeight="1" x14ac:dyDescent="0.2">
      <c r="A74" s="200">
        <v>45342</v>
      </c>
      <c r="B74" s="199">
        <v>45342.396784668897</v>
      </c>
      <c r="C74" s="196" t="s">
        <v>16</v>
      </c>
      <c r="D74" s="198">
        <v>3546</v>
      </c>
      <c r="E74" s="197">
        <v>10.77</v>
      </c>
      <c r="F74" s="196" t="s">
        <v>8</v>
      </c>
      <c r="G74" s="195" t="s">
        <v>24</v>
      </c>
    </row>
    <row r="75" spans="1:7" s="188" customFormat="1" ht="14.45" customHeight="1" x14ac:dyDescent="0.2">
      <c r="A75" s="200">
        <v>45342</v>
      </c>
      <c r="B75" s="199">
        <v>45342.396784669203</v>
      </c>
      <c r="C75" s="196" t="s">
        <v>16</v>
      </c>
      <c r="D75" s="198">
        <v>1991</v>
      </c>
      <c r="E75" s="197">
        <v>10.77</v>
      </c>
      <c r="F75" s="196" t="s">
        <v>8</v>
      </c>
      <c r="G75" s="195" t="s">
        <v>24</v>
      </c>
    </row>
    <row r="76" spans="1:7" s="188" customFormat="1" ht="14.45" customHeight="1" x14ac:dyDescent="0.2">
      <c r="A76" s="200">
        <v>45342</v>
      </c>
      <c r="B76" s="199">
        <v>45342.396784669298</v>
      </c>
      <c r="C76" s="196" t="s">
        <v>16</v>
      </c>
      <c r="D76" s="198">
        <v>1331</v>
      </c>
      <c r="E76" s="197">
        <v>10.77</v>
      </c>
      <c r="F76" s="196" t="s">
        <v>8</v>
      </c>
      <c r="G76" s="195" t="s">
        <v>24</v>
      </c>
    </row>
    <row r="77" spans="1:7" s="188" customFormat="1" ht="14.45" customHeight="1" x14ac:dyDescent="0.2">
      <c r="A77" s="200">
        <v>45342</v>
      </c>
      <c r="B77" s="199">
        <v>45342.396784669698</v>
      </c>
      <c r="C77" s="196" t="s">
        <v>16</v>
      </c>
      <c r="D77" s="198">
        <v>224</v>
      </c>
      <c r="E77" s="197">
        <v>10.77</v>
      </c>
      <c r="F77" s="196" t="s">
        <v>8</v>
      </c>
      <c r="G77" s="195" t="s">
        <v>24</v>
      </c>
    </row>
    <row r="78" spans="1:7" s="188" customFormat="1" ht="14.45" customHeight="1" x14ac:dyDescent="0.2">
      <c r="A78" s="200">
        <v>45342</v>
      </c>
      <c r="B78" s="199">
        <v>45342.396784670404</v>
      </c>
      <c r="C78" s="196" t="s">
        <v>16</v>
      </c>
      <c r="D78" s="198">
        <v>2717</v>
      </c>
      <c r="E78" s="197">
        <v>10.77</v>
      </c>
      <c r="F78" s="196" t="s">
        <v>8</v>
      </c>
      <c r="G78" s="195" t="s">
        <v>24</v>
      </c>
    </row>
    <row r="79" spans="1:7" s="188" customFormat="1" ht="14.45" customHeight="1" x14ac:dyDescent="0.2">
      <c r="A79" s="200">
        <v>45342</v>
      </c>
      <c r="B79" s="199">
        <v>45342.396784670796</v>
      </c>
      <c r="C79" s="196" t="s">
        <v>16</v>
      </c>
      <c r="D79" s="198">
        <v>1386</v>
      </c>
      <c r="E79" s="197">
        <v>10.77</v>
      </c>
      <c r="F79" s="196" t="s">
        <v>8</v>
      </c>
      <c r="G79" s="195" t="s">
        <v>24</v>
      </c>
    </row>
    <row r="80" spans="1:7" s="188" customFormat="1" ht="14.45" customHeight="1" x14ac:dyDescent="0.2">
      <c r="A80" s="200">
        <v>45342</v>
      </c>
      <c r="B80" s="199">
        <v>45342.396784671597</v>
      </c>
      <c r="C80" s="196" t="s">
        <v>16</v>
      </c>
      <c r="D80" s="198">
        <v>653</v>
      </c>
      <c r="E80" s="197">
        <v>10.77</v>
      </c>
      <c r="F80" s="196" t="s">
        <v>8</v>
      </c>
      <c r="G80" s="195" t="s">
        <v>24</v>
      </c>
    </row>
    <row r="81" spans="1:7" s="188" customFormat="1" ht="14.45" customHeight="1" x14ac:dyDescent="0.2">
      <c r="A81" s="200">
        <v>45342</v>
      </c>
      <c r="B81" s="199">
        <v>45342.399016703901</v>
      </c>
      <c r="C81" s="196" t="s">
        <v>16</v>
      </c>
      <c r="D81" s="198">
        <v>2512</v>
      </c>
      <c r="E81" s="197">
        <v>10.76</v>
      </c>
      <c r="F81" s="196" t="s">
        <v>8</v>
      </c>
      <c r="G81" s="195" t="s">
        <v>24</v>
      </c>
    </row>
    <row r="82" spans="1:7" s="188" customFormat="1" ht="14.45" customHeight="1" x14ac:dyDescent="0.2">
      <c r="A82" s="200">
        <v>45342</v>
      </c>
      <c r="B82" s="199">
        <v>45342.399016704599</v>
      </c>
      <c r="C82" s="196" t="s">
        <v>16</v>
      </c>
      <c r="D82" s="198">
        <v>2512</v>
      </c>
      <c r="E82" s="197">
        <v>10.76</v>
      </c>
      <c r="F82" s="196" t="s">
        <v>8</v>
      </c>
      <c r="G82" s="195" t="s">
        <v>24</v>
      </c>
    </row>
    <row r="83" spans="1:7" s="188" customFormat="1" ht="14.45" customHeight="1" x14ac:dyDescent="0.2">
      <c r="A83" s="200">
        <v>45342</v>
      </c>
      <c r="B83" s="199">
        <v>45342.399016704803</v>
      </c>
      <c r="C83" s="196" t="s">
        <v>16</v>
      </c>
      <c r="D83" s="198">
        <v>1336</v>
      </c>
      <c r="E83" s="197">
        <v>10.76</v>
      </c>
      <c r="F83" s="196" t="s">
        <v>8</v>
      </c>
      <c r="G83" s="195" t="s">
        <v>24</v>
      </c>
    </row>
    <row r="84" spans="1:7" s="188" customFormat="1" ht="14.45" customHeight="1" x14ac:dyDescent="0.2">
      <c r="A84" s="200">
        <v>45342</v>
      </c>
      <c r="B84" s="199">
        <v>45342.3990167054</v>
      </c>
      <c r="C84" s="196" t="s">
        <v>16</v>
      </c>
      <c r="D84" s="198">
        <v>2512</v>
      </c>
      <c r="E84" s="197">
        <v>10.76</v>
      </c>
      <c r="F84" s="196" t="s">
        <v>8</v>
      </c>
      <c r="G84" s="195" t="s">
        <v>24</v>
      </c>
    </row>
    <row r="85" spans="1:7" s="188" customFormat="1" ht="14.45" customHeight="1" x14ac:dyDescent="0.2">
      <c r="A85" s="200">
        <v>45342</v>
      </c>
      <c r="B85" s="199">
        <v>45342.399016705902</v>
      </c>
      <c r="C85" s="196" t="s">
        <v>16</v>
      </c>
      <c r="D85" s="198">
        <v>1201</v>
      </c>
      <c r="E85" s="197">
        <v>10.76</v>
      </c>
      <c r="F85" s="196" t="s">
        <v>8</v>
      </c>
      <c r="G85" s="195" t="s">
        <v>24</v>
      </c>
    </row>
    <row r="86" spans="1:7" s="188" customFormat="1" ht="14.45" customHeight="1" x14ac:dyDescent="0.2">
      <c r="A86" s="200">
        <v>45342</v>
      </c>
      <c r="B86" s="199">
        <v>45342.400370884599</v>
      </c>
      <c r="C86" s="196" t="s">
        <v>16</v>
      </c>
      <c r="D86" s="198">
        <v>1137</v>
      </c>
      <c r="E86" s="197">
        <v>10.77</v>
      </c>
      <c r="F86" s="196" t="s">
        <v>8</v>
      </c>
      <c r="G86" s="195" t="s">
        <v>24</v>
      </c>
    </row>
    <row r="87" spans="1:7" s="188" customFormat="1" ht="14.45" customHeight="1" x14ac:dyDescent="0.2">
      <c r="A87" s="200">
        <v>45342</v>
      </c>
      <c r="B87" s="199">
        <v>45342.400370885996</v>
      </c>
      <c r="C87" s="196" t="s">
        <v>16</v>
      </c>
      <c r="D87" s="198">
        <v>1137</v>
      </c>
      <c r="E87" s="197">
        <v>10.77</v>
      </c>
      <c r="F87" s="196" t="s">
        <v>8</v>
      </c>
      <c r="G87" s="195" t="s">
        <v>24</v>
      </c>
    </row>
    <row r="88" spans="1:7" s="188" customFormat="1" ht="14.45" customHeight="1" x14ac:dyDescent="0.2">
      <c r="A88" s="200">
        <v>45342</v>
      </c>
      <c r="B88" s="199">
        <v>45342.4003709842</v>
      </c>
      <c r="C88" s="196" t="s">
        <v>16</v>
      </c>
      <c r="D88" s="198">
        <v>834</v>
      </c>
      <c r="E88" s="197">
        <v>10.77</v>
      </c>
      <c r="F88" s="196" t="s">
        <v>8</v>
      </c>
      <c r="G88" s="195" t="s">
        <v>24</v>
      </c>
    </row>
    <row r="89" spans="1:7" s="188" customFormat="1" ht="14.45" customHeight="1" x14ac:dyDescent="0.2">
      <c r="A89" s="200">
        <v>45342</v>
      </c>
      <c r="B89" s="199">
        <v>45342.400370984797</v>
      </c>
      <c r="C89" s="196" t="s">
        <v>16</v>
      </c>
      <c r="D89" s="198">
        <v>1060</v>
      </c>
      <c r="E89" s="197">
        <v>10.77</v>
      </c>
      <c r="F89" s="196" t="s">
        <v>8</v>
      </c>
      <c r="G89" s="195" t="s">
        <v>24</v>
      </c>
    </row>
    <row r="90" spans="1:7" s="188" customFormat="1" ht="14.45" customHeight="1" x14ac:dyDescent="0.2">
      <c r="A90" s="200">
        <v>45342</v>
      </c>
      <c r="B90" s="199">
        <v>45342.400370985</v>
      </c>
      <c r="C90" s="196" t="s">
        <v>16</v>
      </c>
      <c r="D90" s="198">
        <v>303</v>
      </c>
      <c r="E90" s="197">
        <v>10.77</v>
      </c>
      <c r="F90" s="196" t="s">
        <v>8</v>
      </c>
      <c r="G90" s="195" t="s">
        <v>24</v>
      </c>
    </row>
    <row r="91" spans="1:7" s="188" customFormat="1" ht="14.45" customHeight="1" x14ac:dyDescent="0.2">
      <c r="A91" s="200">
        <v>45342</v>
      </c>
      <c r="B91" s="199">
        <v>45342.400370985401</v>
      </c>
      <c r="C91" s="196" t="s">
        <v>16</v>
      </c>
      <c r="D91" s="198">
        <v>380</v>
      </c>
      <c r="E91" s="197">
        <v>10.77</v>
      </c>
      <c r="F91" s="196" t="s">
        <v>8</v>
      </c>
      <c r="G91" s="195" t="s">
        <v>24</v>
      </c>
    </row>
    <row r="92" spans="1:7" s="188" customFormat="1" ht="14.45" customHeight="1" x14ac:dyDescent="0.2">
      <c r="A92" s="200">
        <v>45342</v>
      </c>
      <c r="B92" s="199">
        <v>45342.400370985597</v>
      </c>
      <c r="C92" s="196" t="s">
        <v>16</v>
      </c>
      <c r="D92" s="198">
        <v>93</v>
      </c>
      <c r="E92" s="197">
        <v>10.77</v>
      </c>
      <c r="F92" s="196" t="s">
        <v>8</v>
      </c>
      <c r="G92" s="195" t="s">
        <v>24</v>
      </c>
    </row>
    <row r="93" spans="1:7" s="188" customFormat="1" ht="14.45" customHeight="1" x14ac:dyDescent="0.2">
      <c r="A93" s="200">
        <v>45342</v>
      </c>
      <c r="B93" s="199">
        <v>45342.400370985801</v>
      </c>
      <c r="C93" s="196" t="s">
        <v>16</v>
      </c>
      <c r="D93" s="198">
        <v>10</v>
      </c>
      <c r="E93" s="197">
        <v>10.77</v>
      </c>
      <c r="F93" s="196" t="s">
        <v>8</v>
      </c>
      <c r="G93" s="195" t="s">
        <v>24</v>
      </c>
    </row>
    <row r="94" spans="1:7" s="188" customFormat="1" ht="14.45" customHeight="1" x14ac:dyDescent="0.2">
      <c r="A94" s="200">
        <v>45342</v>
      </c>
      <c r="B94" s="199">
        <v>45342.400370986201</v>
      </c>
      <c r="C94" s="196" t="s">
        <v>16</v>
      </c>
      <c r="D94" s="198">
        <v>834</v>
      </c>
      <c r="E94" s="197">
        <v>10.77</v>
      </c>
      <c r="F94" s="196" t="s">
        <v>8</v>
      </c>
      <c r="G94" s="195" t="s">
        <v>24</v>
      </c>
    </row>
    <row r="95" spans="1:7" s="188" customFormat="1" ht="14.45" customHeight="1" x14ac:dyDescent="0.2">
      <c r="A95" s="200">
        <v>45342</v>
      </c>
      <c r="B95" s="199">
        <v>45342.400370986601</v>
      </c>
      <c r="C95" s="196" t="s">
        <v>16</v>
      </c>
      <c r="D95" s="198">
        <v>1034</v>
      </c>
      <c r="E95" s="197">
        <v>10.77</v>
      </c>
      <c r="F95" s="196" t="s">
        <v>8</v>
      </c>
      <c r="G95" s="195" t="s">
        <v>24</v>
      </c>
    </row>
    <row r="96" spans="1:7" s="188" customFormat="1" ht="14.45" customHeight="1" x14ac:dyDescent="0.2">
      <c r="A96" s="200">
        <v>45342</v>
      </c>
      <c r="B96" s="199">
        <v>45342.400370986797</v>
      </c>
      <c r="C96" s="196" t="s">
        <v>16</v>
      </c>
      <c r="D96" s="198">
        <v>1832</v>
      </c>
      <c r="E96" s="197">
        <v>10.77</v>
      </c>
      <c r="F96" s="196" t="s">
        <v>8</v>
      </c>
      <c r="G96" s="195" t="s">
        <v>24</v>
      </c>
    </row>
    <row r="97" spans="1:7" s="188" customFormat="1" ht="14.45" customHeight="1" x14ac:dyDescent="0.2">
      <c r="A97" s="200">
        <v>45342</v>
      </c>
      <c r="B97" s="199">
        <v>45342.400370987103</v>
      </c>
      <c r="C97" s="196" t="s">
        <v>16</v>
      </c>
      <c r="D97" s="198">
        <v>1034</v>
      </c>
      <c r="E97" s="197">
        <v>10.77</v>
      </c>
      <c r="F97" s="196" t="s">
        <v>8</v>
      </c>
      <c r="G97" s="195" t="s">
        <v>24</v>
      </c>
    </row>
    <row r="98" spans="1:7" s="188" customFormat="1" ht="14.45" customHeight="1" x14ac:dyDescent="0.2">
      <c r="A98" s="200">
        <v>45342</v>
      </c>
      <c r="B98" s="199">
        <v>45342.400370987401</v>
      </c>
      <c r="C98" s="196" t="s">
        <v>16</v>
      </c>
      <c r="D98" s="198">
        <v>1137</v>
      </c>
      <c r="E98" s="197">
        <v>10.77</v>
      </c>
      <c r="F98" s="196" t="s">
        <v>8</v>
      </c>
      <c r="G98" s="195" t="s">
        <v>24</v>
      </c>
    </row>
    <row r="99" spans="1:7" s="188" customFormat="1" ht="14.45" customHeight="1" x14ac:dyDescent="0.2">
      <c r="A99" s="200">
        <v>45342</v>
      </c>
      <c r="B99" s="199">
        <v>45342.400370987598</v>
      </c>
      <c r="C99" s="196" t="s">
        <v>16</v>
      </c>
      <c r="D99" s="198">
        <v>103</v>
      </c>
      <c r="E99" s="197">
        <v>10.77</v>
      </c>
      <c r="F99" s="196" t="s">
        <v>8</v>
      </c>
      <c r="G99" s="195" t="s">
        <v>24</v>
      </c>
    </row>
    <row r="100" spans="1:7" s="188" customFormat="1" ht="14.45" customHeight="1" x14ac:dyDescent="0.2">
      <c r="A100" s="200">
        <v>45342</v>
      </c>
      <c r="B100" s="199">
        <v>45342.400370987802</v>
      </c>
      <c r="C100" s="196" t="s">
        <v>16</v>
      </c>
      <c r="D100" s="198">
        <v>442</v>
      </c>
      <c r="E100" s="197">
        <v>10.77</v>
      </c>
      <c r="F100" s="196" t="s">
        <v>8</v>
      </c>
      <c r="G100" s="195" t="s">
        <v>24</v>
      </c>
    </row>
    <row r="101" spans="1:7" s="188" customFormat="1" ht="14.45" customHeight="1" x14ac:dyDescent="0.2">
      <c r="A101" s="200">
        <v>45342</v>
      </c>
      <c r="B101" s="199">
        <v>45342.4003709881</v>
      </c>
      <c r="C101" s="196" t="s">
        <v>16</v>
      </c>
      <c r="D101" s="198">
        <v>264</v>
      </c>
      <c r="E101" s="197">
        <v>10.77</v>
      </c>
      <c r="F101" s="196" t="s">
        <v>8</v>
      </c>
      <c r="G101" s="195" t="s">
        <v>24</v>
      </c>
    </row>
    <row r="102" spans="1:7" s="188" customFormat="1" ht="14.45" customHeight="1" x14ac:dyDescent="0.2">
      <c r="A102" s="200">
        <v>45342</v>
      </c>
      <c r="B102" s="199">
        <v>45342.406675079401</v>
      </c>
      <c r="C102" s="196" t="s">
        <v>16</v>
      </c>
      <c r="D102" s="198">
        <v>6134</v>
      </c>
      <c r="E102" s="197">
        <v>10.75</v>
      </c>
      <c r="F102" s="196" t="s">
        <v>8</v>
      </c>
      <c r="G102" s="195" t="s">
        <v>24</v>
      </c>
    </row>
    <row r="103" spans="1:7" s="188" customFormat="1" ht="14.45" customHeight="1" x14ac:dyDescent="0.2">
      <c r="A103" s="200">
        <v>45342</v>
      </c>
      <c r="B103" s="199">
        <v>45342.406675079801</v>
      </c>
      <c r="C103" s="196" t="s">
        <v>16</v>
      </c>
      <c r="D103" s="198">
        <v>931</v>
      </c>
      <c r="E103" s="197">
        <v>10.75</v>
      </c>
      <c r="F103" s="196" t="s">
        <v>8</v>
      </c>
      <c r="G103" s="195" t="s">
        <v>24</v>
      </c>
    </row>
    <row r="104" spans="1:7" s="188" customFormat="1" ht="14.45" customHeight="1" x14ac:dyDescent="0.2">
      <c r="A104" s="200">
        <v>45342</v>
      </c>
      <c r="B104" s="199">
        <v>45342.406675080601</v>
      </c>
      <c r="C104" s="196" t="s">
        <v>16</v>
      </c>
      <c r="D104" s="198">
        <v>2208</v>
      </c>
      <c r="E104" s="197">
        <v>10.75</v>
      </c>
      <c r="F104" s="196" t="s">
        <v>8</v>
      </c>
      <c r="G104" s="195" t="s">
        <v>24</v>
      </c>
    </row>
    <row r="105" spans="1:7" s="188" customFormat="1" ht="14.45" customHeight="1" x14ac:dyDescent="0.2">
      <c r="A105" s="200">
        <v>45342</v>
      </c>
      <c r="B105" s="199">
        <v>45342.406675160601</v>
      </c>
      <c r="C105" s="196" t="s">
        <v>16</v>
      </c>
      <c r="D105" s="198">
        <v>245</v>
      </c>
      <c r="E105" s="197">
        <v>10.75</v>
      </c>
      <c r="F105" s="196" t="s">
        <v>8</v>
      </c>
      <c r="G105" s="195" t="s">
        <v>24</v>
      </c>
    </row>
    <row r="106" spans="1:7" s="188" customFormat="1" ht="14.45" customHeight="1" x14ac:dyDescent="0.2">
      <c r="A106" s="200">
        <v>45342</v>
      </c>
      <c r="B106" s="199">
        <v>45342.406675160899</v>
      </c>
      <c r="C106" s="196" t="s">
        <v>16</v>
      </c>
      <c r="D106" s="198">
        <v>3100</v>
      </c>
      <c r="E106" s="197">
        <v>10.75</v>
      </c>
      <c r="F106" s="196" t="s">
        <v>8</v>
      </c>
      <c r="G106" s="195" t="s">
        <v>24</v>
      </c>
    </row>
    <row r="107" spans="1:7" s="188" customFormat="1" ht="14.45" customHeight="1" x14ac:dyDescent="0.2">
      <c r="A107" s="200">
        <v>45342</v>
      </c>
      <c r="B107" s="199">
        <v>45342.406675161197</v>
      </c>
      <c r="C107" s="196" t="s">
        <v>16</v>
      </c>
      <c r="D107" s="198">
        <v>198</v>
      </c>
      <c r="E107" s="197">
        <v>10.75</v>
      </c>
      <c r="F107" s="196" t="s">
        <v>8</v>
      </c>
      <c r="G107" s="195" t="s">
        <v>24</v>
      </c>
    </row>
    <row r="108" spans="1:7" s="188" customFormat="1" ht="14.45" customHeight="1" x14ac:dyDescent="0.2">
      <c r="A108" s="200">
        <v>45342</v>
      </c>
      <c r="B108" s="199">
        <v>45342.406675161503</v>
      </c>
      <c r="C108" s="196" t="s">
        <v>16</v>
      </c>
      <c r="D108" s="198">
        <v>4078</v>
      </c>
      <c r="E108" s="197">
        <v>10.75</v>
      </c>
      <c r="F108" s="196" t="s">
        <v>8</v>
      </c>
      <c r="G108" s="195" t="s">
        <v>24</v>
      </c>
    </row>
    <row r="109" spans="1:7" s="188" customFormat="1" ht="14.45" customHeight="1" x14ac:dyDescent="0.2">
      <c r="A109" s="200">
        <v>45342</v>
      </c>
      <c r="B109" s="199">
        <v>45342.406675161801</v>
      </c>
      <c r="C109" s="196" t="s">
        <v>16</v>
      </c>
      <c r="D109" s="198">
        <v>978</v>
      </c>
      <c r="E109" s="197">
        <v>10.75</v>
      </c>
      <c r="F109" s="196" t="s">
        <v>8</v>
      </c>
      <c r="G109" s="195" t="s">
        <v>24</v>
      </c>
    </row>
    <row r="110" spans="1:7" s="188" customFormat="1" ht="14.45" customHeight="1" x14ac:dyDescent="0.2">
      <c r="A110" s="200">
        <v>45342</v>
      </c>
      <c r="B110" s="199">
        <v>45342.406675162201</v>
      </c>
      <c r="C110" s="196" t="s">
        <v>16</v>
      </c>
      <c r="D110" s="198">
        <v>978</v>
      </c>
      <c r="E110" s="197">
        <v>10.75</v>
      </c>
      <c r="F110" s="196" t="s">
        <v>8</v>
      </c>
      <c r="G110" s="195" t="s">
        <v>24</v>
      </c>
    </row>
    <row r="111" spans="1:7" s="188" customFormat="1" ht="14.45" customHeight="1" x14ac:dyDescent="0.2">
      <c r="A111" s="200">
        <v>45342</v>
      </c>
      <c r="B111" s="199">
        <v>45342.406675162398</v>
      </c>
      <c r="C111" s="196" t="s">
        <v>16</v>
      </c>
      <c r="D111" s="198">
        <v>809</v>
      </c>
      <c r="E111" s="197">
        <v>10.75</v>
      </c>
      <c r="F111" s="196" t="s">
        <v>8</v>
      </c>
      <c r="G111" s="195" t="s">
        <v>24</v>
      </c>
    </row>
    <row r="112" spans="1:7" s="188" customFormat="1" ht="14.45" customHeight="1" x14ac:dyDescent="0.2">
      <c r="A112" s="200">
        <v>45342</v>
      </c>
      <c r="B112" s="199">
        <v>45342.408547954103</v>
      </c>
      <c r="C112" s="196" t="s">
        <v>16</v>
      </c>
      <c r="D112" s="198">
        <v>65</v>
      </c>
      <c r="E112" s="197">
        <v>10.76</v>
      </c>
      <c r="F112" s="196" t="s">
        <v>8</v>
      </c>
      <c r="G112" s="195" t="s">
        <v>24</v>
      </c>
    </row>
    <row r="113" spans="1:7" s="188" customFormat="1" ht="14.45" customHeight="1" x14ac:dyDescent="0.2">
      <c r="A113" s="200">
        <v>45342</v>
      </c>
      <c r="B113" s="199">
        <v>45342.408547954801</v>
      </c>
      <c r="C113" s="196" t="s">
        <v>16</v>
      </c>
      <c r="D113" s="198">
        <v>469</v>
      </c>
      <c r="E113" s="197">
        <v>10.76</v>
      </c>
      <c r="F113" s="196" t="s">
        <v>8</v>
      </c>
      <c r="G113" s="195" t="s">
        <v>24</v>
      </c>
    </row>
    <row r="114" spans="1:7" s="188" customFormat="1" ht="14.45" customHeight="1" x14ac:dyDescent="0.2">
      <c r="A114" s="200">
        <v>45342</v>
      </c>
      <c r="B114" s="199">
        <v>45342.4085479649</v>
      </c>
      <c r="C114" s="196" t="s">
        <v>16</v>
      </c>
      <c r="D114" s="198">
        <v>1842</v>
      </c>
      <c r="E114" s="197">
        <v>10.76</v>
      </c>
      <c r="F114" s="196" t="s">
        <v>8</v>
      </c>
      <c r="G114" s="195" t="s">
        <v>24</v>
      </c>
    </row>
    <row r="115" spans="1:7" s="188" customFormat="1" ht="14.45" customHeight="1" x14ac:dyDescent="0.2">
      <c r="A115" s="200">
        <v>45342</v>
      </c>
      <c r="B115" s="199">
        <v>45342.410746686102</v>
      </c>
      <c r="C115" s="196" t="s">
        <v>16</v>
      </c>
      <c r="D115" s="198">
        <v>1508</v>
      </c>
      <c r="E115" s="197">
        <v>10.76</v>
      </c>
      <c r="F115" s="196" t="s">
        <v>8</v>
      </c>
      <c r="G115" s="195" t="s">
        <v>24</v>
      </c>
    </row>
    <row r="116" spans="1:7" s="188" customFormat="1" ht="14.45" customHeight="1" x14ac:dyDescent="0.2">
      <c r="A116" s="200">
        <v>45342</v>
      </c>
      <c r="B116" s="199">
        <v>45342.410746792601</v>
      </c>
      <c r="C116" s="196" t="s">
        <v>16</v>
      </c>
      <c r="D116" s="198">
        <v>19</v>
      </c>
      <c r="E116" s="197">
        <v>10.76</v>
      </c>
      <c r="F116" s="196" t="s">
        <v>8</v>
      </c>
      <c r="G116" s="195" t="s">
        <v>24</v>
      </c>
    </row>
    <row r="117" spans="1:7" s="188" customFormat="1" ht="14.45" customHeight="1" x14ac:dyDescent="0.2">
      <c r="A117" s="200">
        <v>45342</v>
      </c>
      <c r="B117" s="199">
        <v>45342.410746793197</v>
      </c>
      <c r="C117" s="196" t="s">
        <v>16</v>
      </c>
      <c r="D117" s="198">
        <v>481</v>
      </c>
      <c r="E117" s="197">
        <v>10.76</v>
      </c>
      <c r="F117" s="196" t="s">
        <v>8</v>
      </c>
      <c r="G117" s="195" t="s">
        <v>24</v>
      </c>
    </row>
    <row r="118" spans="1:7" s="188" customFormat="1" ht="14.45" customHeight="1" x14ac:dyDescent="0.2">
      <c r="A118" s="200">
        <v>45342</v>
      </c>
      <c r="B118" s="199">
        <v>45342.411195121298</v>
      </c>
      <c r="C118" s="196" t="s">
        <v>16</v>
      </c>
      <c r="D118" s="198">
        <v>1190</v>
      </c>
      <c r="E118" s="197">
        <v>10.76</v>
      </c>
      <c r="F118" s="196" t="s">
        <v>8</v>
      </c>
      <c r="G118" s="195" t="s">
        <v>24</v>
      </c>
    </row>
    <row r="119" spans="1:7" s="188" customFormat="1" ht="14.45" customHeight="1" x14ac:dyDescent="0.2">
      <c r="A119" s="200">
        <v>45342</v>
      </c>
      <c r="B119" s="199">
        <v>45342.411195121698</v>
      </c>
      <c r="C119" s="196" t="s">
        <v>16</v>
      </c>
      <c r="D119" s="198">
        <v>613</v>
      </c>
      <c r="E119" s="197">
        <v>10.76</v>
      </c>
      <c r="F119" s="196" t="s">
        <v>8</v>
      </c>
      <c r="G119" s="195" t="s">
        <v>24</v>
      </c>
    </row>
    <row r="120" spans="1:7" s="188" customFormat="1" ht="14.45" customHeight="1" x14ac:dyDescent="0.2">
      <c r="A120" s="200">
        <v>45342</v>
      </c>
      <c r="B120" s="199">
        <v>45342.4115884192</v>
      </c>
      <c r="C120" s="196" t="s">
        <v>16</v>
      </c>
      <c r="D120" s="198">
        <v>1901</v>
      </c>
      <c r="E120" s="197">
        <v>10.76</v>
      </c>
      <c r="F120" s="196" t="s">
        <v>8</v>
      </c>
      <c r="G120" s="195" t="s">
        <v>24</v>
      </c>
    </row>
    <row r="121" spans="1:7" s="188" customFormat="1" ht="14.45" customHeight="1" x14ac:dyDescent="0.2">
      <c r="A121" s="200">
        <v>45342</v>
      </c>
      <c r="B121" s="199">
        <v>45342.411895434903</v>
      </c>
      <c r="C121" s="196" t="s">
        <v>16</v>
      </c>
      <c r="D121" s="198">
        <v>1921</v>
      </c>
      <c r="E121" s="197">
        <v>10.76</v>
      </c>
      <c r="F121" s="196" t="s">
        <v>8</v>
      </c>
      <c r="G121" s="195" t="s">
        <v>24</v>
      </c>
    </row>
    <row r="122" spans="1:7" s="188" customFormat="1" ht="14.45" customHeight="1" x14ac:dyDescent="0.2">
      <c r="A122" s="200">
        <v>45342</v>
      </c>
      <c r="B122" s="199">
        <v>45342.411898016398</v>
      </c>
      <c r="C122" s="196" t="s">
        <v>16</v>
      </c>
      <c r="D122" s="198">
        <v>9149</v>
      </c>
      <c r="E122" s="197">
        <v>10.75</v>
      </c>
      <c r="F122" s="196" t="s">
        <v>8</v>
      </c>
      <c r="G122" s="195" t="s">
        <v>24</v>
      </c>
    </row>
    <row r="123" spans="1:7" s="188" customFormat="1" ht="14.45" customHeight="1" x14ac:dyDescent="0.2">
      <c r="A123" s="200">
        <v>45342</v>
      </c>
      <c r="B123" s="199">
        <v>45342.411898016602</v>
      </c>
      <c r="C123" s="196" t="s">
        <v>16</v>
      </c>
      <c r="D123" s="198">
        <v>1371</v>
      </c>
      <c r="E123" s="197">
        <v>10.75</v>
      </c>
      <c r="F123" s="196" t="s">
        <v>8</v>
      </c>
      <c r="G123" s="195" t="s">
        <v>24</v>
      </c>
    </row>
    <row r="124" spans="1:7" s="188" customFormat="1" ht="14.45" customHeight="1" x14ac:dyDescent="0.2">
      <c r="A124" s="200">
        <v>45342</v>
      </c>
      <c r="B124" s="199">
        <v>45342.411898016901</v>
      </c>
      <c r="C124" s="196" t="s">
        <v>16</v>
      </c>
      <c r="D124" s="198">
        <v>987</v>
      </c>
      <c r="E124" s="197">
        <v>10.75</v>
      </c>
      <c r="F124" s="196" t="s">
        <v>8</v>
      </c>
      <c r="G124" s="195" t="s">
        <v>24</v>
      </c>
    </row>
    <row r="125" spans="1:7" s="188" customFormat="1" ht="14.45" customHeight="1" x14ac:dyDescent="0.2">
      <c r="A125" s="200">
        <v>45342</v>
      </c>
      <c r="B125" s="199">
        <v>45342.411898017097</v>
      </c>
      <c r="C125" s="196" t="s">
        <v>16</v>
      </c>
      <c r="D125" s="198">
        <v>243</v>
      </c>
      <c r="E125" s="197">
        <v>10.75</v>
      </c>
      <c r="F125" s="196" t="s">
        <v>8</v>
      </c>
      <c r="G125" s="195" t="s">
        <v>24</v>
      </c>
    </row>
    <row r="126" spans="1:7" s="188" customFormat="1" ht="14.45" customHeight="1" x14ac:dyDescent="0.2">
      <c r="A126" s="200">
        <v>45342</v>
      </c>
      <c r="B126" s="199">
        <v>45342.411898017701</v>
      </c>
      <c r="C126" s="196" t="s">
        <v>16</v>
      </c>
      <c r="D126" s="198">
        <v>3499</v>
      </c>
      <c r="E126" s="197">
        <v>10.75</v>
      </c>
      <c r="F126" s="196" t="s">
        <v>8</v>
      </c>
      <c r="G126" s="195" t="s">
        <v>24</v>
      </c>
    </row>
    <row r="127" spans="1:7" s="188" customFormat="1" ht="14.45" customHeight="1" x14ac:dyDescent="0.2">
      <c r="A127" s="200">
        <v>45342</v>
      </c>
      <c r="B127" s="199">
        <v>45342.411898018101</v>
      </c>
      <c r="C127" s="196" t="s">
        <v>16</v>
      </c>
      <c r="D127" s="198">
        <v>1582</v>
      </c>
      <c r="E127" s="197">
        <v>10.75</v>
      </c>
      <c r="F127" s="196" t="s">
        <v>8</v>
      </c>
      <c r="G127" s="195" t="s">
        <v>24</v>
      </c>
    </row>
    <row r="128" spans="1:7" s="188" customFormat="1" ht="14.45" customHeight="1" x14ac:dyDescent="0.2">
      <c r="A128" s="200">
        <v>45342</v>
      </c>
      <c r="B128" s="199">
        <v>45342.411898018603</v>
      </c>
      <c r="C128" s="196" t="s">
        <v>16</v>
      </c>
      <c r="D128" s="198">
        <v>10</v>
      </c>
      <c r="E128" s="197">
        <v>10.75</v>
      </c>
      <c r="F128" s="196" t="s">
        <v>8</v>
      </c>
      <c r="G128" s="195" t="s">
        <v>24</v>
      </c>
    </row>
    <row r="129" spans="1:7" s="188" customFormat="1" ht="14.45" customHeight="1" x14ac:dyDescent="0.2">
      <c r="A129" s="200">
        <v>45342</v>
      </c>
      <c r="B129" s="199">
        <v>45342.411898019003</v>
      </c>
      <c r="C129" s="196" t="s">
        <v>16</v>
      </c>
      <c r="D129" s="198">
        <v>1457</v>
      </c>
      <c r="E129" s="197">
        <v>10.75</v>
      </c>
      <c r="F129" s="196" t="s">
        <v>8</v>
      </c>
      <c r="G129" s="195" t="s">
        <v>24</v>
      </c>
    </row>
    <row r="130" spans="1:7" s="188" customFormat="1" ht="14.45" customHeight="1" x14ac:dyDescent="0.2">
      <c r="A130" s="200">
        <v>45342</v>
      </c>
      <c r="B130" s="199">
        <v>45342.4118980192</v>
      </c>
      <c r="C130" s="196" t="s">
        <v>16</v>
      </c>
      <c r="D130" s="198">
        <v>1467</v>
      </c>
      <c r="E130" s="197">
        <v>10.75</v>
      </c>
      <c r="F130" s="196" t="s">
        <v>8</v>
      </c>
      <c r="G130" s="195" t="s">
        <v>24</v>
      </c>
    </row>
    <row r="131" spans="1:7" s="188" customFormat="1" ht="14.45" customHeight="1" x14ac:dyDescent="0.2">
      <c r="A131" s="200">
        <v>45342</v>
      </c>
      <c r="B131" s="199">
        <v>45342.4143133451</v>
      </c>
      <c r="C131" s="196" t="s">
        <v>16</v>
      </c>
      <c r="D131" s="198">
        <v>1563</v>
      </c>
      <c r="E131" s="197">
        <v>10.77</v>
      </c>
      <c r="F131" s="196" t="s">
        <v>8</v>
      </c>
      <c r="G131" s="195" t="s">
        <v>24</v>
      </c>
    </row>
    <row r="132" spans="1:7" s="188" customFormat="1" ht="14.45" customHeight="1" x14ac:dyDescent="0.2">
      <c r="A132" s="200">
        <v>45342</v>
      </c>
      <c r="B132" s="199">
        <v>45342.414313346198</v>
      </c>
      <c r="C132" s="196" t="s">
        <v>16</v>
      </c>
      <c r="D132" s="198">
        <v>1563</v>
      </c>
      <c r="E132" s="197">
        <v>10.77</v>
      </c>
      <c r="F132" s="196" t="s">
        <v>8</v>
      </c>
      <c r="G132" s="195" t="s">
        <v>24</v>
      </c>
    </row>
    <row r="133" spans="1:7" s="188" customFormat="1" ht="14.45" customHeight="1" x14ac:dyDescent="0.2">
      <c r="A133" s="200">
        <v>45342</v>
      </c>
      <c r="B133" s="199">
        <v>45342.414313346897</v>
      </c>
      <c r="C133" s="196" t="s">
        <v>16</v>
      </c>
      <c r="D133" s="198">
        <v>581</v>
      </c>
      <c r="E133" s="197">
        <v>10.77</v>
      </c>
      <c r="F133" s="196" t="s">
        <v>8</v>
      </c>
      <c r="G133" s="195" t="s">
        <v>24</v>
      </c>
    </row>
    <row r="134" spans="1:7" s="188" customFormat="1" ht="14.45" customHeight="1" x14ac:dyDescent="0.2">
      <c r="A134" s="200">
        <v>45342</v>
      </c>
      <c r="B134" s="199">
        <v>45342.414313347399</v>
      </c>
      <c r="C134" s="196" t="s">
        <v>16</v>
      </c>
      <c r="D134" s="198">
        <v>1014</v>
      </c>
      <c r="E134" s="197">
        <v>10.77</v>
      </c>
      <c r="F134" s="196" t="s">
        <v>8</v>
      </c>
      <c r="G134" s="195" t="s">
        <v>24</v>
      </c>
    </row>
    <row r="135" spans="1:7" s="188" customFormat="1" ht="14.45" customHeight="1" x14ac:dyDescent="0.2">
      <c r="A135" s="200">
        <v>45342</v>
      </c>
      <c r="B135" s="199">
        <v>45342.414313347697</v>
      </c>
      <c r="C135" s="196" t="s">
        <v>16</v>
      </c>
      <c r="D135" s="198">
        <v>982</v>
      </c>
      <c r="E135" s="197">
        <v>10.77</v>
      </c>
      <c r="F135" s="196" t="s">
        <v>8</v>
      </c>
      <c r="G135" s="195" t="s">
        <v>24</v>
      </c>
    </row>
    <row r="136" spans="1:7" s="188" customFormat="1" ht="14.45" customHeight="1" x14ac:dyDescent="0.2">
      <c r="A136" s="200">
        <v>45342</v>
      </c>
      <c r="B136" s="199">
        <v>45342.414313348199</v>
      </c>
      <c r="C136" s="196" t="s">
        <v>16</v>
      </c>
      <c r="D136" s="198">
        <v>549</v>
      </c>
      <c r="E136" s="197">
        <v>10.77</v>
      </c>
      <c r="F136" s="196" t="s">
        <v>8</v>
      </c>
      <c r="G136" s="195" t="s">
        <v>24</v>
      </c>
    </row>
    <row r="137" spans="1:7" s="188" customFormat="1" ht="14.45" customHeight="1" x14ac:dyDescent="0.2">
      <c r="A137" s="200">
        <v>45342</v>
      </c>
      <c r="B137" s="199">
        <v>45342.414313348403</v>
      </c>
      <c r="C137" s="196" t="s">
        <v>16</v>
      </c>
      <c r="D137" s="198">
        <v>549</v>
      </c>
      <c r="E137" s="197">
        <v>10.77</v>
      </c>
      <c r="F137" s="196" t="s">
        <v>8</v>
      </c>
      <c r="G137" s="195" t="s">
        <v>24</v>
      </c>
    </row>
    <row r="138" spans="1:7" s="188" customFormat="1" ht="14.45" customHeight="1" x14ac:dyDescent="0.2">
      <c r="A138" s="200">
        <v>45342</v>
      </c>
      <c r="B138" s="199">
        <v>45342.414313348701</v>
      </c>
      <c r="C138" s="196" t="s">
        <v>16</v>
      </c>
      <c r="D138" s="198">
        <v>10</v>
      </c>
      <c r="E138" s="197">
        <v>10.77</v>
      </c>
      <c r="F138" s="196" t="s">
        <v>8</v>
      </c>
      <c r="G138" s="195" t="s">
        <v>24</v>
      </c>
    </row>
    <row r="139" spans="1:7" s="188" customFormat="1" ht="14.45" customHeight="1" x14ac:dyDescent="0.2">
      <c r="A139" s="200">
        <v>45342</v>
      </c>
      <c r="B139" s="199">
        <v>45342.414313349102</v>
      </c>
      <c r="C139" s="196" t="s">
        <v>16</v>
      </c>
      <c r="D139" s="198">
        <v>1014</v>
      </c>
      <c r="E139" s="197">
        <v>10.77</v>
      </c>
      <c r="F139" s="196" t="s">
        <v>8</v>
      </c>
      <c r="G139" s="195" t="s">
        <v>24</v>
      </c>
    </row>
    <row r="140" spans="1:7" s="188" customFormat="1" ht="14.45" customHeight="1" x14ac:dyDescent="0.2">
      <c r="A140" s="200">
        <v>45342</v>
      </c>
      <c r="B140" s="199">
        <v>45342.4143133494</v>
      </c>
      <c r="C140" s="196" t="s">
        <v>16</v>
      </c>
      <c r="D140" s="198">
        <v>1004</v>
      </c>
      <c r="E140" s="197">
        <v>10.77</v>
      </c>
      <c r="F140" s="196" t="s">
        <v>8</v>
      </c>
      <c r="G140" s="195" t="s">
        <v>24</v>
      </c>
    </row>
    <row r="141" spans="1:7" s="188" customFormat="1" ht="14.45" customHeight="1" x14ac:dyDescent="0.2">
      <c r="A141" s="200">
        <v>45342</v>
      </c>
      <c r="B141" s="199">
        <v>45342.414313350098</v>
      </c>
      <c r="C141" s="196" t="s">
        <v>16</v>
      </c>
      <c r="D141" s="198">
        <v>549</v>
      </c>
      <c r="E141" s="197">
        <v>10.77</v>
      </c>
      <c r="F141" s="196" t="s">
        <v>8</v>
      </c>
      <c r="G141" s="195" t="s">
        <v>24</v>
      </c>
    </row>
    <row r="142" spans="1:7" s="188" customFormat="1" ht="14.45" customHeight="1" x14ac:dyDescent="0.2">
      <c r="A142" s="200">
        <v>45342</v>
      </c>
      <c r="B142" s="199">
        <v>45342.414313351299</v>
      </c>
      <c r="C142" s="196" t="s">
        <v>16</v>
      </c>
      <c r="D142" s="198">
        <v>549</v>
      </c>
      <c r="E142" s="197">
        <v>10.77</v>
      </c>
      <c r="F142" s="196" t="s">
        <v>8</v>
      </c>
      <c r="G142" s="195" t="s">
        <v>24</v>
      </c>
    </row>
    <row r="143" spans="1:7" s="188" customFormat="1" ht="14.45" customHeight="1" x14ac:dyDescent="0.2">
      <c r="A143" s="200">
        <v>45342</v>
      </c>
      <c r="B143" s="199">
        <v>45342.414313478497</v>
      </c>
      <c r="C143" s="196" t="s">
        <v>16</v>
      </c>
      <c r="D143" s="198">
        <v>1014</v>
      </c>
      <c r="E143" s="197">
        <v>10.77</v>
      </c>
      <c r="F143" s="196" t="s">
        <v>8</v>
      </c>
      <c r="G143" s="195" t="s">
        <v>24</v>
      </c>
    </row>
    <row r="144" spans="1:7" s="188" customFormat="1" ht="14.45" customHeight="1" x14ac:dyDescent="0.2">
      <c r="A144" s="200">
        <v>45342</v>
      </c>
      <c r="B144" s="199">
        <v>45342.414313479203</v>
      </c>
      <c r="C144" s="196" t="s">
        <v>16</v>
      </c>
      <c r="D144" s="198">
        <v>1563</v>
      </c>
      <c r="E144" s="197">
        <v>10.77</v>
      </c>
      <c r="F144" s="196" t="s">
        <v>8</v>
      </c>
      <c r="G144" s="195" t="s">
        <v>24</v>
      </c>
    </row>
    <row r="145" spans="1:7" s="188" customFormat="1" ht="14.45" customHeight="1" x14ac:dyDescent="0.2">
      <c r="A145" s="200">
        <v>45342</v>
      </c>
      <c r="B145" s="199">
        <v>45342.4172474808</v>
      </c>
      <c r="C145" s="196" t="s">
        <v>16</v>
      </c>
      <c r="D145" s="198">
        <v>1269</v>
      </c>
      <c r="E145" s="197">
        <v>10.75</v>
      </c>
      <c r="F145" s="196" t="s">
        <v>8</v>
      </c>
      <c r="G145" s="195" t="s">
        <v>24</v>
      </c>
    </row>
    <row r="146" spans="1:7" s="188" customFormat="1" ht="14.45" customHeight="1" x14ac:dyDescent="0.2">
      <c r="A146" s="200">
        <v>45342</v>
      </c>
      <c r="B146" s="199">
        <v>45342.417247483798</v>
      </c>
      <c r="C146" s="196" t="s">
        <v>16</v>
      </c>
      <c r="D146" s="198">
        <v>1269</v>
      </c>
      <c r="E146" s="197">
        <v>10.75</v>
      </c>
      <c r="F146" s="196" t="s">
        <v>8</v>
      </c>
      <c r="G146" s="195" t="s">
        <v>24</v>
      </c>
    </row>
    <row r="147" spans="1:7" s="188" customFormat="1" ht="14.45" customHeight="1" x14ac:dyDescent="0.2">
      <c r="A147" s="200">
        <v>45342</v>
      </c>
      <c r="B147" s="199">
        <v>45342.417247491998</v>
      </c>
      <c r="C147" s="196" t="s">
        <v>16</v>
      </c>
      <c r="D147" s="198">
        <v>1269</v>
      </c>
      <c r="E147" s="197">
        <v>10.75</v>
      </c>
      <c r="F147" s="196" t="s">
        <v>8</v>
      </c>
      <c r="G147" s="195" t="s">
        <v>24</v>
      </c>
    </row>
    <row r="148" spans="1:7" s="188" customFormat="1" ht="14.45" customHeight="1" x14ac:dyDescent="0.2">
      <c r="A148" s="200">
        <v>45342</v>
      </c>
      <c r="B148" s="199">
        <v>45342.4172508923</v>
      </c>
      <c r="C148" s="196" t="s">
        <v>16</v>
      </c>
      <c r="D148" s="198">
        <v>151</v>
      </c>
      <c r="E148" s="197">
        <v>10.75</v>
      </c>
      <c r="F148" s="196" t="s">
        <v>8</v>
      </c>
      <c r="G148" s="195" t="s">
        <v>24</v>
      </c>
    </row>
    <row r="149" spans="1:7" s="188" customFormat="1" ht="14.45" customHeight="1" x14ac:dyDescent="0.2">
      <c r="A149" s="200">
        <v>45342</v>
      </c>
      <c r="B149" s="199">
        <v>45342.417250892897</v>
      </c>
      <c r="C149" s="196" t="s">
        <v>16</v>
      </c>
      <c r="D149" s="198">
        <v>1192</v>
      </c>
      <c r="E149" s="197">
        <v>10.75</v>
      </c>
      <c r="F149" s="196" t="s">
        <v>8</v>
      </c>
      <c r="G149" s="195" t="s">
        <v>24</v>
      </c>
    </row>
    <row r="150" spans="1:7" s="188" customFormat="1" ht="14.45" customHeight="1" x14ac:dyDescent="0.2">
      <c r="A150" s="200">
        <v>45342</v>
      </c>
      <c r="B150" s="199">
        <v>45342.417250893101</v>
      </c>
      <c r="C150" s="196" t="s">
        <v>16</v>
      </c>
      <c r="D150" s="198">
        <v>10</v>
      </c>
      <c r="E150" s="197">
        <v>10.75</v>
      </c>
      <c r="F150" s="196" t="s">
        <v>8</v>
      </c>
      <c r="G150" s="195" t="s">
        <v>24</v>
      </c>
    </row>
    <row r="151" spans="1:7" s="188" customFormat="1" ht="14.45" customHeight="1" x14ac:dyDescent="0.2">
      <c r="A151" s="200">
        <v>45342</v>
      </c>
      <c r="B151" s="199">
        <v>45342.417250893399</v>
      </c>
      <c r="C151" s="196" t="s">
        <v>16</v>
      </c>
      <c r="D151" s="198">
        <v>33</v>
      </c>
      <c r="E151" s="197">
        <v>10.75</v>
      </c>
      <c r="F151" s="196" t="s">
        <v>8</v>
      </c>
      <c r="G151" s="195" t="s">
        <v>24</v>
      </c>
    </row>
    <row r="152" spans="1:7" s="188" customFormat="1" ht="14.45" customHeight="1" x14ac:dyDescent="0.2">
      <c r="A152" s="200">
        <v>45342</v>
      </c>
      <c r="B152" s="199">
        <v>45342.417315528299</v>
      </c>
      <c r="C152" s="196" t="s">
        <v>16</v>
      </c>
      <c r="D152" s="198">
        <v>1152</v>
      </c>
      <c r="E152" s="197">
        <v>10.75</v>
      </c>
      <c r="F152" s="196" t="s">
        <v>8</v>
      </c>
      <c r="G152" s="195" t="s">
        <v>24</v>
      </c>
    </row>
    <row r="153" spans="1:7" s="188" customFormat="1" ht="14.45" customHeight="1" x14ac:dyDescent="0.2">
      <c r="A153" s="200">
        <v>45342</v>
      </c>
      <c r="B153" s="199">
        <v>45342.417315528997</v>
      </c>
      <c r="C153" s="196" t="s">
        <v>16</v>
      </c>
      <c r="D153" s="198">
        <v>1269</v>
      </c>
      <c r="E153" s="197">
        <v>10.75</v>
      </c>
      <c r="F153" s="196" t="s">
        <v>8</v>
      </c>
      <c r="G153" s="195" t="s">
        <v>24</v>
      </c>
    </row>
    <row r="154" spans="1:7" s="188" customFormat="1" ht="14.45" customHeight="1" x14ac:dyDescent="0.2">
      <c r="A154" s="200">
        <v>45342</v>
      </c>
      <c r="B154" s="199">
        <v>45342.417315607301</v>
      </c>
      <c r="C154" s="196" t="s">
        <v>16</v>
      </c>
      <c r="D154" s="198">
        <v>108</v>
      </c>
      <c r="E154" s="197">
        <v>10.75</v>
      </c>
      <c r="F154" s="196" t="s">
        <v>8</v>
      </c>
      <c r="G154" s="195" t="s">
        <v>24</v>
      </c>
    </row>
    <row r="155" spans="1:7" s="188" customFormat="1" ht="14.45" customHeight="1" x14ac:dyDescent="0.2">
      <c r="A155" s="200">
        <v>45342</v>
      </c>
      <c r="B155" s="199">
        <v>45342.4174941358</v>
      </c>
      <c r="C155" s="196" t="s">
        <v>16</v>
      </c>
      <c r="D155" s="198">
        <v>4850</v>
      </c>
      <c r="E155" s="197">
        <v>10.74</v>
      </c>
      <c r="F155" s="196" t="s">
        <v>8</v>
      </c>
      <c r="G155" s="195" t="s">
        <v>24</v>
      </c>
    </row>
    <row r="156" spans="1:7" s="188" customFormat="1" ht="14.45" customHeight="1" x14ac:dyDescent="0.2">
      <c r="A156" s="200">
        <v>45342</v>
      </c>
      <c r="B156" s="199">
        <v>45342.417494136796</v>
      </c>
      <c r="C156" s="196" t="s">
        <v>16</v>
      </c>
      <c r="D156" s="198">
        <v>4850</v>
      </c>
      <c r="E156" s="197">
        <v>10.74</v>
      </c>
      <c r="F156" s="196" t="s">
        <v>8</v>
      </c>
      <c r="G156" s="195" t="s">
        <v>24</v>
      </c>
    </row>
    <row r="157" spans="1:7" s="188" customFormat="1" ht="14.45" customHeight="1" x14ac:dyDescent="0.2">
      <c r="A157" s="200">
        <v>45342</v>
      </c>
      <c r="B157" s="199">
        <v>45342.417524583303</v>
      </c>
      <c r="C157" s="196" t="s">
        <v>16</v>
      </c>
      <c r="D157" s="198">
        <v>2474</v>
      </c>
      <c r="E157" s="197">
        <v>10.74</v>
      </c>
      <c r="F157" s="196" t="s">
        <v>8</v>
      </c>
      <c r="G157" s="195" t="s">
        <v>24</v>
      </c>
    </row>
    <row r="158" spans="1:7" s="188" customFormat="1" ht="14.45" customHeight="1" x14ac:dyDescent="0.2">
      <c r="A158" s="200">
        <v>45342</v>
      </c>
      <c r="B158" s="199">
        <v>45342.4175245847</v>
      </c>
      <c r="C158" s="196" t="s">
        <v>16</v>
      </c>
      <c r="D158" s="198">
        <v>1787</v>
      </c>
      <c r="E158" s="197">
        <v>10.74</v>
      </c>
      <c r="F158" s="196" t="s">
        <v>8</v>
      </c>
      <c r="G158" s="195" t="s">
        <v>24</v>
      </c>
    </row>
    <row r="159" spans="1:7" s="188" customFormat="1" ht="14.45" customHeight="1" x14ac:dyDescent="0.2">
      <c r="A159" s="200">
        <v>45342</v>
      </c>
      <c r="B159" s="199">
        <v>45342.419193535199</v>
      </c>
      <c r="C159" s="196" t="s">
        <v>16</v>
      </c>
      <c r="D159" s="198">
        <v>1263</v>
      </c>
      <c r="E159" s="197">
        <v>10.74</v>
      </c>
      <c r="F159" s="196" t="s">
        <v>8</v>
      </c>
      <c r="G159" s="195" t="s">
        <v>24</v>
      </c>
    </row>
    <row r="160" spans="1:7" s="188" customFormat="1" ht="14.45" customHeight="1" x14ac:dyDescent="0.2">
      <c r="A160" s="200">
        <v>45342</v>
      </c>
      <c r="B160" s="199">
        <v>45342.419193536203</v>
      </c>
      <c r="C160" s="196" t="s">
        <v>16</v>
      </c>
      <c r="D160" s="198">
        <v>69</v>
      </c>
      <c r="E160" s="197">
        <v>10.74</v>
      </c>
      <c r="F160" s="196" t="s">
        <v>8</v>
      </c>
      <c r="G160" s="195" t="s">
        <v>24</v>
      </c>
    </row>
    <row r="161" spans="1:7" s="188" customFormat="1" ht="14.45" customHeight="1" x14ac:dyDescent="0.2">
      <c r="A161" s="200">
        <v>45342</v>
      </c>
      <c r="B161" s="199">
        <v>45342.4191935364</v>
      </c>
      <c r="C161" s="196" t="s">
        <v>16</v>
      </c>
      <c r="D161" s="198">
        <v>2022</v>
      </c>
      <c r="E161" s="197">
        <v>10.74</v>
      </c>
      <c r="F161" s="196" t="s">
        <v>8</v>
      </c>
      <c r="G161" s="195" t="s">
        <v>24</v>
      </c>
    </row>
    <row r="162" spans="1:7" s="188" customFormat="1" ht="14.45" customHeight="1" x14ac:dyDescent="0.2">
      <c r="A162" s="200">
        <v>45342</v>
      </c>
      <c r="B162" s="199">
        <v>45342.419193536902</v>
      </c>
      <c r="C162" s="196" t="s">
        <v>16</v>
      </c>
      <c r="D162" s="198">
        <v>1194</v>
      </c>
      <c r="E162" s="197">
        <v>10.74</v>
      </c>
      <c r="F162" s="196" t="s">
        <v>8</v>
      </c>
      <c r="G162" s="195" t="s">
        <v>24</v>
      </c>
    </row>
    <row r="163" spans="1:7" s="188" customFormat="1" ht="14.45" customHeight="1" x14ac:dyDescent="0.2">
      <c r="A163" s="200">
        <v>45342</v>
      </c>
      <c r="B163" s="199">
        <v>45342.4191935372</v>
      </c>
      <c r="C163" s="196" t="s">
        <v>16</v>
      </c>
      <c r="D163" s="198">
        <v>1263</v>
      </c>
      <c r="E163" s="197">
        <v>10.74</v>
      </c>
      <c r="F163" s="196" t="s">
        <v>8</v>
      </c>
      <c r="G163" s="195" t="s">
        <v>24</v>
      </c>
    </row>
    <row r="164" spans="1:7" s="188" customFormat="1" ht="14.45" customHeight="1" x14ac:dyDescent="0.2">
      <c r="A164" s="200">
        <v>45342</v>
      </c>
      <c r="B164" s="199">
        <v>45342.419193537702</v>
      </c>
      <c r="C164" s="196" t="s">
        <v>16</v>
      </c>
      <c r="D164" s="198">
        <v>504</v>
      </c>
      <c r="E164" s="197">
        <v>10.74</v>
      </c>
      <c r="F164" s="196" t="s">
        <v>8</v>
      </c>
      <c r="G164" s="195" t="s">
        <v>24</v>
      </c>
    </row>
    <row r="165" spans="1:7" s="188" customFormat="1" ht="14.45" customHeight="1" x14ac:dyDescent="0.2">
      <c r="A165" s="200">
        <v>45342</v>
      </c>
      <c r="B165" s="199">
        <v>45342.419193538</v>
      </c>
      <c r="C165" s="196" t="s">
        <v>16</v>
      </c>
      <c r="D165" s="198">
        <v>504</v>
      </c>
      <c r="E165" s="197">
        <v>10.74</v>
      </c>
      <c r="F165" s="196" t="s">
        <v>8</v>
      </c>
      <c r="G165" s="195" t="s">
        <v>24</v>
      </c>
    </row>
    <row r="166" spans="1:7" s="188" customFormat="1" ht="14.45" customHeight="1" x14ac:dyDescent="0.2">
      <c r="A166" s="200">
        <v>45342</v>
      </c>
      <c r="B166" s="199">
        <v>45342.419193538502</v>
      </c>
      <c r="C166" s="196" t="s">
        <v>16</v>
      </c>
      <c r="D166" s="198">
        <v>142</v>
      </c>
      <c r="E166" s="197">
        <v>10.74</v>
      </c>
      <c r="F166" s="196" t="s">
        <v>8</v>
      </c>
      <c r="G166" s="195" t="s">
        <v>24</v>
      </c>
    </row>
    <row r="167" spans="1:7" s="188" customFormat="1" ht="14.45" customHeight="1" x14ac:dyDescent="0.2">
      <c r="A167" s="200">
        <v>45342</v>
      </c>
      <c r="B167" s="199">
        <v>45342.421476048999</v>
      </c>
      <c r="C167" s="196" t="s">
        <v>16</v>
      </c>
      <c r="D167" s="198">
        <v>698</v>
      </c>
      <c r="E167" s="197">
        <v>10.75</v>
      </c>
      <c r="F167" s="196" t="s">
        <v>8</v>
      </c>
      <c r="G167" s="195" t="s">
        <v>24</v>
      </c>
    </row>
    <row r="168" spans="1:7" s="188" customFormat="1" ht="14.45" customHeight="1" x14ac:dyDescent="0.2">
      <c r="A168" s="200">
        <v>45342</v>
      </c>
      <c r="B168" s="199">
        <v>45342.422404285397</v>
      </c>
      <c r="C168" s="196" t="s">
        <v>16</v>
      </c>
      <c r="D168" s="198">
        <v>3011</v>
      </c>
      <c r="E168" s="197">
        <v>10.75</v>
      </c>
      <c r="F168" s="196" t="s">
        <v>8</v>
      </c>
      <c r="G168" s="195" t="s">
        <v>24</v>
      </c>
    </row>
    <row r="169" spans="1:7" s="188" customFormat="1" ht="14.45" customHeight="1" x14ac:dyDescent="0.2">
      <c r="A169" s="200">
        <v>45342</v>
      </c>
      <c r="B169" s="199">
        <v>45342.422404285899</v>
      </c>
      <c r="C169" s="196" t="s">
        <v>16</v>
      </c>
      <c r="D169" s="198">
        <v>4420</v>
      </c>
      <c r="E169" s="197">
        <v>10.75</v>
      </c>
      <c r="F169" s="196" t="s">
        <v>8</v>
      </c>
      <c r="G169" s="195" t="s">
        <v>24</v>
      </c>
    </row>
    <row r="170" spans="1:7" s="188" customFormat="1" ht="14.45" customHeight="1" x14ac:dyDescent="0.2">
      <c r="A170" s="200">
        <v>45342</v>
      </c>
      <c r="B170" s="199">
        <v>45342.422404286299</v>
      </c>
      <c r="C170" s="196" t="s">
        <v>16</v>
      </c>
      <c r="D170" s="198">
        <v>4682</v>
      </c>
      <c r="E170" s="197">
        <v>10.75</v>
      </c>
      <c r="F170" s="196" t="s">
        <v>8</v>
      </c>
      <c r="G170" s="195" t="s">
        <v>24</v>
      </c>
    </row>
    <row r="171" spans="1:7" s="188" customFormat="1" ht="14.45" customHeight="1" x14ac:dyDescent="0.2">
      <c r="A171" s="200">
        <v>45342</v>
      </c>
      <c r="B171" s="199">
        <v>45342.424727250997</v>
      </c>
      <c r="C171" s="196" t="s">
        <v>16</v>
      </c>
      <c r="D171" s="198">
        <v>1389</v>
      </c>
      <c r="E171" s="197">
        <v>10.75</v>
      </c>
      <c r="F171" s="196" t="s">
        <v>8</v>
      </c>
      <c r="G171" s="195" t="s">
        <v>24</v>
      </c>
    </row>
    <row r="172" spans="1:7" s="188" customFormat="1" ht="14.45" customHeight="1" x14ac:dyDescent="0.2">
      <c r="A172" s="200">
        <v>45342</v>
      </c>
      <c r="B172" s="199">
        <v>45342.424727251797</v>
      </c>
      <c r="C172" s="196" t="s">
        <v>16</v>
      </c>
      <c r="D172" s="198">
        <v>13</v>
      </c>
      <c r="E172" s="197">
        <v>10.75</v>
      </c>
      <c r="F172" s="196" t="s">
        <v>8</v>
      </c>
      <c r="G172" s="195" t="s">
        <v>24</v>
      </c>
    </row>
    <row r="173" spans="1:7" s="188" customFormat="1" ht="14.45" customHeight="1" x14ac:dyDescent="0.2">
      <c r="A173" s="200">
        <v>45342</v>
      </c>
      <c r="B173" s="199">
        <v>45342.424727252197</v>
      </c>
      <c r="C173" s="196" t="s">
        <v>16</v>
      </c>
      <c r="D173" s="198">
        <v>1376</v>
      </c>
      <c r="E173" s="197">
        <v>10.75</v>
      </c>
      <c r="F173" s="196" t="s">
        <v>8</v>
      </c>
      <c r="G173" s="195" t="s">
        <v>24</v>
      </c>
    </row>
    <row r="174" spans="1:7" s="188" customFormat="1" ht="14.45" customHeight="1" x14ac:dyDescent="0.2">
      <c r="A174" s="200">
        <v>45342</v>
      </c>
      <c r="B174" s="199">
        <v>45342.424727260797</v>
      </c>
      <c r="C174" s="196" t="s">
        <v>16</v>
      </c>
      <c r="D174" s="198">
        <v>368</v>
      </c>
      <c r="E174" s="197">
        <v>10.75</v>
      </c>
      <c r="F174" s="196" t="s">
        <v>8</v>
      </c>
      <c r="G174" s="195" t="s">
        <v>24</v>
      </c>
    </row>
    <row r="175" spans="1:7" s="188" customFormat="1" ht="14.45" customHeight="1" x14ac:dyDescent="0.2">
      <c r="A175" s="200">
        <v>45342</v>
      </c>
      <c r="B175" s="199">
        <v>45342.424727261001</v>
      </c>
      <c r="C175" s="196" t="s">
        <v>16</v>
      </c>
      <c r="D175" s="198">
        <v>299</v>
      </c>
      <c r="E175" s="197">
        <v>10.75</v>
      </c>
      <c r="F175" s="196" t="s">
        <v>8</v>
      </c>
      <c r="G175" s="195" t="s">
        <v>24</v>
      </c>
    </row>
    <row r="176" spans="1:7" s="188" customFormat="1" ht="14.45" customHeight="1" x14ac:dyDescent="0.2">
      <c r="A176" s="200">
        <v>45342</v>
      </c>
      <c r="B176" s="199">
        <v>45342.424727261401</v>
      </c>
      <c r="C176" s="196" t="s">
        <v>16</v>
      </c>
      <c r="D176" s="198">
        <v>1312</v>
      </c>
      <c r="E176" s="197">
        <v>10.75</v>
      </c>
      <c r="F176" s="196" t="s">
        <v>8</v>
      </c>
      <c r="G176" s="195" t="s">
        <v>24</v>
      </c>
    </row>
    <row r="177" spans="1:7" s="188" customFormat="1" ht="14.45" customHeight="1" x14ac:dyDescent="0.2">
      <c r="A177" s="200">
        <v>45342</v>
      </c>
      <c r="B177" s="199">
        <v>45342.424727261598</v>
      </c>
      <c r="C177" s="196" t="s">
        <v>16</v>
      </c>
      <c r="D177" s="198">
        <v>10</v>
      </c>
      <c r="E177" s="197">
        <v>10.75</v>
      </c>
      <c r="F177" s="196" t="s">
        <v>8</v>
      </c>
      <c r="G177" s="195" t="s">
        <v>24</v>
      </c>
    </row>
    <row r="178" spans="1:7" s="188" customFormat="1" ht="14.45" customHeight="1" x14ac:dyDescent="0.2">
      <c r="A178" s="200">
        <v>45342</v>
      </c>
      <c r="B178" s="199">
        <v>45342.424759608701</v>
      </c>
      <c r="C178" s="196" t="s">
        <v>16</v>
      </c>
      <c r="D178" s="198">
        <v>789</v>
      </c>
      <c r="E178" s="197">
        <v>10.75</v>
      </c>
      <c r="F178" s="196" t="s">
        <v>8</v>
      </c>
      <c r="G178" s="195" t="s">
        <v>24</v>
      </c>
    </row>
    <row r="179" spans="1:7" s="188" customFormat="1" ht="14.45" customHeight="1" x14ac:dyDescent="0.2">
      <c r="A179" s="200">
        <v>45342</v>
      </c>
      <c r="B179" s="199">
        <v>45342.424819754197</v>
      </c>
      <c r="C179" s="196" t="s">
        <v>16</v>
      </c>
      <c r="D179" s="198">
        <v>584</v>
      </c>
      <c r="E179" s="197">
        <v>10.75</v>
      </c>
      <c r="F179" s="196" t="s">
        <v>8</v>
      </c>
      <c r="G179" s="195" t="s">
        <v>24</v>
      </c>
    </row>
    <row r="180" spans="1:7" s="188" customFormat="1" ht="14.45" customHeight="1" x14ac:dyDescent="0.2">
      <c r="A180" s="200">
        <v>45342</v>
      </c>
      <c r="B180" s="199">
        <v>45342.424819754902</v>
      </c>
      <c r="C180" s="196" t="s">
        <v>16</v>
      </c>
      <c r="D180" s="198">
        <v>65</v>
      </c>
      <c r="E180" s="197">
        <v>10.75</v>
      </c>
      <c r="F180" s="196" t="s">
        <v>8</v>
      </c>
      <c r="G180" s="195" t="s">
        <v>24</v>
      </c>
    </row>
    <row r="181" spans="1:7" s="188" customFormat="1" ht="14.45" customHeight="1" x14ac:dyDescent="0.2">
      <c r="A181" s="200">
        <v>45342</v>
      </c>
      <c r="B181" s="199">
        <v>45342.429022442302</v>
      </c>
      <c r="C181" s="196" t="s">
        <v>16</v>
      </c>
      <c r="D181" s="198">
        <v>2529</v>
      </c>
      <c r="E181" s="197">
        <v>10.76</v>
      </c>
      <c r="F181" s="196" t="s">
        <v>8</v>
      </c>
      <c r="G181" s="195" t="s">
        <v>24</v>
      </c>
    </row>
    <row r="182" spans="1:7" s="188" customFormat="1" ht="14.45" customHeight="1" x14ac:dyDescent="0.2">
      <c r="A182" s="200">
        <v>45342</v>
      </c>
      <c r="B182" s="199">
        <v>45342.429022443102</v>
      </c>
      <c r="C182" s="196" t="s">
        <v>16</v>
      </c>
      <c r="D182" s="198">
        <v>24</v>
      </c>
      <c r="E182" s="197">
        <v>10.76</v>
      </c>
      <c r="F182" s="196" t="s">
        <v>8</v>
      </c>
      <c r="G182" s="195" t="s">
        <v>24</v>
      </c>
    </row>
    <row r="183" spans="1:7" s="188" customFormat="1" ht="14.45" customHeight="1" x14ac:dyDescent="0.2">
      <c r="A183" s="200">
        <v>45342</v>
      </c>
      <c r="B183" s="199">
        <v>45342.429022443699</v>
      </c>
      <c r="C183" s="196" t="s">
        <v>16</v>
      </c>
      <c r="D183" s="198">
        <v>1155</v>
      </c>
      <c r="E183" s="197">
        <v>10.76</v>
      </c>
      <c r="F183" s="196" t="s">
        <v>8</v>
      </c>
      <c r="G183" s="195" t="s">
        <v>24</v>
      </c>
    </row>
    <row r="184" spans="1:7" s="188" customFormat="1" ht="14.45" customHeight="1" x14ac:dyDescent="0.2">
      <c r="A184" s="200">
        <v>45342</v>
      </c>
      <c r="B184" s="199">
        <v>45342.429022443997</v>
      </c>
      <c r="C184" s="196" t="s">
        <v>16</v>
      </c>
      <c r="D184" s="198">
        <v>8</v>
      </c>
      <c r="E184" s="197">
        <v>10.76</v>
      </c>
      <c r="F184" s="196" t="s">
        <v>8</v>
      </c>
      <c r="G184" s="195" t="s">
        <v>24</v>
      </c>
    </row>
    <row r="185" spans="1:7" s="188" customFormat="1" ht="14.45" customHeight="1" x14ac:dyDescent="0.2">
      <c r="A185" s="200">
        <v>45342</v>
      </c>
      <c r="B185" s="199">
        <v>45342.429022444703</v>
      </c>
      <c r="C185" s="196" t="s">
        <v>16</v>
      </c>
      <c r="D185" s="198">
        <v>2711</v>
      </c>
      <c r="E185" s="197">
        <v>10.76</v>
      </c>
      <c r="F185" s="196" t="s">
        <v>8</v>
      </c>
      <c r="G185" s="195" t="s">
        <v>24</v>
      </c>
    </row>
    <row r="186" spans="1:7" s="188" customFormat="1" ht="14.45" customHeight="1" x14ac:dyDescent="0.2">
      <c r="A186" s="200">
        <v>45342</v>
      </c>
      <c r="B186" s="199">
        <v>45342.4290224453</v>
      </c>
      <c r="C186" s="196" t="s">
        <v>16</v>
      </c>
      <c r="D186" s="198">
        <v>1278</v>
      </c>
      <c r="E186" s="197">
        <v>10.76</v>
      </c>
      <c r="F186" s="196" t="s">
        <v>8</v>
      </c>
      <c r="G186" s="195" t="s">
        <v>24</v>
      </c>
    </row>
    <row r="187" spans="1:7" s="188" customFormat="1" ht="14.45" customHeight="1" x14ac:dyDescent="0.2">
      <c r="A187" s="200">
        <v>45342</v>
      </c>
      <c r="B187" s="199">
        <v>45342.4290224457</v>
      </c>
      <c r="C187" s="196" t="s">
        <v>16</v>
      </c>
      <c r="D187" s="198">
        <v>134</v>
      </c>
      <c r="E187" s="197">
        <v>10.76</v>
      </c>
      <c r="F187" s="196" t="s">
        <v>8</v>
      </c>
      <c r="G187" s="195" t="s">
        <v>24</v>
      </c>
    </row>
    <row r="188" spans="1:7" s="188" customFormat="1" ht="14.45" customHeight="1" x14ac:dyDescent="0.2">
      <c r="A188" s="200">
        <v>45342</v>
      </c>
      <c r="B188" s="199">
        <v>45342.429022446202</v>
      </c>
      <c r="C188" s="196" t="s">
        <v>16</v>
      </c>
      <c r="D188" s="198">
        <v>813</v>
      </c>
      <c r="E188" s="197">
        <v>10.76</v>
      </c>
      <c r="F188" s="196" t="s">
        <v>8</v>
      </c>
      <c r="G188" s="195" t="s">
        <v>24</v>
      </c>
    </row>
    <row r="189" spans="1:7" s="188" customFormat="1" ht="14.45" customHeight="1" x14ac:dyDescent="0.2">
      <c r="A189" s="200">
        <v>45342</v>
      </c>
      <c r="B189" s="199">
        <v>45342.429022446398</v>
      </c>
      <c r="C189" s="196" t="s">
        <v>16</v>
      </c>
      <c r="D189" s="198">
        <v>813</v>
      </c>
      <c r="E189" s="197">
        <v>10.76</v>
      </c>
      <c r="F189" s="196" t="s">
        <v>8</v>
      </c>
      <c r="G189" s="195" t="s">
        <v>24</v>
      </c>
    </row>
    <row r="190" spans="1:7" s="188" customFormat="1" ht="14.45" customHeight="1" x14ac:dyDescent="0.2">
      <c r="A190" s="200">
        <v>45342</v>
      </c>
      <c r="B190" s="199">
        <v>45342.429022446697</v>
      </c>
      <c r="C190" s="196" t="s">
        <v>16</v>
      </c>
      <c r="D190" s="198">
        <v>1236</v>
      </c>
      <c r="E190" s="197">
        <v>10.76</v>
      </c>
      <c r="F190" s="196" t="s">
        <v>8</v>
      </c>
      <c r="G190" s="195" t="s">
        <v>24</v>
      </c>
    </row>
    <row r="191" spans="1:7" s="188" customFormat="1" ht="14.45" customHeight="1" x14ac:dyDescent="0.2">
      <c r="A191" s="200">
        <v>45342</v>
      </c>
      <c r="B191" s="199">
        <v>45342.429022447199</v>
      </c>
      <c r="C191" s="196" t="s">
        <v>16</v>
      </c>
      <c r="D191" s="198">
        <v>324</v>
      </c>
      <c r="E191" s="197">
        <v>10.76</v>
      </c>
      <c r="F191" s="196" t="s">
        <v>8</v>
      </c>
      <c r="G191" s="195" t="s">
        <v>24</v>
      </c>
    </row>
    <row r="192" spans="1:7" s="188" customFormat="1" ht="14.45" customHeight="1" x14ac:dyDescent="0.2">
      <c r="A192" s="200">
        <v>45342</v>
      </c>
      <c r="B192" s="199">
        <v>45342.429022447403</v>
      </c>
      <c r="C192" s="196" t="s">
        <v>16</v>
      </c>
      <c r="D192" s="198">
        <v>947</v>
      </c>
      <c r="E192" s="197">
        <v>10.76</v>
      </c>
      <c r="F192" s="196" t="s">
        <v>8</v>
      </c>
      <c r="G192" s="195" t="s">
        <v>24</v>
      </c>
    </row>
    <row r="193" spans="1:7" s="188" customFormat="1" ht="14.45" customHeight="1" x14ac:dyDescent="0.2">
      <c r="A193" s="200">
        <v>45342</v>
      </c>
      <c r="B193" s="199">
        <v>45342.429022447599</v>
      </c>
      <c r="C193" s="196" t="s">
        <v>16</v>
      </c>
      <c r="D193" s="198">
        <v>99</v>
      </c>
      <c r="E193" s="197">
        <v>10.76</v>
      </c>
      <c r="F193" s="196" t="s">
        <v>8</v>
      </c>
      <c r="G193" s="195" t="s">
        <v>24</v>
      </c>
    </row>
    <row r="194" spans="1:7" s="188" customFormat="1" ht="14.45" customHeight="1" x14ac:dyDescent="0.2">
      <c r="A194" s="200">
        <v>45342</v>
      </c>
      <c r="B194" s="199">
        <v>45342.429022447897</v>
      </c>
      <c r="C194" s="196" t="s">
        <v>16</v>
      </c>
      <c r="D194" s="198">
        <v>234</v>
      </c>
      <c r="E194" s="197">
        <v>10.76</v>
      </c>
      <c r="F194" s="196" t="s">
        <v>8</v>
      </c>
      <c r="G194" s="195" t="s">
        <v>24</v>
      </c>
    </row>
    <row r="195" spans="1:7" s="188" customFormat="1" ht="14.45" customHeight="1" x14ac:dyDescent="0.2">
      <c r="A195" s="200">
        <v>45342</v>
      </c>
      <c r="B195" s="199">
        <v>45342.429022448297</v>
      </c>
      <c r="C195" s="196" t="s">
        <v>16</v>
      </c>
      <c r="D195" s="198">
        <v>55</v>
      </c>
      <c r="E195" s="197">
        <v>10.76</v>
      </c>
      <c r="F195" s="196" t="s">
        <v>8</v>
      </c>
      <c r="G195" s="195" t="s">
        <v>24</v>
      </c>
    </row>
    <row r="196" spans="1:7" s="188" customFormat="1" ht="14.45" customHeight="1" x14ac:dyDescent="0.2">
      <c r="A196" s="200">
        <v>45342</v>
      </c>
      <c r="B196" s="199">
        <v>45342.429022522898</v>
      </c>
      <c r="C196" s="196" t="s">
        <v>16</v>
      </c>
      <c r="D196" s="198">
        <v>1236</v>
      </c>
      <c r="E196" s="197">
        <v>10.76</v>
      </c>
      <c r="F196" s="196" t="s">
        <v>8</v>
      </c>
      <c r="G196" s="195" t="s">
        <v>24</v>
      </c>
    </row>
    <row r="197" spans="1:7" s="188" customFormat="1" ht="14.45" customHeight="1" x14ac:dyDescent="0.2">
      <c r="A197" s="200">
        <v>45342</v>
      </c>
      <c r="B197" s="199">
        <v>45342.429022523502</v>
      </c>
      <c r="C197" s="196" t="s">
        <v>16</v>
      </c>
      <c r="D197" s="198">
        <v>273</v>
      </c>
      <c r="E197" s="197">
        <v>10.76</v>
      </c>
      <c r="F197" s="196" t="s">
        <v>8</v>
      </c>
      <c r="G197" s="195" t="s">
        <v>24</v>
      </c>
    </row>
    <row r="198" spans="1:7" s="188" customFormat="1" ht="14.45" customHeight="1" x14ac:dyDescent="0.2">
      <c r="A198" s="200">
        <v>45342</v>
      </c>
      <c r="B198" s="199">
        <v>45342.429595835303</v>
      </c>
      <c r="C198" s="196" t="s">
        <v>16</v>
      </c>
      <c r="D198" s="198">
        <v>2230</v>
      </c>
      <c r="E198" s="197">
        <v>10.76</v>
      </c>
      <c r="F198" s="196" t="s">
        <v>8</v>
      </c>
      <c r="G198" s="195" t="s">
        <v>24</v>
      </c>
    </row>
    <row r="199" spans="1:7" s="188" customFormat="1" ht="14.45" customHeight="1" x14ac:dyDescent="0.2">
      <c r="A199" s="200">
        <v>45342</v>
      </c>
      <c r="B199" s="199">
        <v>45342.4295958359</v>
      </c>
      <c r="C199" s="196" t="s">
        <v>16</v>
      </c>
      <c r="D199" s="198">
        <v>3500</v>
      </c>
      <c r="E199" s="197">
        <v>10.76</v>
      </c>
      <c r="F199" s="196" t="s">
        <v>8</v>
      </c>
      <c r="G199" s="195" t="s">
        <v>24</v>
      </c>
    </row>
    <row r="200" spans="1:7" s="188" customFormat="1" ht="14.45" customHeight="1" x14ac:dyDescent="0.2">
      <c r="A200" s="200">
        <v>45342</v>
      </c>
      <c r="B200" s="199">
        <v>45342.4295958367</v>
      </c>
      <c r="C200" s="196" t="s">
        <v>16</v>
      </c>
      <c r="D200" s="198">
        <v>3036</v>
      </c>
      <c r="E200" s="197">
        <v>10.76</v>
      </c>
      <c r="F200" s="196" t="s">
        <v>8</v>
      </c>
      <c r="G200" s="195" t="s">
        <v>24</v>
      </c>
    </row>
    <row r="201" spans="1:7" s="188" customFormat="1" ht="14.45" customHeight="1" x14ac:dyDescent="0.2">
      <c r="A201" s="200">
        <v>45342</v>
      </c>
      <c r="B201" s="199">
        <v>45342.431894670597</v>
      </c>
      <c r="C201" s="196" t="s">
        <v>16</v>
      </c>
      <c r="D201" s="198">
        <v>5972</v>
      </c>
      <c r="E201" s="197">
        <v>10.76</v>
      </c>
      <c r="F201" s="196" t="s">
        <v>8</v>
      </c>
      <c r="G201" s="195" t="s">
        <v>24</v>
      </c>
    </row>
    <row r="202" spans="1:7" s="188" customFormat="1" ht="14.45" customHeight="1" x14ac:dyDescent="0.2">
      <c r="A202" s="200">
        <v>45342</v>
      </c>
      <c r="B202" s="199">
        <v>45342.433243477302</v>
      </c>
      <c r="C202" s="196" t="s">
        <v>16</v>
      </c>
      <c r="D202" s="198">
        <v>6940</v>
      </c>
      <c r="E202" s="197">
        <v>10.76</v>
      </c>
      <c r="F202" s="196" t="s">
        <v>8</v>
      </c>
      <c r="G202" s="195" t="s">
        <v>24</v>
      </c>
    </row>
    <row r="203" spans="1:7" s="188" customFormat="1" ht="14.45" customHeight="1" x14ac:dyDescent="0.2">
      <c r="A203" s="200">
        <v>45342</v>
      </c>
      <c r="B203" s="199">
        <v>45342.434011995101</v>
      </c>
      <c r="C203" s="196" t="s">
        <v>16</v>
      </c>
      <c r="D203" s="198">
        <v>1604</v>
      </c>
      <c r="E203" s="197">
        <v>10.75</v>
      </c>
      <c r="F203" s="196" t="s">
        <v>8</v>
      </c>
      <c r="G203" s="195" t="s">
        <v>24</v>
      </c>
    </row>
    <row r="204" spans="1:7" s="188" customFormat="1" ht="14.45" customHeight="1" x14ac:dyDescent="0.2">
      <c r="A204" s="200">
        <v>45342</v>
      </c>
      <c r="B204" s="199">
        <v>45342.434013310201</v>
      </c>
      <c r="C204" s="196" t="s">
        <v>16</v>
      </c>
      <c r="D204" s="198">
        <v>3924</v>
      </c>
      <c r="E204" s="197">
        <v>10.75</v>
      </c>
      <c r="F204" s="196" t="s">
        <v>8</v>
      </c>
      <c r="G204" s="195" t="s">
        <v>24</v>
      </c>
    </row>
    <row r="205" spans="1:7" s="188" customFormat="1" ht="14.45" customHeight="1" x14ac:dyDescent="0.2">
      <c r="A205" s="200">
        <v>45342</v>
      </c>
      <c r="B205" s="199">
        <v>45342.435396964</v>
      </c>
      <c r="C205" s="196" t="s">
        <v>16</v>
      </c>
      <c r="D205" s="198">
        <v>1791</v>
      </c>
      <c r="E205" s="197">
        <v>10.73</v>
      </c>
      <c r="F205" s="196" t="s">
        <v>8</v>
      </c>
      <c r="G205" s="195" t="s">
        <v>24</v>
      </c>
    </row>
    <row r="206" spans="1:7" s="188" customFormat="1" ht="14.45" customHeight="1" x14ac:dyDescent="0.2">
      <c r="A206" s="200">
        <v>45342</v>
      </c>
      <c r="B206" s="199">
        <v>45342.4353969644</v>
      </c>
      <c r="C206" s="196" t="s">
        <v>16</v>
      </c>
      <c r="D206" s="198">
        <v>3533</v>
      </c>
      <c r="E206" s="197">
        <v>10.73</v>
      </c>
      <c r="F206" s="196" t="s">
        <v>8</v>
      </c>
      <c r="G206" s="195" t="s">
        <v>24</v>
      </c>
    </row>
    <row r="207" spans="1:7" s="188" customFormat="1" ht="14.45" customHeight="1" x14ac:dyDescent="0.2">
      <c r="A207" s="200">
        <v>45342</v>
      </c>
      <c r="B207" s="199">
        <v>45342.439079570198</v>
      </c>
      <c r="C207" s="196" t="s">
        <v>16</v>
      </c>
      <c r="D207" s="198">
        <v>1188</v>
      </c>
      <c r="E207" s="197">
        <v>10.71</v>
      </c>
      <c r="F207" s="196" t="s">
        <v>8</v>
      </c>
      <c r="G207" s="195" t="s">
        <v>24</v>
      </c>
    </row>
    <row r="208" spans="1:7" s="188" customFormat="1" ht="14.45" customHeight="1" x14ac:dyDescent="0.2">
      <c r="A208" s="200">
        <v>45342</v>
      </c>
      <c r="B208" s="199">
        <v>45342.439079570599</v>
      </c>
      <c r="C208" s="196" t="s">
        <v>16</v>
      </c>
      <c r="D208" s="198">
        <v>6939</v>
      </c>
      <c r="E208" s="197">
        <v>10.71</v>
      </c>
      <c r="F208" s="196" t="s">
        <v>8</v>
      </c>
      <c r="G208" s="195" t="s">
        <v>24</v>
      </c>
    </row>
    <row r="209" spans="1:7" s="188" customFormat="1" ht="14.45" customHeight="1" x14ac:dyDescent="0.2">
      <c r="A209" s="200">
        <v>45342</v>
      </c>
      <c r="B209" s="199">
        <v>45342.439079571901</v>
      </c>
      <c r="C209" s="196" t="s">
        <v>16</v>
      </c>
      <c r="D209" s="198">
        <v>1188</v>
      </c>
      <c r="E209" s="197">
        <v>10.71</v>
      </c>
      <c r="F209" s="196" t="s">
        <v>8</v>
      </c>
      <c r="G209" s="195" t="s">
        <v>24</v>
      </c>
    </row>
    <row r="210" spans="1:7" s="188" customFormat="1" ht="14.45" customHeight="1" x14ac:dyDescent="0.2">
      <c r="A210" s="200">
        <v>45342</v>
      </c>
      <c r="B210" s="199">
        <v>45342.439079572199</v>
      </c>
      <c r="C210" s="196" t="s">
        <v>16</v>
      </c>
      <c r="D210" s="198">
        <v>1347</v>
      </c>
      <c r="E210" s="197">
        <v>10.71</v>
      </c>
      <c r="F210" s="196" t="s">
        <v>8</v>
      </c>
      <c r="G210" s="195" t="s">
        <v>24</v>
      </c>
    </row>
    <row r="211" spans="1:7" s="188" customFormat="1" ht="14.45" customHeight="1" x14ac:dyDescent="0.2">
      <c r="A211" s="200">
        <v>45342</v>
      </c>
      <c r="B211" s="199">
        <v>45342.440537067603</v>
      </c>
      <c r="C211" s="196" t="s">
        <v>16</v>
      </c>
      <c r="D211" s="198">
        <v>5529</v>
      </c>
      <c r="E211" s="197">
        <v>10.7</v>
      </c>
      <c r="F211" s="196" t="s">
        <v>8</v>
      </c>
      <c r="G211" s="195" t="s">
        <v>24</v>
      </c>
    </row>
    <row r="212" spans="1:7" s="188" customFormat="1" ht="14.45" customHeight="1" x14ac:dyDescent="0.2">
      <c r="A212" s="200">
        <v>45342</v>
      </c>
      <c r="B212" s="199">
        <v>45342.442797525197</v>
      </c>
      <c r="C212" s="196" t="s">
        <v>16</v>
      </c>
      <c r="D212" s="198">
        <v>931</v>
      </c>
      <c r="E212" s="197">
        <v>10.7</v>
      </c>
      <c r="F212" s="196" t="s">
        <v>8</v>
      </c>
      <c r="G212" s="195" t="s">
        <v>24</v>
      </c>
    </row>
    <row r="213" spans="1:7" s="188" customFormat="1" ht="14.45" customHeight="1" x14ac:dyDescent="0.2">
      <c r="A213" s="200">
        <v>45342</v>
      </c>
      <c r="B213" s="199">
        <v>45342.442797525699</v>
      </c>
      <c r="C213" s="196" t="s">
        <v>16</v>
      </c>
      <c r="D213" s="198">
        <v>1675</v>
      </c>
      <c r="E213" s="197">
        <v>10.7</v>
      </c>
      <c r="F213" s="196" t="s">
        <v>8</v>
      </c>
      <c r="G213" s="195" t="s">
        <v>24</v>
      </c>
    </row>
    <row r="214" spans="1:7" s="188" customFormat="1" ht="14.45" customHeight="1" x14ac:dyDescent="0.2">
      <c r="A214" s="200">
        <v>45342</v>
      </c>
      <c r="B214" s="199">
        <v>45342.442797526201</v>
      </c>
      <c r="C214" s="196" t="s">
        <v>16</v>
      </c>
      <c r="D214" s="198">
        <v>7740</v>
      </c>
      <c r="E214" s="197">
        <v>10.7</v>
      </c>
      <c r="F214" s="196" t="s">
        <v>8</v>
      </c>
      <c r="G214" s="195" t="s">
        <v>24</v>
      </c>
    </row>
    <row r="215" spans="1:7" s="188" customFormat="1" ht="14.45" customHeight="1" x14ac:dyDescent="0.2">
      <c r="A215" s="200">
        <v>45342</v>
      </c>
      <c r="B215" s="199">
        <v>45342.442797526899</v>
      </c>
      <c r="C215" s="196" t="s">
        <v>16</v>
      </c>
      <c r="D215" s="198">
        <v>881</v>
      </c>
      <c r="E215" s="197">
        <v>10.7</v>
      </c>
      <c r="F215" s="196" t="s">
        <v>8</v>
      </c>
      <c r="G215" s="195" t="s">
        <v>24</v>
      </c>
    </row>
    <row r="216" spans="1:7" s="188" customFormat="1" ht="14.45" customHeight="1" x14ac:dyDescent="0.2">
      <c r="A216" s="200">
        <v>45342</v>
      </c>
      <c r="B216" s="199">
        <v>45342.449007678901</v>
      </c>
      <c r="C216" s="196" t="s">
        <v>16</v>
      </c>
      <c r="D216" s="198">
        <v>11088</v>
      </c>
      <c r="E216" s="197">
        <v>10.7</v>
      </c>
      <c r="F216" s="196" t="s">
        <v>8</v>
      </c>
      <c r="G216" s="195" t="s">
        <v>24</v>
      </c>
    </row>
    <row r="217" spans="1:7" s="188" customFormat="1" ht="14.45" customHeight="1" x14ac:dyDescent="0.2">
      <c r="A217" s="200">
        <v>45342</v>
      </c>
      <c r="B217" s="199">
        <v>45342.449007679999</v>
      </c>
      <c r="C217" s="196" t="s">
        <v>16</v>
      </c>
      <c r="D217" s="198">
        <v>6003</v>
      </c>
      <c r="E217" s="197">
        <v>10.7</v>
      </c>
      <c r="F217" s="196" t="s">
        <v>8</v>
      </c>
      <c r="G217" s="195" t="s">
        <v>24</v>
      </c>
    </row>
    <row r="218" spans="1:7" s="188" customFormat="1" ht="14.45" customHeight="1" x14ac:dyDescent="0.2">
      <c r="A218" s="200">
        <v>45342</v>
      </c>
      <c r="B218" s="199">
        <v>45342.449007680501</v>
      </c>
      <c r="C218" s="196" t="s">
        <v>16</v>
      </c>
      <c r="D218" s="198">
        <v>2508</v>
      </c>
      <c r="E218" s="197">
        <v>10.7</v>
      </c>
      <c r="F218" s="196" t="s">
        <v>8</v>
      </c>
      <c r="G218" s="195" t="s">
        <v>24</v>
      </c>
    </row>
    <row r="219" spans="1:7" s="188" customFormat="1" ht="14.45" customHeight="1" x14ac:dyDescent="0.2">
      <c r="A219" s="200">
        <v>45342</v>
      </c>
      <c r="B219" s="199">
        <v>45342.450967845703</v>
      </c>
      <c r="C219" s="196" t="s">
        <v>16</v>
      </c>
      <c r="D219" s="198">
        <v>1249</v>
      </c>
      <c r="E219" s="197">
        <v>10.71</v>
      </c>
      <c r="F219" s="196" t="s">
        <v>8</v>
      </c>
      <c r="G219" s="195" t="s">
        <v>24</v>
      </c>
    </row>
    <row r="220" spans="1:7" s="188" customFormat="1" ht="14.45" customHeight="1" x14ac:dyDescent="0.2">
      <c r="A220" s="200">
        <v>45342</v>
      </c>
      <c r="B220" s="199">
        <v>45342.4509678467</v>
      </c>
      <c r="C220" s="196" t="s">
        <v>16</v>
      </c>
      <c r="D220" s="198">
        <v>1249</v>
      </c>
      <c r="E220" s="197">
        <v>10.71</v>
      </c>
      <c r="F220" s="196" t="s">
        <v>8</v>
      </c>
      <c r="G220" s="195" t="s">
        <v>24</v>
      </c>
    </row>
    <row r="221" spans="1:7" s="188" customFormat="1" ht="14.45" customHeight="1" x14ac:dyDescent="0.2">
      <c r="A221" s="200">
        <v>45342</v>
      </c>
      <c r="B221" s="199">
        <v>45342.450967847399</v>
      </c>
      <c r="C221" s="196" t="s">
        <v>16</v>
      </c>
      <c r="D221" s="198">
        <v>1249</v>
      </c>
      <c r="E221" s="197">
        <v>10.71</v>
      </c>
      <c r="F221" s="196" t="s">
        <v>8</v>
      </c>
      <c r="G221" s="195" t="s">
        <v>24</v>
      </c>
    </row>
    <row r="222" spans="1:7" s="188" customFormat="1" ht="14.45" customHeight="1" x14ac:dyDescent="0.2">
      <c r="A222" s="200">
        <v>45342</v>
      </c>
      <c r="B222" s="199">
        <v>45342.450967847697</v>
      </c>
      <c r="C222" s="196" t="s">
        <v>16</v>
      </c>
      <c r="D222" s="198">
        <v>1249</v>
      </c>
      <c r="E222" s="197">
        <v>10.71</v>
      </c>
      <c r="F222" s="196" t="s">
        <v>8</v>
      </c>
      <c r="G222" s="195" t="s">
        <v>24</v>
      </c>
    </row>
    <row r="223" spans="1:7" s="188" customFormat="1" ht="14.45" customHeight="1" x14ac:dyDescent="0.2">
      <c r="A223" s="200">
        <v>45342</v>
      </c>
      <c r="B223" s="199">
        <v>45342.450967848403</v>
      </c>
      <c r="C223" s="196" t="s">
        <v>16</v>
      </c>
      <c r="D223" s="198">
        <v>1249</v>
      </c>
      <c r="E223" s="197">
        <v>10.71</v>
      </c>
      <c r="F223" s="196" t="s">
        <v>8</v>
      </c>
      <c r="G223" s="195" t="s">
        <v>24</v>
      </c>
    </row>
    <row r="224" spans="1:7" s="188" customFormat="1" ht="14.45" customHeight="1" x14ac:dyDescent="0.2">
      <c r="A224" s="200">
        <v>45342</v>
      </c>
      <c r="B224" s="199">
        <v>45342.450967848599</v>
      </c>
      <c r="C224" s="196" t="s">
        <v>16</v>
      </c>
      <c r="D224" s="198">
        <v>1249</v>
      </c>
      <c r="E224" s="197">
        <v>10.71</v>
      </c>
      <c r="F224" s="196" t="s">
        <v>8</v>
      </c>
      <c r="G224" s="195" t="s">
        <v>24</v>
      </c>
    </row>
    <row r="225" spans="1:7" s="188" customFormat="1" ht="14.45" customHeight="1" x14ac:dyDescent="0.2">
      <c r="A225" s="200">
        <v>45342</v>
      </c>
      <c r="B225" s="199">
        <v>45342.450967848803</v>
      </c>
      <c r="C225" s="196" t="s">
        <v>16</v>
      </c>
      <c r="D225" s="198">
        <v>1249</v>
      </c>
      <c r="E225" s="197">
        <v>10.71</v>
      </c>
      <c r="F225" s="196" t="s">
        <v>8</v>
      </c>
      <c r="G225" s="195" t="s">
        <v>24</v>
      </c>
    </row>
    <row r="226" spans="1:7" s="188" customFormat="1" ht="14.45" customHeight="1" x14ac:dyDescent="0.2">
      <c r="A226" s="200">
        <v>45342</v>
      </c>
      <c r="B226" s="199">
        <v>45342.450967849501</v>
      </c>
      <c r="C226" s="196" t="s">
        <v>16</v>
      </c>
      <c r="D226" s="198">
        <v>1249</v>
      </c>
      <c r="E226" s="197">
        <v>10.71</v>
      </c>
      <c r="F226" s="196" t="s">
        <v>8</v>
      </c>
      <c r="G226" s="195" t="s">
        <v>24</v>
      </c>
    </row>
    <row r="227" spans="1:7" s="188" customFormat="1" ht="14.45" customHeight="1" x14ac:dyDescent="0.2">
      <c r="A227" s="200">
        <v>45342</v>
      </c>
      <c r="B227" s="199">
        <v>45342.450967850004</v>
      </c>
      <c r="C227" s="196" t="s">
        <v>16</v>
      </c>
      <c r="D227" s="198">
        <v>97</v>
      </c>
      <c r="E227" s="197">
        <v>10.71</v>
      </c>
      <c r="F227" s="196" t="s">
        <v>8</v>
      </c>
      <c r="G227" s="195" t="s">
        <v>24</v>
      </c>
    </row>
    <row r="228" spans="1:7" s="188" customFormat="1" ht="14.45" customHeight="1" x14ac:dyDescent="0.2">
      <c r="A228" s="200">
        <v>45342</v>
      </c>
      <c r="B228" s="199">
        <v>45342.454657829097</v>
      </c>
      <c r="C228" s="196" t="s">
        <v>16</v>
      </c>
      <c r="D228" s="198">
        <v>1437</v>
      </c>
      <c r="E228" s="197">
        <v>10.71</v>
      </c>
      <c r="F228" s="196" t="s">
        <v>8</v>
      </c>
      <c r="G228" s="195" t="s">
        <v>24</v>
      </c>
    </row>
    <row r="229" spans="1:7" s="188" customFormat="1" ht="14.45" customHeight="1" x14ac:dyDescent="0.2">
      <c r="A229" s="200">
        <v>45342</v>
      </c>
      <c r="B229" s="199">
        <v>45342.4562057125</v>
      </c>
      <c r="C229" s="196" t="s">
        <v>16</v>
      </c>
      <c r="D229" s="198">
        <v>7385</v>
      </c>
      <c r="E229" s="197">
        <v>10.71</v>
      </c>
      <c r="F229" s="196" t="s">
        <v>8</v>
      </c>
      <c r="G229" s="195" t="s">
        <v>24</v>
      </c>
    </row>
    <row r="230" spans="1:7" s="188" customFormat="1" ht="14.45" customHeight="1" x14ac:dyDescent="0.2">
      <c r="A230" s="200">
        <v>45342</v>
      </c>
      <c r="B230" s="199">
        <v>45342.456205712901</v>
      </c>
      <c r="C230" s="196" t="s">
        <v>16</v>
      </c>
      <c r="D230" s="198">
        <v>2914</v>
      </c>
      <c r="E230" s="197">
        <v>10.71</v>
      </c>
      <c r="F230" s="196" t="s">
        <v>8</v>
      </c>
      <c r="G230" s="195" t="s">
        <v>24</v>
      </c>
    </row>
    <row r="231" spans="1:7" s="188" customFormat="1" ht="14.45" customHeight="1" x14ac:dyDescent="0.2">
      <c r="A231" s="200">
        <v>45342</v>
      </c>
      <c r="B231" s="199">
        <v>45342.456205713403</v>
      </c>
      <c r="C231" s="196" t="s">
        <v>16</v>
      </c>
      <c r="D231" s="198">
        <v>3807</v>
      </c>
      <c r="E231" s="197">
        <v>10.71</v>
      </c>
      <c r="F231" s="196" t="s">
        <v>8</v>
      </c>
      <c r="G231" s="195" t="s">
        <v>24</v>
      </c>
    </row>
    <row r="232" spans="1:7" s="188" customFormat="1" ht="14.45" customHeight="1" x14ac:dyDescent="0.2">
      <c r="A232" s="200">
        <v>45342</v>
      </c>
      <c r="B232" s="199">
        <v>45342.456630438501</v>
      </c>
      <c r="C232" s="196" t="s">
        <v>16</v>
      </c>
      <c r="D232" s="198">
        <v>4928</v>
      </c>
      <c r="E232" s="197">
        <v>10.71</v>
      </c>
      <c r="F232" s="196" t="s">
        <v>8</v>
      </c>
      <c r="G232" s="195" t="s">
        <v>24</v>
      </c>
    </row>
    <row r="233" spans="1:7" s="188" customFormat="1" ht="14.45" customHeight="1" x14ac:dyDescent="0.2">
      <c r="A233" s="200">
        <v>45342</v>
      </c>
      <c r="B233" s="199">
        <v>45342.458803204798</v>
      </c>
      <c r="C233" s="196" t="s">
        <v>16</v>
      </c>
      <c r="D233" s="198">
        <v>5026</v>
      </c>
      <c r="E233" s="197">
        <v>10.72</v>
      </c>
      <c r="F233" s="196" t="s">
        <v>8</v>
      </c>
      <c r="G233" s="195" t="s">
        <v>24</v>
      </c>
    </row>
    <row r="234" spans="1:7" s="188" customFormat="1" ht="14.45" customHeight="1" x14ac:dyDescent="0.2">
      <c r="A234" s="200">
        <v>45342</v>
      </c>
      <c r="B234" s="199">
        <v>45342.459577186703</v>
      </c>
      <c r="C234" s="196" t="s">
        <v>16</v>
      </c>
      <c r="D234" s="198">
        <v>2516</v>
      </c>
      <c r="E234" s="197">
        <v>10.71</v>
      </c>
      <c r="F234" s="196" t="s">
        <v>8</v>
      </c>
      <c r="G234" s="195" t="s">
        <v>24</v>
      </c>
    </row>
    <row r="235" spans="1:7" s="188" customFormat="1" ht="14.45" customHeight="1" x14ac:dyDescent="0.2">
      <c r="A235" s="200">
        <v>45342</v>
      </c>
      <c r="B235" s="199">
        <v>45342.459577187197</v>
      </c>
      <c r="C235" s="196" t="s">
        <v>16</v>
      </c>
      <c r="D235" s="198">
        <v>2736</v>
      </c>
      <c r="E235" s="197">
        <v>10.71</v>
      </c>
      <c r="F235" s="196" t="s">
        <v>8</v>
      </c>
      <c r="G235" s="195" t="s">
        <v>24</v>
      </c>
    </row>
    <row r="236" spans="1:7" s="188" customFormat="1" ht="14.45" customHeight="1" x14ac:dyDescent="0.2">
      <c r="A236" s="200">
        <v>45342</v>
      </c>
      <c r="B236" s="199">
        <v>45342.461215608302</v>
      </c>
      <c r="C236" s="196" t="s">
        <v>16</v>
      </c>
      <c r="D236" s="198">
        <v>1143</v>
      </c>
      <c r="E236" s="197">
        <v>10.71</v>
      </c>
      <c r="F236" s="196" t="s">
        <v>8</v>
      </c>
      <c r="G236" s="195" t="s">
        <v>24</v>
      </c>
    </row>
    <row r="237" spans="1:7" s="188" customFormat="1" ht="14.45" customHeight="1" x14ac:dyDescent="0.2">
      <c r="A237" s="200">
        <v>45342</v>
      </c>
      <c r="B237" s="199">
        <v>45342.461215608499</v>
      </c>
      <c r="C237" s="196" t="s">
        <v>16</v>
      </c>
      <c r="D237" s="198">
        <v>261</v>
      </c>
      <c r="E237" s="197">
        <v>10.71</v>
      </c>
      <c r="F237" s="196" t="s">
        <v>8</v>
      </c>
      <c r="G237" s="195" t="s">
        <v>24</v>
      </c>
    </row>
    <row r="238" spans="1:7" s="188" customFormat="1" ht="14.45" customHeight="1" x14ac:dyDescent="0.2">
      <c r="A238" s="200">
        <v>45342</v>
      </c>
      <c r="B238" s="199">
        <v>45342.461215609299</v>
      </c>
      <c r="C238" s="196" t="s">
        <v>16</v>
      </c>
      <c r="D238" s="198">
        <v>3054</v>
      </c>
      <c r="E238" s="197">
        <v>10.71</v>
      </c>
      <c r="F238" s="196" t="s">
        <v>8</v>
      </c>
      <c r="G238" s="195" t="s">
        <v>24</v>
      </c>
    </row>
    <row r="239" spans="1:7" s="188" customFormat="1" ht="14.45" customHeight="1" x14ac:dyDescent="0.2">
      <c r="A239" s="200">
        <v>45342</v>
      </c>
      <c r="B239" s="199">
        <v>45342.461215609699</v>
      </c>
      <c r="C239" s="196" t="s">
        <v>16</v>
      </c>
      <c r="D239" s="198">
        <v>195</v>
      </c>
      <c r="E239" s="197">
        <v>10.71</v>
      </c>
      <c r="F239" s="196" t="s">
        <v>8</v>
      </c>
      <c r="G239" s="195" t="s">
        <v>24</v>
      </c>
    </row>
    <row r="240" spans="1:7" s="188" customFormat="1" ht="14.45" customHeight="1" x14ac:dyDescent="0.2">
      <c r="A240" s="200">
        <v>45342</v>
      </c>
      <c r="B240" s="199">
        <v>45342.463625232398</v>
      </c>
      <c r="C240" s="196" t="s">
        <v>16</v>
      </c>
      <c r="D240" s="198">
        <v>4595</v>
      </c>
      <c r="E240" s="197">
        <v>10.71</v>
      </c>
      <c r="F240" s="196" t="s">
        <v>8</v>
      </c>
      <c r="G240" s="195" t="s">
        <v>24</v>
      </c>
    </row>
    <row r="241" spans="1:7" s="188" customFormat="1" ht="14.45" customHeight="1" x14ac:dyDescent="0.2">
      <c r="A241" s="200">
        <v>45342</v>
      </c>
      <c r="B241" s="199">
        <v>45342.467134180697</v>
      </c>
      <c r="C241" s="196" t="s">
        <v>16</v>
      </c>
      <c r="D241" s="198">
        <v>4574</v>
      </c>
      <c r="E241" s="197">
        <v>10.72</v>
      </c>
      <c r="F241" s="196" t="s">
        <v>8</v>
      </c>
      <c r="G241" s="195" t="s">
        <v>24</v>
      </c>
    </row>
    <row r="242" spans="1:7" s="188" customFormat="1" ht="14.45" customHeight="1" x14ac:dyDescent="0.2">
      <c r="A242" s="200">
        <v>45342</v>
      </c>
      <c r="B242" s="199">
        <v>45342.4671341926</v>
      </c>
      <c r="C242" s="196" t="s">
        <v>16</v>
      </c>
      <c r="D242" s="198">
        <v>4574</v>
      </c>
      <c r="E242" s="197">
        <v>10.72</v>
      </c>
      <c r="F242" s="196" t="s">
        <v>8</v>
      </c>
      <c r="G242" s="195" t="s">
        <v>24</v>
      </c>
    </row>
    <row r="243" spans="1:7" s="188" customFormat="1" ht="14.45" customHeight="1" x14ac:dyDescent="0.2">
      <c r="A243" s="200">
        <v>45342</v>
      </c>
      <c r="B243" s="199">
        <v>45342.467134291197</v>
      </c>
      <c r="C243" s="196" t="s">
        <v>16</v>
      </c>
      <c r="D243" s="198">
        <v>432</v>
      </c>
      <c r="E243" s="197">
        <v>10.72</v>
      </c>
      <c r="F243" s="196" t="s">
        <v>8</v>
      </c>
      <c r="G243" s="195" t="s">
        <v>24</v>
      </c>
    </row>
    <row r="244" spans="1:7" s="188" customFormat="1" ht="14.45" customHeight="1" x14ac:dyDescent="0.2">
      <c r="A244" s="200">
        <v>45342</v>
      </c>
      <c r="B244" s="199">
        <v>45342.467135355197</v>
      </c>
      <c r="C244" s="196" t="s">
        <v>16</v>
      </c>
      <c r="D244" s="198">
        <v>880</v>
      </c>
      <c r="E244" s="197">
        <v>10.72</v>
      </c>
      <c r="F244" s="196" t="s">
        <v>8</v>
      </c>
      <c r="G244" s="195" t="s">
        <v>24</v>
      </c>
    </row>
    <row r="245" spans="1:7" s="188" customFormat="1" ht="14.45" customHeight="1" x14ac:dyDescent="0.2">
      <c r="A245" s="200">
        <v>45342</v>
      </c>
      <c r="B245" s="199">
        <v>45342.470939025501</v>
      </c>
      <c r="C245" s="196" t="s">
        <v>16</v>
      </c>
      <c r="D245" s="198">
        <v>1100</v>
      </c>
      <c r="E245" s="197">
        <v>10.72</v>
      </c>
      <c r="F245" s="196" t="s">
        <v>8</v>
      </c>
      <c r="G245" s="195" t="s">
        <v>24</v>
      </c>
    </row>
    <row r="246" spans="1:7" s="188" customFormat="1" ht="14.45" customHeight="1" x14ac:dyDescent="0.2">
      <c r="A246" s="200">
        <v>45342</v>
      </c>
      <c r="B246" s="199">
        <v>45342.470939028099</v>
      </c>
      <c r="C246" s="196" t="s">
        <v>16</v>
      </c>
      <c r="D246" s="198">
        <v>1100</v>
      </c>
      <c r="E246" s="197">
        <v>10.72</v>
      </c>
      <c r="F246" s="196" t="s">
        <v>8</v>
      </c>
      <c r="G246" s="195" t="s">
        <v>24</v>
      </c>
    </row>
    <row r="247" spans="1:7" s="188" customFormat="1" ht="14.45" customHeight="1" x14ac:dyDescent="0.2">
      <c r="A247" s="200">
        <v>45342</v>
      </c>
      <c r="B247" s="199">
        <v>45342.470940287902</v>
      </c>
      <c r="C247" s="196" t="s">
        <v>16</v>
      </c>
      <c r="D247" s="198">
        <v>150</v>
      </c>
      <c r="E247" s="197">
        <v>10.72</v>
      </c>
      <c r="F247" s="196" t="s">
        <v>8</v>
      </c>
      <c r="G247" s="195" t="s">
        <v>24</v>
      </c>
    </row>
    <row r="248" spans="1:7" s="188" customFormat="1" ht="14.45" customHeight="1" x14ac:dyDescent="0.2">
      <c r="A248" s="200">
        <v>45342</v>
      </c>
      <c r="B248" s="199">
        <v>45342.470940342602</v>
      </c>
      <c r="C248" s="196" t="s">
        <v>16</v>
      </c>
      <c r="D248" s="198">
        <v>52</v>
      </c>
      <c r="E248" s="197">
        <v>10.72</v>
      </c>
      <c r="F248" s="196" t="s">
        <v>8</v>
      </c>
      <c r="G248" s="195" t="s">
        <v>24</v>
      </c>
    </row>
    <row r="249" spans="1:7" s="188" customFormat="1" ht="14.45" customHeight="1" x14ac:dyDescent="0.2">
      <c r="A249" s="200">
        <v>45342</v>
      </c>
      <c r="B249" s="199">
        <v>45342.470940343002</v>
      </c>
      <c r="C249" s="196" t="s">
        <v>16</v>
      </c>
      <c r="D249" s="198">
        <v>846</v>
      </c>
      <c r="E249" s="197">
        <v>10.72</v>
      </c>
      <c r="F249" s="196" t="s">
        <v>8</v>
      </c>
      <c r="G249" s="195" t="s">
        <v>24</v>
      </c>
    </row>
    <row r="250" spans="1:7" s="188" customFormat="1" ht="14.45" customHeight="1" x14ac:dyDescent="0.2">
      <c r="A250" s="200">
        <v>45342</v>
      </c>
      <c r="B250" s="199">
        <v>45342.470940343199</v>
      </c>
      <c r="C250" s="196" t="s">
        <v>16</v>
      </c>
      <c r="D250" s="198">
        <v>898</v>
      </c>
      <c r="E250" s="197">
        <v>10.72</v>
      </c>
      <c r="F250" s="196" t="s">
        <v>8</v>
      </c>
      <c r="G250" s="195" t="s">
        <v>24</v>
      </c>
    </row>
    <row r="251" spans="1:7" s="188" customFormat="1" ht="14.45" customHeight="1" x14ac:dyDescent="0.2">
      <c r="A251" s="200">
        <v>45342</v>
      </c>
      <c r="B251" s="199">
        <v>45342.470940536201</v>
      </c>
      <c r="C251" s="196" t="s">
        <v>16</v>
      </c>
      <c r="D251" s="198">
        <v>254</v>
      </c>
      <c r="E251" s="197">
        <v>10.72</v>
      </c>
      <c r="F251" s="196" t="s">
        <v>8</v>
      </c>
      <c r="G251" s="195" t="s">
        <v>24</v>
      </c>
    </row>
    <row r="252" spans="1:7" s="188" customFormat="1" ht="14.45" customHeight="1" x14ac:dyDescent="0.2">
      <c r="A252" s="200">
        <v>45342</v>
      </c>
      <c r="B252" s="199">
        <v>45342.4720377958</v>
      </c>
      <c r="C252" s="196" t="s">
        <v>16</v>
      </c>
      <c r="D252" s="198">
        <v>1100</v>
      </c>
      <c r="E252" s="197">
        <v>10.72</v>
      </c>
      <c r="F252" s="196" t="s">
        <v>8</v>
      </c>
      <c r="G252" s="195" t="s">
        <v>24</v>
      </c>
    </row>
    <row r="253" spans="1:7" s="188" customFormat="1" ht="14.45" customHeight="1" x14ac:dyDescent="0.2">
      <c r="A253" s="200">
        <v>45342</v>
      </c>
      <c r="B253" s="199">
        <v>45342.472037796702</v>
      </c>
      <c r="C253" s="196" t="s">
        <v>16</v>
      </c>
      <c r="D253" s="198">
        <v>70</v>
      </c>
      <c r="E253" s="197">
        <v>10.72</v>
      </c>
      <c r="F253" s="196" t="s">
        <v>8</v>
      </c>
      <c r="G253" s="195" t="s">
        <v>24</v>
      </c>
    </row>
    <row r="254" spans="1:7" s="188" customFormat="1" ht="14.45" customHeight="1" x14ac:dyDescent="0.2">
      <c r="A254" s="200">
        <v>45342</v>
      </c>
      <c r="B254" s="199">
        <v>45342.472037797103</v>
      </c>
      <c r="C254" s="196" t="s">
        <v>16</v>
      </c>
      <c r="D254" s="198">
        <v>1100</v>
      </c>
      <c r="E254" s="197">
        <v>10.72</v>
      </c>
      <c r="F254" s="196" t="s">
        <v>8</v>
      </c>
      <c r="G254" s="195" t="s">
        <v>24</v>
      </c>
    </row>
    <row r="255" spans="1:7" s="188" customFormat="1" ht="14.45" customHeight="1" x14ac:dyDescent="0.2">
      <c r="A255" s="200">
        <v>45342</v>
      </c>
      <c r="B255" s="199">
        <v>45342.472037797503</v>
      </c>
      <c r="C255" s="196" t="s">
        <v>16</v>
      </c>
      <c r="D255" s="198">
        <v>1030</v>
      </c>
      <c r="E255" s="197">
        <v>10.72</v>
      </c>
      <c r="F255" s="196" t="s">
        <v>8</v>
      </c>
      <c r="G255" s="195" t="s">
        <v>24</v>
      </c>
    </row>
    <row r="256" spans="1:7" s="188" customFormat="1" ht="14.45" customHeight="1" x14ac:dyDescent="0.2">
      <c r="A256" s="200">
        <v>45342</v>
      </c>
      <c r="B256" s="199">
        <v>45342.472037798099</v>
      </c>
      <c r="C256" s="196" t="s">
        <v>16</v>
      </c>
      <c r="D256" s="198">
        <v>1030</v>
      </c>
      <c r="E256" s="197">
        <v>10.72</v>
      </c>
      <c r="F256" s="196" t="s">
        <v>8</v>
      </c>
      <c r="G256" s="195" t="s">
        <v>24</v>
      </c>
    </row>
    <row r="257" spans="1:7" s="188" customFormat="1" ht="14.45" customHeight="1" x14ac:dyDescent="0.2">
      <c r="A257" s="200">
        <v>45342</v>
      </c>
      <c r="B257" s="199">
        <v>45342.472037798303</v>
      </c>
      <c r="C257" s="196" t="s">
        <v>16</v>
      </c>
      <c r="D257" s="198">
        <v>1100</v>
      </c>
      <c r="E257" s="197">
        <v>10.72</v>
      </c>
      <c r="F257" s="196" t="s">
        <v>8</v>
      </c>
      <c r="G257" s="195" t="s">
        <v>24</v>
      </c>
    </row>
    <row r="258" spans="1:7" s="188" customFormat="1" ht="14.45" customHeight="1" x14ac:dyDescent="0.2">
      <c r="A258" s="200">
        <v>45342</v>
      </c>
      <c r="B258" s="199">
        <v>45342.472037798601</v>
      </c>
      <c r="C258" s="196" t="s">
        <v>16</v>
      </c>
      <c r="D258" s="198">
        <v>2200</v>
      </c>
      <c r="E258" s="197">
        <v>10.72</v>
      </c>
      <c r="F258" s="196" t="s">
        <v>8</v>
      </c>
      <c r="G258" s="195" t="s">
        <v>24</v>
      </c>
    </row>
    <row r="259" spans="1:7" s="188" customFormat="1" ht="14.45" customHeight="1" x14ac:dyDescent="0.2">
      <c r="A259" s="200">
        <v>45342</v>
      </c>
      <c r="B259" s="199">
        <v>45342.4720377989</v>
      </c>
      <c r="C259" s="196" t="s">
        <v>16</v>
      </c>
      <c r="D259" s="198">
        <v>70</v>
      </c>
      <c r="E259" s="197">
        <v>10.72</v>
      </c>
      <c r="F259" s="196" t="s">
        <v>8</v>
      </c>
      <c r="G259" s="195" t="s">
        <v>24</v>
      </c>
    </row>
    <row r="260" spans="1:7" s="188" customFormat="1" ht="14.45" customHeight="1" x14ac:dyDescent="0.2">
      <c r="A260" s="200">
        <v>45342</v>
      </c>
      <c r="B260" s="199">
        <v>45342.472037799198</v>
      </c>
      <c r="C260" s="196" t="s">
        <v>16</v>
      </c>
      <c r="D260" s="198">
        <v>70</v>
      </c>
      <c r="E260" s="197">
        <v>10.72</v>
      </c>
      <c r="F260" s="196" t="s">
        <v>8</v>
      </c>
      <c r="G260" s="195" t="s">
        <v>24</v>
      </c>
    </row>
    <row r="261" spans="1:7" s="188" customFormat="1" ht="14.45" customHeight="1" x14ac:dyDescent="0.2">
      <c r="A261" s="200">
        <v>45342</v>
      </c>
      <c r="B261" s="199">
        <v>45342.472037799598</v>
      </c>
      <c r="C261" s="196" t="s">
        <v>16</v>
      </c>
      <c r="D261" s="198">
        <v>1022</v>
      </c>
      <c r="E261" s="197">
        <v>10.72</v>
      </c>
      <c r="F261" s="196" t="s">
        <v>8</v>
      </c>
      <c r="G261" s="195" t="s">
        <v>24</v>
      </c>
    </row>
    <row r="262" spans="1:7" s="188" customFormat="1" ht="14.45" customHeight="1" x14ac:dyDescent="0.2">
      <c r="A262" s="200">
        <v>45342</v>
      </c>
      <c r="B262" s="199">
        <v>45342.472972138501</v>
      </c>
      <c r="C262" s="196" t="s">
        <v>16</v>
      </c>
      <c r="D262" s="198">
        <v>8256</v>
      </c>
      <c r="E262" s="197">
        <v>10.72</v>
      </c>
      <c r="F262" s="196" t="s">
        <v>8</v>
      </c>
      <c r="G262" s="195" t="s">
        <v>24</v>
      </c>
    </row>
    <row r="263" spans="1:7" s="188" customFormat="1" ht="14.45" customHeight="1" x14ac:dyDescent="0.2">
      <c r="A263" s="200">
        <v>45342</v>
      </c>
      <c r="B263" s="199">
        <v>45342.477445220597</v>
      </c>
      <c r="C263" s="196" t="s">
        <v>16</v>
      </c>
      <c r="D263" s="198">
        <v>12953</v>
      </c>
      <c r="E263" s="197">
        <v>10.72</v>
      </c>
      <c r="F263" s="196" t="s">
        <v>8</v>
      </c>
      <c r="G263" s="195" t="s">
        <v>24</v>
      </c>
    </row>
    <row r="264" spans="1:7" s="188" customFormat="1" ht="14.45" customHeight="1" x14ac:dyDescent="0.2">
      <c r="A264" s="200">
        <v>45342</v>
      </c>
      <c r="B264" s="199">
        <v>45342.481389786401</v>
      </c>
      <c r="C264" s="196" t="s">
        <v>16</v>
      </c>
      <c r="D264" s="198">
        <v>13045</v>
      </c>
      <c r="E264" s="197">
        <v>10.7</v>
      </c>
      <c r="F264" s="196" t="s">
        <v>8</v>
      </c>
      <c r="G264" s="195" t="s">
        <v>24</v>
      </c>
    </row>
    <row r="265" spans="1:7" s="188" customFormat="1" ht="14.45" customHeight="1" x14ac:dyDescent="0.2">
      <c r="A265" s="200">
        <v>45342</v>
      </c>
      <c r="B265" s="199">
        <v>45342.4844512774</v>
      </c>
      <c r="C265" s="196" t="s">
        <v>16</v>
      </c>
      <c r="D265" s="198">
        <v>6652</v>
      </c>
      <c r="E265" s="197">
        <v>10.69</v>
      </c>
      <c r="F265" s="196" t="s">
        <v>8</v>
      </c>
      <c r="G265" s="195" t="s">
        <v>24</v>
      </c>
    </row>
    <row r="266" spans="1:7" s="188" customFormat="1" ht="14.45" customHeight="1" x14ac:dyDescent="0.2">
      <c r="A266" s="200">
        <v>45342</v>
      </c>
      <c r="B266" s="199">
        <v>45342.484451277902</v>
      </c>
      <c r="C266" s="196" t="s">
        <v>16</v>
      </c>
      <c r="D266" s="198">
        <v>2849</v>
      </c>
      <c r="E266" s="197">
        <v>10.69</v>
      </c>
      <c r="F266" s="196" t="s">
        <v>8</v>
      </c>
      <c r="G266" s="195" t="s">
        <v>24</v>
      </c>
    </row>
    <row r="267" spans="1:7" s="188" customFormat="1" ht="14.45" customHeight="1" x14ac:dyDescent="0.2">
      <c r="A267" s="200">
        <v>45342</v>
      </c>
      <c r="B267" s="199">
        <v>45342.487163747697</v>
      </c>
      <c r="C267" s="196" t="s">
        <v>16</v>
      </c>
      <c r="D267" s="198">
        <v>7365</v>
      </c>
      <c r="E267" s="197">
        <v>10.7</v>
      </c>
      <c r="F267" s="196" t="s">
        <v>8</v>
      </c>
      <c r="G267" s="195" t="s">
        <v>24</v>
      </c>
    </row>
    <row r="268" spans="1:7" s="188" customFormat="1" ht="14.45" customHeight="1" x14ac:dyDescent="0.2">
      <c r="A268" s="200">
        <v>45342</v>
      </c>
      <c r="B268" s="199">
        <v>45342.487163779202</v>
      </c>
      <c r="C268" s="196" t="s">
        <v>16</v>
      </c>
      <c r="D268" s="198">
        <v>758</v>
      </c>
      <c r="E268" s="197">
        <v>10.7</v>
      </c>
      <c r="F268" s="196" t="s">
        <v>8</v>
      </c>
      <c r="G268" s="195" t="s">
        <v>24</v>
      </c>
    </row>
    <row r="269" spans="1:7" s="188" customFormat="1" ht="14.45" customHeight="1" x14ac:dyDescent="0.2">
      <c r="A269" s="200">
        <v>45342</v>
      </c>
      <c r="B269" s="199">
        <v>45342.487163782796</v>
      </c>
      <c r="C269" s="196" t="s">
        <v>16</v>
      </c>
      <c r="D269" s="198">
        <v>37</v>
      </c>
      <c r="E269" s="197">
        <v>10.7</v>
      </c>
      <c r="F269" s="196" t="s">
        <v>8</v>
      </c>
      <c r="G269" s="195" t="s">
        <v>24</v>
      </c>
    </row>
    <row r="270" spans="1:7" s="188" customFormat="1" ht="14.45" customHeight="1" x14ac:dyDescent="0.2">
      <c r="A270" s="200">
        <v>45342</v>
      </c>
      <c r="B270" s="199">
        <v>45342.487163783</v>
      </c>
      <c r="C270" s="196" t="s">
        <v>16</v>
      </c>
      <c r="D270" s="198">
        <v>582</v>
      </c>
      <c r="E270" s="197">
        <v>10.7</v>
      </c>
      <c r="F270" s="196" t="s">
        <v>8</v>
      </c>
      <c r="G270" s="195" t="s">
        <v>24</v>
      </c>
    </row>
    <row r="271" spans="1:7" s="188" customFormat="1" ht="14.45" customHeight="1" x14ac:dyDescent="0.2">
      <c r="A271" s="200">
        <v>45342</v>
      </c>
      <c r="B271" s="199">
        <v>45342.489314648199</v>
      </c>
      <c r="C271" s="196" t="s">
        <v>16</v>
      </c>
      <c r="D271" s="198">
        <v>745</v>
      </c>
      <c r="E271" s="197">
        <v>10.69</v>
      </c>
      <c r="F271" s="196" t="s">
        <v>8</v>
      </c>
      <c r="G271" s="195" t="s">
        <v>24</v>
      </c>
    </row>
    <row r="272" spans="1:7" s="188" customFormat="1" ht="14.45" customHeight="1" x14ac:dyDescent="0.2">
      <c r="A272" s="200">
        <v>45342</v>
      </c>
      <c r="B272" s="199">
        <v>45342.489314648898</v>
      </c>
      <c r="C272" s="196" t="s">
        <v>16</v>
      </c>
      <c r="D272" s="198">
        <v>3882</v>
      </c>
      <c r="E272" s="197">
        <v>10.69</v>
      </c>
      <c r="F272" s="196" t="s">
        <v>8</v>
      </c>
      <c r="G272" s="195" t="s">
        <v>24</v>
      </c>
    </row>
    <row r="273" spans="1:7" s="188" customFormat="1" ht="14.45" customHeight="1" x14ac:dyDescent="0.2">
      <c r="A273" s="200">
        <v>45342</v>
      </c>
      <c r="B273" s="199">
        <v>45342.491793555499</v>
      </c>
      <c r="C273" s="196" t="s">
        <v>16</v>
      </c>
      <c r="D273" s="198">
        <v>8820</v>
      </c>
      <c r="E273" s="197">
        <v>10.7</v>
      </c>
      <c r="F273" s="196" t="s">
        <v>8</v>
      </c>
      <c r="G273" s="195" t="s">
        <v>24</v>
      </c>
    </row>
    <row r="274" spans="1:7" s="188" customFormat="1" ht="14.45" customHeight="1" x14ac:dyDescent="0.2">
      <c r="A274" s="200">
        <v>45342</v>
      </c>
      <c r="B274" s="199">
        <v>45342.493720453902</v>
      </c>
      <c r="C274" s="196" t="s">
        <v>16</v>
      </c>
      <c r="D274" s="198">
        <v>4588</v>
      </c>
      <c r="E274" s="197">
        <v>10.7</v>
      </c>
      <c r="F274" s="196" t="s">
        <v>8</v>
      </c>
      <c r="G274" s="195" t="s">
        <v>24</v>
      </c>
    </row>
    <row r="275" spans="1:7" s="188" customFormat="1" ht="14.45" customHeight="1" x14ac:dyDescent="0.2">
      <c r="A275" s="200">
        <v>45342</v>
      </c>
      <c r="B275" s="199">
        <v>45342.495171970098</v>
      </c>
      <c r="C275" s="196" t="s">
        <v>16</v>
      </c>
      <c r="D275" s="198">
        <v>3284</v>
      </c>
      <c r="E275" s="197">
        <v>10.69</v>
      </c>
      <c r="F275" s="196" t="s">
        <v>8</v>
      </c>
      <c r="G275" s="195" t="s">
        <v>24</v>
      </c>
    </row>
    <row r="276" spans="1:7" s="188" customFormat="1" ht="14.45" customHeight="1" x14ac:dyDescent="0.2">
      <c r="A276" s="200">
        <v>45342</v>
      </c>
      <c r="B276" s="199">
        <v>45342.495171992799</v>
      </c>
      <c r="C276" s="196" t="s">
        <v>16</v>
      </c>
      <c r="D276" s="198">
        <v>1066</v>
      </c>
      <c r="E276" s="197">
        <v>10.69</v>
      </c>
      <c r="F276" s="196" t="s">
        <v>8</v>
      </c>
      <c r="G276" s="195" t="s">
        <v>24</v>
      </c>
    </row>
    <row r="277" spans="1:7" s="188" customFormat="1" ht="14.45" customHeight="1" x14ac:dyDescent="0.2">
      <c r="A277" s="200">
        <v>45342</v>
      </c>
      <c r="B277" s="199">
        <v>45342.4973879463</v>
      </c>
      <c r="C277" s="196" t="s">
        <v>16</v>
      </c>
      <c r="D277" s="198">
        <v>1514</v>
      </c>
      <c r="E277" s="197">
        <v>10.68</v>
      </c>
      <c r="F277" s="196" t="s">
        <v>8</v>
      </c>
      <c r="G277" s="195" t="s">
        <v>24</v>
      </c>
    </row>
    <row r="278" spans="1:7" s="188" customFormat="1" ht="14.45" customHeight="1" x14ac:dyDescent="0.2">
      <c r="A278" s="200">
        <v>45342</v>
      </c>
      <c r="B278" s="199">
        <v>45342.4973879467</v>
      </c>
      <c r="C278" s="196" t="s">
        <v>16</v>
      </c>
      <c r="D278" s="198">
        <v>855</v>
      </c>
      <c r="E278" s="197">
        <v>10.68</v>
      </c>
      <c r="F278" s="196" t="s">
        <v>8</v>
      </c>
      <c r="G278" s="195" t="s">
        <v>24</v>
      </c>
    </row>
    <row r="279" spans="1:7" s="188" customFormat="1" ht="14.45" customHeight="1" x14ac:dyDescent="0.2">
      <c r="A279" s="200">
        <v>45342</v>
      </c>
      <c r="B279" s="199">
        <v>45342.497387946903</v>
      </c>
      <c r="C279" s="196" t="s">
        <v>16</v>
      </c>
      <c r="D279" s="198">
        <v>401</v>
      </c>
      <c r="E279" s="197">
        <v>10.68</v>
      </c>
      <c r="F279" s="196" t="s">
        <v>8</v>
      </c>
      <c r="G279" s="195" t="s">
        <v>24</v>
      </c>
    </row>
    <row r="280" spans="1:7" s="188" customFormat="1" ht="14.45" customHeight="1" x14ac:dyDescent="0.2">
      <c r="A280" s="200">
        <v>45342</v>
      </c>
      <c r="B280" s="199">
        <v>45342.497387947202</v>
      </c>
      <c r="C280" s="196" t="s">
        <v>16</v>
      </c>
      <c r="D280" s="198">
        <v>2214</v>
      </c>
      <c r="E280" s="197">
        <v>10.68</v>
      </c>
      <c r="F280" s="196" t="s">
        <v>8</v>
      </c>
      <c r="G280" s="195" t="s">
        <v>24</v>
      </c>
    </row>
    <row r="281" spans="1:7" s="188" customFormat="1" ht="14.45" customHeight="1" x14ac:dyDescent="0.2">
      <c r="A281" s="200">
        <v>45342</v>
      </c>
      <c r="B281" s="199">
        <v>45342.498306805697</v>
      </c>
      <c r="C281" s="196" t="s">
        <v>16</v>
      </c>
      <c r="D281" s="198">
        <v>4253</v>
      </c>
      <c r="E281" s="197">
        <v>10.68</v>
      </c>
      <c r="F281" s="196" t="s">
        <v>8</v>
      </c>
      <c r="G281" s="195" t="s">
        <v>24</v>
      </c>
    </row>
    <row r="282" spans="1:7" s="188" customFormat="1" ht="14.45" customHeight="1" x14ac:dyDescent="0.2">
      <c r="A282" s="200">
        <v>45342</v>
      </c>
      <c r="B282" s="199">
        <v>45342.502207610203</v>
      </c>
      <c r="C282" s="196" t="s">
        <v>16</v>
      </c>
      <c r="D282" s="198">
        <v>1729</v>
      </c>
      <c r="E282" s="197">
        <v>10.69</v>
      </c>
      <c r="F282" s="196" t="s">
        <v>8</v>
      </c>
      <c r="G282" s="195" t="s">
        <v>24</v>
      </c>
    </row>
    <row r="283" spans="1:7" s="188" customFormat="1" ht="14.45" customHeight="1" x14ac:dyDescent="0.2">
      <c r="A283" s="200">
        <v>45342</v>
      </c>
      <c r="B283" s="199">
        <v>45342.5022076108</v>
      </c>
      <c r="C283" s="196" t="s">
        <v>16</v>
      </c>
      <c r="D283" s="198">
        <v>3500</v>
      </c>
      <c r="E283" s="197">
        <v>10.69</v>
      </c>
      <c r="F283" s="196" t="s">
        <v>8</v>
      </c>
      <c r="G283" s="195" t="s">
        <v>24</v>
      </c>
    </row>
    <row r="284" spans="1:7" s="188" customFormat="1" ht="14.45" customHeight="1" x14ac:dyDescent="0.2">
      <c r="A284" s="200">
        <v>45342</v>
      </c>
      <c r="B284" s="199">
        <v>45342.502207611498</v>
      </c>
      <c r="C284" s="196" t="s">
        <v>16</v>
      </c>
      <c r="D284" s="198">
        <v>45</v>
      </c>
      <c r="E284" s="197">
        <v>10.69</v>
      </c>
      <c r="F284" s="196" t="s">
        <v>8</v>
      </c>
      <c r="G284" s="195" t="s">
        <v>24</v>
      </c>
    </row>
    <row r="285" spans="1:7" s="188" customFormat="1" ht="14.45" customHeight="1" x14ac:dyDescent="0.2">
      <c r="A285" s="200">
        <v>45342</v>
      </c>
      <c r="B285" s="199">
        <v>45342.502207612</v>
      </c>
      <c r="C285" s="196" t="s">
        <v>16</v>
      </c>
      <c r="D285" s="198">
        <v>45</v>
      </c>
      <c r="E285" s="197">
        <v>10.69</v>
      </c>
      <c r="F285" s="196" t="s">
        <v>8</v>
      </c>
      <c r="G285" s="195" t="s">
        <v>24</v>
      </c>
    </row>
    <row r="286" spans="1:7" s="188" customFormat="1" ht="14.45" customHeight="1" x14ac:dyDescent="0.2">
      <c r="A286" s="200">
        <v>45342</v>
      </c>
      <c r="B286" s="199">
        <v>45342.502207612699</v>
      </c>
      <c r="C286" s="196" t="s">
        <v>16</v>
      </c>
      <c r="D286" s="198">
        <v>1957</v>
      </c>
      <c r="E286" s="197">
        <v>10.69</v>
      </c>
      <c r="F286" s="196" t="s">
        <v>8</v>
      </c>
      <c r="G286" s="195" t="s">
        <v>24</v>
      </c>
    </row>
    <row r="287" spans="1:7" s="188" customFormat="1" ht="14.45" customHeight="1" x14ac:dyDescent="0.2">
      <c r="A287" s="200">
        <v>45342</v>
      </c>
      <c r="B287" s="199">
        <v>45342.502207613303</v>
      </c>
      <c r="C287" s="196" t="s">
        <v>16</v>
      </c>
      <c r="D287" s="198">
        <v>1583</v>
      </c>
      <c r="E287" s="197">
        <v>10.69</v>
      </c>
      <c r="F287" s="196" t="s">
        <v>8</v>
      </c>
      <c r="G287" s="195" t="s">
        <v>24</v>
      </c>
    </row>
    <row r="288" spans="1:7" s="188" customFormat="1" ht="14.45" customHeight="1" x14ac:dyDescent="0.2">
      <c r="A288" s="200">
        <v>45342</v>
      </c>
      <c r="B288" s="199">
        <v>45342.502207613601</v>
      </c>
      <c r="C288" s="196" t="s">
        <v>16</v>
      </c>
      <c r="D288" s="198">
        <v>3323</v>
      </c>
      <c r="E288" s="197">
        <v>10.69</v>
      </c>
      <c r="F288" s="196" t="s">
        <v>8</v>
      </c>
      <c r="G288" s="195" t="s">
        <v>24</v>
      </c>
    </row>
    <row r="289" spans="1:7" s="188" customFormat="1" ht="14.45" customHeight="1" x14ac:dyDescent="0.2">
      <c r="A289" s="200">
        <v>45342</v>
      </c>
      <c r="B289" s="199">
        <v>45342.504082114901</v>
      </c>
      <c r="C289" s="196" t="s">
        <v>16</v>
      </c>
      <c r="D289" s="198">
        <v>1366</v>
      </c>
      <c r="E289" s="197">
        <v>10.68</v>
      </c>
      <c r="F289" s="196" t="s">
        <v>8</v>
      </c>
      <c r="G289" s="195" t="s">
        <v>24</v>
      </c>
    </row>
    <row r="290" spans="1:7" s="188" customFormat="1" ht="14.45" customHeight="1" x14ac:dyDescent="0.2">
      <c r="A290" s="200">
        <v>45342</v>
      </c>
      <c r="B290" s="199">
        <v>45342.507102076699</v>
      </c>
      <c r="C290" s="196" t="s">
        <v>16</v>
      </c>
      <c r="D290" s="198">
        <v>7431</v>
      </c>
      <c r="E290" s="197">
        <v>10.67</v>
      </c>
      <c r="F290" s="196" t="s">
        <v>8</v>
      </c>
      <c r="G290" s="195" t="s">
        <v>24</v>
      </c>
    </row>
    <row r="291" spans="1:7" s="188" customFormat="1" ht="14.45" customHeight="1" x14ac:dyDescent="0.2">
      <c r="A291" s="200">
        <v>45342</v>
      </c>
      <c r="B291" s="199">
        <v>45342.5072163269</v>
      </c>
      <c r="C291" s="196" t="s">
        <v>16</v>
      </c>
      <c r="D291" s="198">
        <v>94</v>
      </c>
      <c r="E291" s="197">
        <v>10.67</v>
      </c>
      <c r="F291" s="196" t="s">
        <v>8</v>
      </c>
      <c r="G291" s="195" t="s">
        <v>24</v>
      </c>
    </row>
    <row r="292" spans="1:7" s="188" customFormat="1" ht="14.45" customHeight="1" x14ac:dyDescent="0.2">
      <c r="A292" s="200">
        <v>45342</v>
      </c>
      <c r="B292" s="199">
        <v>45342.5072163273</v>
      </c>
      <c r="C292" s="196" t="s">
        <v>16</v>
      </c>
      <c r="D292" s="198">
        <v>3949</v>
      </c>
      <c r="E292" s="197">
        <v>10.67</v>
      </c>
      <c r="F292" s="196" t="s">
        <v>8</v>
      </c>
      <c r="G292" s="195" t="s">
        <v>24</v>
      </c>
    </row>
    <row r="293" spans="1:7" s="188" customFormat="1" ht="14.45" customHeight="1" x14ac:dyDescent="0.2">
      <c r="A293" s="200">
        <v>45342</v>
      </c>
      <c r="B293" s="199">
        <v>45342.507686203397</v>
      </c>
      <c r="C293" s="196" t="s">
        <v>16</v>
      </c>
      <c r="D293" s="198">
        <v>1854</v>
      </c>
      <c r="E293" s="197">
        <v>10.67</v>
      </c>
      <c r="F293" s="196" t="s">
        <v>8</v>
      </c>
      <c r="G293" s="195" t="s">
        <v>24</v>
      </c>
    </row>
    <row r="294" spans="1:7" s="188" customFormat="1" ht="14.45" customHeight="1" x14ac:dyDescent="0.2">
      <c r="A294" s="200">
        <v>45342</v>
      </c>
      <c r="B294" s="199">
        <v>45342.507686204503</v>
      </c>
      <c r="C294" s="196" t="s">
        <v>16</v>
      </c>
      <c r="D294" s="198">
        <v>1138</v>
      </c>
      <c r="E294" s="197">
        <v>10.67</v>
      </c>
      <c r="F294" s="196" t="s">
        <v>8</v>
      </c>
      <c r="G294" s="195" t="s">
        <v>24</v>
      </c>
    </row>
    <row r="295" spans="1:7" s="188" customFormat="1" ht="14.45" customHeight="1" x14ac:dyDescent="0.2">
      <c r="A295" s="200">
        <v>45342</v>
      </c>
      <c r="B295" s="199">
        <v>45342.507686205099</v>
      </c>
      <c r="C295" s="196" t="s">
        <v>16</v>
      </c>
      <c r="D295" s="198">
        <v>716</v>
      </c>
      <c r="E295" s="197">
        <v>10.67</v>
      </c>
      <c r="F295" s="196" t="s">
        <v>8</v>
      </c>
      <c r="G295" s="195" t="s">
        <v>24</v>
      </c>
    </row>
    <row r="296" spans="1:7" s="188" customFormat="1" ht="14.45" customHeight="1" x14ac:dyDescent="0.2">
      <c r="A296" s="200">
        <v>45342</v>
      </c>
      <c r="B296" s="199">
        <v>45342.507686205397</v>
      </c>
      <c r="C296" s="196" t="s">
        <v>16</v>
      </c>
      <c r="D296" s="198">
        <v>300</v>
      </c>
      <c r="E296" s="197">
        <v>10.67</v>
      </c>
      <c r="F296" s="196" t="s">
        <v>8</v>
      </c>
      <c r="G296" s="195" t="s">
        <v>24</v>
      </c>
    </row>
    <row r="297" spans="1:7" s="188" customFormat="1" ht="14.45" customHeight="1" x14ac:dyDescent="0.2">
      <c r="A297" s="200">
        <v>45342</v>
      </c>
      <c r="B297" s="199">
        <v>45342.514143689201</v>
      </c>
      <c r="C297" s="196" t="s">
        <v>16</v>
      </c>
      <c r="D297" s="198">
        <v>1974</v>
      </c>
      <c r="E297" s="197">
        <v>10.67</v>
      </c>
      <c r="F297" s="196" t="s">
        <v>8</v>
      </c>
      <c r="G297" s="195" t="s">
        <v>24</v>
      </c>
    </row>
    <row r="298" spans="1:7" s="188" customFormat="1" ht="14.45" customHeight="1" x14ac:dyDescent="0.2">
      <c r="A298" s="200">
        <v>45342</v>
      </c>
      <c r="B298" s="199">
        <v>45342.5150694111</v>
      </c>
      <c r="C298" s="196" t="s">
        <v>16</v>
      </c>
      <c r="D298" s="198">
        <v>1983</v>
      </c>
      <c r="E298" s="197">
        <v>10.67</v>
      </c>
      <c r="F298" s="196" t="s">
        <v>8</v>
      </c>
      <c r="G298" s="195" t="s">
        <v>24</v>
      </c>
    </row>
    <row r="299" spans="1:7" s="188" customFormat="1" ht="14.45" customHeight="1" x14ac:dyDescent="0.2">
      <c r="A299" s="200">
        <v>45342</v>
      </c>
      <c r="B299" s="199">
        <v>45342.515429657098</v>
      </c>
      <c r="C299" s="196" t="s">
        <v>16</v>
      </c>
      <c r="D299" s="198">
        <v>2121</v>
      </c>
      <c r="E299" s="197">
        <v>10.67</v>
      </c>
      <c r="F299" s="196" t="s">
        <v>8</v>
      </c>
      <c r="G299" s="195" t="s">
        <v>24</v>
      </c>
    </row>
    <row r="300" spans="1:7" s="188" customFormat="1" ht="14.45" customHeight="1" x14ac:dyDescent="0.2">
      <c r="A300" s="200">
        <v>45342</v>
      </c>
      <c r="B300" s="199">
        <v>45342.516209018999</v>
      </c>
      <c r="C300" s="196" t="s">
        <v>16</v>
      </c>
      <c r="D300" s="198">
        <v>2034</v>
      </c>
      <c r="E300" s="197">
        <v>10.67</v>
      </c>
      <c r="F300" s="196" t="s">
        <v>8</v>
      </c>
      <c r="G300" s="195" t="s">
        <v>24</v>
      </c>
    </row>
    <row r="301" spans="1:7" s="188" customFormat="1" ht="14.45" customHeight="1" x14ac:dyDescent="0.2">
      <c r="A301" s="200">
        <v>45342</v>
      </c>
      <c r="B301" s="199">
        <v>45342.516838950301</v>
      </c>
      <c r="C301" s="196" t="s">
        <v>16</v>
      </c>
      <c r="D301" s="198">
        <v>640</v>
      </c>
      <c r="E301" s="197">
        <v>10.67</v>
      </c>
      <c r="F301" s="196" t="s">
        <v>8</v>
      </c>
      <c r="G301" s="195" t="s">
        <v>24</v>
      </c>
    </row>
    <row r="302" spans="1:7" s="188" customFormat="1" ht="14.45" customHeight="1" x14ac:dyDescent="0.2">
      <c r="A302" s="200">
        <v>45342</v>
      </c>
      <c r="B302" s="199">
        <v>45342.517081012898</v>
      </c>
      <c r="C302" s="196" t="s">
        <v>16</v>
      </c>
      <c r="D302" s="198">
        <v>2029</v>
      </c>
      <c r="E302" s="197">
        <v>10.67</v>
      </c>
      <c r="F302" s="196" t="s">
        <v>8</v>
      </c>
      <c r="G302" s="195" t="s">
        <v>24</v>
      </c>
    </row>
    <row r="303" spans="1:7" s="188" customFormat="1" ht="14.45" customHeight="1" x14ac:dyDescent="0.2">
      <c r="A303" s="200">
        <v>45342</v>
      </c>
      <c r="B303" s="199">
        <v>45342.5172347974</v>
      </c>
      <c r="C303" s="196" t="s">
        <v>16</v>
      </c>
      <c r="D303" s="198">
        <v>1195</v>
      </c>
      <c r="E303" s="197">
        <v>10.67</v>
      </c>
      <c r="F303" s="196" t="s">
        <v>8</v>
      </c>
      <c r="G303" s="195" t="s">
        <v>24</v>
      </c>
    </row>
    <row r="304" spans="1:7" s="188" customFormat="1" ht="14.45" customHeight="1" x14ac:dyDescent="0.2">
      <c r="A304" s="200">
        <v>45342</v>
      </c>
      <c r="B304" s="199">
        <v>45342.517234800398</v>
      </c>
      <c r="C304" s="196" t="s">
        <v>16</v>
      </c>
      <c r="D304" s="198">
        <v>1195</v>
      </c>
      <c r="E304" s="197">
        <v>10.67</v>
      </c>
      <c r="F304" s="196" t="s">
        <v>8</v>
      </c>
      <c r="G304" s="195" t="s">
        <v>24</v>
      </c>
    </row>
    <row r="305" spans="1:7" s="188" customFormat="1" ht="14.45" customHeight="1" x14ac:dyDescent="0.2">
      <c r="A305" s="200">
        <v>45342</v>
      </c>
      <c r="B305" s="199">
        <v>45342.517234803199</v>
      </c>
      <c r="C305" s="196" t="s">
        <v>16</v>
      </c>
      <c r="D305" s="198">
        <v>6502</v>
      </c>
      <c r="E305" s="197">
        <v>10.67</v>
      </c>
      <c r="F305" s="196" t="s">
        <v>8</v>
      </c>
      <c r="G305" s="195" t="s">
        <v>24</v>
      </c>
    </row>
    <row r="306" spans="1:7" s="188" customFormat="1" ht="14.45" customHeight="1" x14ac:dyDescent="0.2">
      <c r="A306" s="200">
        <v>45342</v>
      </c>
      <c r="B306" s="199">
        <v>45342.517268956901</v>
      </c>
      <c r="C306" s="196" t="s">
        <v>16</v>
      </c>
      <c r="D306" s="198">
        <v>668</v>
      </c>
      <c r="E306" s="197">
        <v>10.67</v>
      </c>
      <c r="F306" s="196" t="s">
        <v>8</v>
      </c>
      <c r="G306" s="195" t="s">
        <v>24</v>
      </c>
    </row>
    <row r="307" spans="1:7" s="188" customFormat="1" ht="14.45" customHeight="1" x14ac:dyDescent="0.2">
      <c r="A307" s="200">
        <v>45342</v>
      </c>
      <c r="B307" s="199">
        <v>45342.5208377405</v>
      </c>
      <c r="C307" s="196" t="s">
        <v>16</v>
      </c>
      <c r="D307" s="198">
        <v>8423</v>
      </c>
      <c r="E307" s="197">
        <v>10.67</v>
      </c>
      <c r="F307" s="196" t="s">
        <v>8</v>
      </c>
      <c r="G307" s="195" t="s">
        <v>24</v>
      </c>
    </row>
    <row r="308" spans="1:7" s="188" customFormat="1" ht="14.45" customHeight="1" x14ac:dyDescent="0.2">
      <c r="A308" s="200">
        <v>45342</v>
      </c>
      <c r="B308" s="199">
        <v>45342.520837741002</v>
      </c>
      <c r="C308" s="196" t="s">
        <v>16</v>
      </c>
      <c r="D308" s="198">
        <v>3387</v>
      </c>
      <c r="E308" s="197">
        <v>10.67</v>
      </c>
      <c r="F308" s="196" t="s">
        <v>8</v>
      </c>
      <c r="G308" s="195" t="s">
        <v>24</v>
      </c>
    </row>
    <row r="309" spans="1:7" s="188" customFormat="1" ht="14.45" customHeight="1" x14ac:dyDescent="0.2">
      <c r="A309" s="200">
        <v>45342</v>
      </c>
      <c r="B309" s="199">
        <v>45342.520837741402</v>
      </c>
      <c r="C309" s="196" t="s">
        <v>16</v>
      </c>
      <c r="D309" s="198">
        <v>5064</v>
      </c>
      <c r="E309" s="197">
        <v>10.67</v>
      </c>
      <c r="F309" s="196" t="s">
        <v>8</v>
      </c>
      <c r="G309" s="195" t="s">
        <v>24</v>
      </c>
    </row>
    <row r="310" spans="1:7" s="188" customFormat="1" ht="14.45" customHeight="1" x14ac:dyDescent="0.2">
      <c r="A310" s="200">
        <v>45342</v>
      </c>
      <c r="B310" s="199">
        <v>45342.522036228598</v>
      </c>
      <c r="C310" s="196" t="s">
        <v>16</v>
      </c>
      <c r="D310" s="198">
        <v>1595</v>
      </c>
      <c r="E310" s="197">
        <v>10.67</v>
      </c>
      <c r="F310" s="196" t="s">
        <v>8</v>
      </c>
      <c r="G310" s="195" t="s">
        <v>24</v>
      </c>
    </row>
    <row r="311" spans="1:7" s="188" customFormat="1" ht="14.45" customHeight="1" x14ac:dyDescent="0.2">
      <c r="A311" s="200">
        <v>45342</v>
      </c>
      <c r="B311" s="199">
        <v>45342.524617021903</v>
      </c>
      <c r="C311" s="196" t="s">
        <v>16</v>
      </c>
      <c r="D311" s="198">
        <v>1240</v>
      </c>
      <c r="E311" s="197">
        <v>10.69</v>
      </c>
      <c r="F311" s="196" t="s">
        <v>8</v>
      </c>
      <c r="G311" s="195" t="s">
        <v>24</v>
      </c>
    </row>
    <row r="312" spans="1:7" s="188" customFormat="1" ht="14.45" customHeight="1" x14ac:dyDescent="0.2">
      <c r="A312" s="200">
        <v>45342</v>
      </c>
      <c r="B312" s="199">
        <v>45342.524620946802</v>
      </c>
      <c r="C312" s="196" t="s">
        <v>16</v>
      </c>
      <c r="D312" s="198">
        <v>1240</v>
      </c>
      <c r="E312" s="197">
        <v>10.69</v>
      </c>
      <c r="F312" s="196" t="s">
        <v>8</v>
      </c>
      <c r="G312" s="195" t="s">
        <v>24</v>
      </c>
    </row>
    <row r="313" spans="1:7" s="188" customFormat="1" ht="14.45" customHeight="1" x14ac:dyDescent="0.2">
      <c r="A313" s="200">
        <v>45342</v>
      </c>
      <c r="B313" s="199">
        <v>45342.524746256597</v>
      </c>
      <c r="C313" s="196" t="s">
        <v>16</v>
      </c>
      <c r="D313" s="198">
        <v>1240</v>
      </c>
      <c r="E313" s="197">
        <v>10.69</v>
      </c>
      <c r="F313" s="196" t="s">
        <v>8</v>
      </c>
      <c r="G313" s="195" t="s">
        <v>24</v>
      </c>
    </row>
    <row r="314" spans="1:7" s="188" customFormat="1" ht="14.45" customHeight="1" x14ac:dyDescent="0.2">
      <c r="A314" s="200">
        <v>45342</v>
      </c>
      <c r="B314" s="199">
        <v>45342.524746311799</v>
      </c>
      <c r="C314" s="196" t="s">
        <v>16</v>
      </c>
      <c r="D314" s="198">
        <v>1240</v>
      </c>
      <c r="E314" s="197">
        <v>10.69</v>
      </c>
      <c r="F314" s="196" t="s">
        <v>8</v>
      </c>
      <c r="G314" s="195" t="s">
        <v>24</v>
      </c>
    </row>
    <row r="315" spans="1:7" s="188" customFormat="1" ht="14.45" customHeight="1" x14ac:dyDescent="0.2">
      <c r="A315" s="200">
        <v>45342</v>
      </c>
      <c r="B315" s="199">
        <v>45342.527130702401</v>
      </c>
      <c r="C315" s="196" t="s">
        <v>16</v>
      </c>
      <c r="D315" s="198">
        <v>961</v>
      </c>
      <c r="E315" s="197">
        <v>10.69</v>
      </c>
      <c r="F315" s="196" t="s">
        <v>8</v>
      </c>
      <c r="G315" s="195" t="s">
        <v>24</v>
      </c>
    </row>
    <row r="316" spans="1:7" s="188" customFormat="1" ht="14.45" customHeight="1" x14ac:dyDescent="0.2">
      <c r="A316" s="200">
        <v>45342</v>
      </c>
      <c r="B316" s="199">
        <v>45342.5271307031</v>
      </c>
      <c r="C316" s="196" t="s">
        <v>16</v>
      </c>
      <c r="D316" s="198">
        <v>141</v>
      </c>
      <c r="E316" s="197">
        <v>10.69</v>
      </c>
      <c r="F316" s="196" t="s">
        <v>8</v>
      </c>
      <c r="G316" s="195" t="s">
        <v>24</v>
      </c>
    </row>
    <row r="317" spans="1:7" s="188" customFormat="1" ht="14.45" customHeight="1" x14ac:dyDescent="0.2">
      <c r="A317" s="200">
        <v>45342</v>
      </c>
      <c r="B317" s="199">
        <v>45342.530161742303</v>
      </c>
      <c r="C317" s="196" t="s">
        <v>16</v>
      </c>
      <c r="D317" s="198">
        <v>2056</v>
      </c>
      <c r="E317" s="197">
        <v>10.71</v>
      </c>
      <c r="F317" s="196" t="s">
        <v>8</v>
      </c>
      <c r="G317" s="195" t="s">
        <v>24</v>
      </c>
    </row>
    <row r="318" spans="1:7" s="188" customFormat="1" ht="14.45" customHeight="1" x14ac:dyDescent="0.2">
      <c r="A318" s="200">
        <v>45342</v>
      </c>
      <c r="B318" s="199">
        <v>45342.531178650599</v>
      </c>
      <c r="C318" s="196" t="s">
        <v>16</v>
      </c>
      <c r="D318" s="198">
        <v>2144</v>
      </c>
      <c r="E318" s="197">
        <v>10.72</v>
      </c>
      <c r="F318" s="196" t="s">
        <v>8</v>
      </c>
      <c r="G318" s="195" t="s">
        <v>24</v>
      </c>
    </row>
    <row r="319" spans="1:7" s="188" customFormat="1" ht="14.45" customHeight="1" x14ac:dyDescent="0.2">
      <c r="A319" s="200">
        <v>45342</v>
      </c>
      <c r="B319" s="199">
        <v>45342.532326925801</v>
      </c>
      <c r="C319" s="196" t="s">
        <v>16</v>
      </c>
      <c r="D319" s="198">
        <v>12519</v>
      </c>
      <c r="E319" s="197">
        <v>10.73</v>
      </c>
      <c r="F319" s="196" t="s">
        <v>8</v>
      </c>
      <c r="G319" s="195" t="s">
        <v>24</v>
      </c>
    </row>
    <row r="320" spans="1:7" s="188" customFormat="1" ht="14.45" customHeight="1" x14ac:dyDescent="0.2">
      <c r="A320" s="200">
        <v>45342</v>
      </c>
      <c r="B320" s="199">
        <v>45342.533123430898</v>
      </c>
      <c r="C320" s="196" t="s">
        <v>16</v>
      </c>
      <c r="D320" s="198">
        <v>1421</v>
      </c>
      <c r="E320" s="197">
        <v>10.74</v>
      </c>
      <c r="F320" s="196" t="s">
        <v>8</v>
      </c>
      <c r="G320" s="195" t="s">
        <v>24</v>
      </c>
    </row>
    <row r="321" spans="1:7" s="188" customFormat="1" ht="14.45" customHeight="1" x14ac:dyDescent="0.2">
      <c r="A321" s="200">
        <v>45342</v>
      </c>
      <c r="B321" s="199">
        <v>45342.533123432098</v>
      </c>
      <c r="C321" s="196" t="s">
        <v>16</v>
      </c>
      <c r="D321" s="198">
        <v>1421</v>
      </c>
      <c r="E321" s="197">
        <v>10.74</v>
      </c>
      <c r="F321" s="196" t="s">
        <v>8</v>
      </c>
      <c r="G321" s="195" t="s">
        <v>24</v>
      </c>
    </row>
    <row r="322" spans="1:7" s="188" customFormat="1" ht="14.45" customHeight="1" x14ac:dyDescent="0.2">
      <c r="A322" s="200">
        <v>45342</v>
      </c>
      <c r="B322" s="199">
        <v>45342.533123432397</v>
      </c>
      <c r="C322" s="196" t="s">
        <v>16</v>
      </c>
      <c r="D322" s="198">
        <v>1421</v>
      </c>
      <c r="E322" s="197">
        <v>10.74</v>
      </c>
      <c r="F322" s="196" t="s">
        <v>8</v>
      </c>
      <c r="G322" s="195" t="s">
        <v>24</v>
      </c>
    </row>
    <row r="323" spans="1:7" s="188" customFormat="1" ht="14.45" customHeight="1" x14ac:dyDescent="0.2">
      <c r="A323" s="200">
        <v>45342</v>
      </c>
      <c r="B323" s="199">
        <v>45342.533123456597</v>
      </c>
      <c r="C323" s="196" t="s">
        <v>16</v>
      </c>
      <c r="D323" s="198">
        <v>1500</v>
      </c>
      <c r="E323" s="197">
        <v>10.74</v>
      </c>
      <c r="F323" s="196" t="s">
        <v>8</v>
      </c>
      <c r="G323" s="195" t="s">
        <v>24</v>
      </c>
    </row>
    <row r="324" spans="1:7" s="188" customFormat="1" ht="14.45" customHeight="1" x14ac:dyDescent="0.2">
      <c r="A324" s="200">
        <v>45342</v>
      </c>
      <c r="B324" s="199">
        <v>45342.533166751899</v>
      </c>
      <c r="C324" s="196" t="s">
        <v>16</v>
      </c>
      <c r="D324" s="198">
        <v>1342</v>
      </c>
      <c r="E324" s="197">
        <v>10.74</v>
      </c>
      <c r="F324" s="196" t="s">
        <v>8</v>
      </c>
      <c r="G324" s="195" t="s">
        <v>24</v>
      </c>
    </row>
    <row r="325" spans="1:7" s="188" customFormat="1" ht="14.45" customHeight="1" x14ac:dyDescent="0.2">
      <c r="A325" s="200">
        <v>45342</v>
      </c>
      <c r="B325" s="199">
        <v>45342.533166752903</v>
      </c>
      <c r="C325" s="196" t="s">
        <v>16</v>
      </c>
      <c r="D325" s="198">
        <v>1192</v>
      </c>
      <c r="E325" s="197">
        <v>10.74</v>
      </c>
      <c r="F325" s="196" t="s">
        <v>8</v>
      </c>
      <c r="G325" s="195" t="s">
        <v>24</v>
      </c>
    </row>
    <row r="326" spans="1:7" s="188" customFormat="1" ht="14.45" customHeight="1" x14ac:dyDescent="0.2">
      <c r="A326" s="200">
        <v>45342</v>
      </c>
      <c r="B326" s="199">
        <v>45342.535535904703</v>
      </c>
      <c r="C326" s="196" t="s">
        <v>16</v>
      </c>
      <c r="D326" s="198">
        <v>860</v>
      </c>
      <c r="E326" s="197">
        <v>10.74</v>
      </c>
      <c r="F326" s="196" t="s">
        <v>8</v>
      </c>
      <c r="G326" s="195" t="s">
        <v>24</v>
      </c>
    </row>
    <row r="327" spans="1:7" s="188" customFormat="1" ht="14.45" customHeight="1" x14ac:dyDescent="0.2">
      <c r="A327" s="200">
        <v>45342</v>
      </c>
      <c r="B327" s="199">
        <v>45342.535535905998</v>
      </c>
      <c r="C327" s="196" t="s">
        <v>16</v>
      </c>
      <c r="D327" s="198">
        <v>97</v>
      </c>
      <c r="E327" s="197">
        <v>10.74</v>
      </c>
      <c r="F327" s="196" t="s">
        <v>8</v>
      </c>
      <c r="G327" s="195" t="s">
        <v>24</v>
      </c>
    </row>
    <row r="328" spans="1:7" s="188" customFormat="1" ht="14.45" customHeight="1" x14ac:dyDescent="0.2">
      <c r="A328" s="200">
        <v>45342</v>
      </c>
      <c r="B328" s="199">
        <v>45342.535535906303</v>
      </c>
      <c r="C328" s="196" t="s">
        <v>16</v>
      </c>
      <c r="D328" s="198">
        <v>366</v>
      </c>
      <c r="E328" s="197">
        <v>10.74</v>
      </c>
      <c r="F328" s="196" t="s">
        <v>8</v>
      </c>
      <c r="G328" s="195" t="s">
        <v>24</v>
      </c>
    </row>
    <row r="329" spans="1:7" s="188" customFormat="1" ht="14.45" customHeight="1" x14ac:dyDescent="0.2">
      <c r="A329" s="200">
        <v>45342</v>
      </c>
      <c r="B329" s="199">
        <v>45342.535535908202</v>
      </c>
      <c r="C329" s="196" t="s">
        <v>16</v>
      </c>
      <c r="D329" s="198">
        <v>2191</v>
      </c>
      <c r="E329" s="197">
        <v>10.74</v>
      </c>
      <c r="F329" s="196" t="s">
        <v>8</v>
      </c>
      <c r="G329" s="195" t="s">
        <v>24</v>
      </c>
    </row>
    <row r="330" spans="1:7" s="188" customFormat="1" ht="14.45" customHeight="1" x14ac:dyDescent="0.2">
      <c r="A330" s="200">
        <v>45342</v>
      </c>
      <c r="B330" s="199">
        <v>45342.537067575002</v>
      </c>
      <c r="C330" s="196" t="s">
        <v>16</v>
      </c>
      <c r="D330" s="198">
        <v>1193</v>
      </c>
      <c r="E330" s="197">
        <v>10.74</v>
      </c>
      <c r="F330" s="196" t="s">
        <v>8</v>
      </c>
      <c r="G330" s="195" t="s">
        <v>24</v>
      </c>
    </row>
    <row r="331" spans="1:7" s="188" customFormat="1" ht="14.45" customHeight="1" x14ac:dyDescent="0.2">
      <c r="A331" s="200">
        <v>45342</v>
      </c>
      <c r="B331" s="199">
        <v>45342.537181096901</v>
      </c>
      <c r="C331" s="196" t="s">
        <v>16</v>
      </c>
      <c r="D331" s="198">
        <v>4589</v>
      </c>
      <c r="E331" s="197">
        <v>10.74</v>
      </c>
      <c r="F331" s="196" t="s">
        <v>8</v>
      </c>
      <c r="G331" s="195" t="s">
        <v>24</v>
      </c>
    </row>
    <row r="332" spans="1:7" s="188" customFormat="1" ht="14.45" customHeight="1" x14ac:dyDescent="0.2">
      <c r="A332" s="200">
        <v>45342</v>
      </c>
      <c r="B332" s="199">
        <v>45342.537181097898</v>
      </c>
      <c r="C332" s="196" t="s">
        <v>16</v>
      </c>
      <c r="D332" s="198">
        <v>253</v>
      </c>
      <c r="E332" s="197">
        <v>10.74</v>
      </c>
      <c r="F332" s="196" t="s">
        <v>8</v>
      </c>
      <c r="G332" s="195" t="s">
        <v>24</v>
      </c>
    </row>
    <row r="333" spans="1:7" s="188" customFormat="1" ht="14.45" customHeight="1" x14ac:dyDescent="0.2">
      <c r="A333" s="200">
        <v>45342</v>
      </c>
      <c r="B333" s="199">
        <v>45342.537181098298</v>
      </c>
      <c r="C333" s="196" t="s">
        <v>16</v>
      </c>
      <c r="D333" s="198">
        <v>253</v>
      </c>
      <c r="E333" s="197">
        <v>10.74</v>
      </c>
      <c r="F333" s="196" t="s">
        <v>8</v>
      </c>
      <c r="G333" s="195" t="s">
        <v>24</v>
      </c>
    </row>
    <row r="334" spans="1:7" s="188" customFormat="1" ht="14.45" customHeight="1" x14ac:dyDescent="0.2">
      <c r="A334" s="200">
        <v>45342</v>
      </c>
      <c r="B334" s="199">
        <v>45342.5371810988</v>
      </c>
      <c r="C334" s="196" t="s">
        <v>16</v>
      </c>
      <c r="D334" s="198">
        <v>620</v>
      </c>
      <c r="E334" s="197">
        <v>10.74</v>
      </c>
      <c r="F334" s="196" t="s">
        <v>8</v>
      </c>
      <c r="G334" s="195" t="s">
        <v>24</v>
      </c>
    </row>
    <row r="335" spans="1:7" s="188" customFormat="1" ht="14.45" customHeight="1" x14ac:dyDescent="0.2">
      <c r="A335" s="200">
        <v>45342</v>
      </c>
      <c r="B335" s="199">
        <v>45342.538617424099</v>
      </c>
      <c r="C335" s="196" t="s">
        <v>16</v>
      </c>
      <c r="D335" s="198">
        <v>1074</v>
      </c>
      <c r="E335" s="197">
        <v>10.74</v>
      </c>
      <c r="F335" s="196" t="s">
        <v>8</v>
      </c>
      <c r="G335" s="195" t="s">
        <v>24</v>
      </c>
    </row>
    <row r="336" spans="1:7" s="188" customFormat="1" ht="14.45" customHeight="1" x14ac:dyDescent="0.2">
      <c r="A336" s="200">
        <v>45342</v>
      </c>
      <c r="B336" s="199">
        <v>45342.538617424798</v>
      </c>
      <c r="C336" s="196" t="s">
        <v>16</v>
      </c>
      <c r="D336" s="198">
        <v>2408</v>
      </c>
      <c r="E336" s="197">
        <v>10.74</v>
      </c>
      <c r="F336" s="196" t="s">
        <v>8</v>
      </c>
      <c r="G336" s="195" t="s">
        <v>24</v>
      </c>
    </row>
    <row r="337" spans="1:7" s="188" customFormat="1" ht="14.45" customHeight="1" x14ac:dyDescent="0.2">
      <c r="A337" s="200">
        <v>45342</v>
      </c>
      <c r="B337" s="199">
        <v>45342.540014255203</v>
      </c>
      <c r="C337" s="196" t="s">
        <v>16</v>
      </c>
      <c r="D337" s="198">
        <v>120</v>
      </c>
      <c r="E337" s="197">
        <v>10.75</v>
      </c>
      <c r="F337" s="196" t="s">
        <v>8</v>
      </c>
      <c r="G337" s="195" t="s">
        <v>24</v>
      </c>
    </row>
    <row r="338" spans="1:7" s="188" customFormat="1" ht="14.45" customHeight="1" x14ac:dyDescent="0.2">
      <c r="A338" s="200">
        <v>45342</v>
      </c>
      <c r="B338" s="199">
        <v>45342.540014256097</v>
      </c>
      <c r="C338" s="196" t="s">
        <v>16</v>
      </c>
      <c r="D338" s="198">
        <v>2392</v>
      </c>
      <c r="E338" s="197">
        <v>10.75</v>
      </c>
      <c r="F338" s="196" t="s">
        <v>8</v>
      </c>
      <c r="G338" s="195" t="s">
        <v>24</v>
      </c>
    </row>
    <row r="339" spans="1:7" s="188" customFormat="1" ht="14.45" customHeight="1" x14ac:dyDescent="0.2">
      <c r="A339" s="200">
        <v>45342</v>
      </c>
      <c r="B339" s="199">
        <v>45342.543336836003</v>
      </c>
      <c r="C339" s="196" t="s">
        <v>16</v>
      </c>
      <c r="D339" s="198">
        <v>4218</v>
      </c>
      <c r="E339" s="197">
        <v>10.75</v>
      </c>
      <c r="F339" s="196" t="s">
        <v>8</v>
      </c>
      <c r="G339" s="195" t="s">
        <v>24</v>
      </c>
    </row>
    <row r="340" spans="1:7" s="188" customFormat="1" ht="14.45" customHeight="1" x14ac:dyDescent="0.2">
      <c r="A340" s="200">
        <v>45342</v>
      </c>
      <c r="B340" s="199">
        <v>45342.543336871</v>
      </c>
      <c r="C340" s="196" t="s">
        <v>16</v>
      </c>
      <c r="D340" s="198">
        <v>1554</v>
      </c>
      <c r="E340" s="197">
        <v>10.74</v>
      </c>
      <c r="F340" s="196" t="s">
        <v>8</v>
      </c>
      <c r="G340" s="195" t="s">
        <v>24</v>
      </c>
    </row>
    <row r="341" spans="1:7" s="188" customFormat="1" ht="14.45" customHeight="1" x14ac:dyDescent="0.2">
      <c r="A341" s="200">
        <v>45342</v>
      </c>
      <c r="B341" s="199">
        <v>45342.543336871298</v>
      </c>
      <c r="C341" s="196" t="s">
        <v>16</v>
      </c>
      <c r="D341" s="198">
        <v>2219</v>
      </c>
      <c r="E341" s="197">
        <v>10.74</v>
      </c>
      <c r="F341" s="196" t="s">
        <v>8</v>
      </c>
      <c r="G341" s="195" t="s">
        <v>24</v>
      </c>
    </row>
    <row r="342" spans="1:7" s="188" customFormat="1" ht="14.45" customHeight="1" x14ac:dyDescent="0.2">
      <c r="A342" s="200">
        <v>45342</v>
      </c>
      <c r="B342" s="199">
        <v>45342.543336871597</v>
      </c>
      <c r="C342" s="196" t="s">
        <v>16</v>
      </c>
      <c r="D342" s="198">
        <v>291</v>
      </c>
      <c r="E342" s="197">
        <v>10.74</v>
      </c>
      <c r="F342" s="196" t="s">
        <v>8</v>
      </c>
      <c r="G342" s="195" t="s">
        <v>24</v>
      </c>
    </row>
    <row r="343" spans="1:7" s="188" customFormat="1" ht="14.45" customHeight="1" x14ac:dyDescent="0.2">
      <c r="A343" s="200">
        <v>45342</v>
      </c>
      <c r="B343" s="199">
        <v>45342.544784489903</v>
      </c>
      <c r="C343" s="196" t="s">
        <v>16</v>
      </c>
      <c r="D343" s="198">
        <v>1622</v>
      </c>
      <c r="E343" s="197">
        <v>10.74</v>
      </c>
      <c r="F343" s="196" t="s">
        <v>8</v>
      </c>
      <c r="G343" s="195" t="s">
        <v>24</v>
      </c>
    </row>
    <row r="344" spans="1:7" s="188" customFormat="1" ht="14.45" customHeight="1" x14ac:dyDescent="0.2">
      <c r="A344" s="200">
        <v>45342</v>
      </c>
      <c r="B344" s="199">
        <v>45342.544784492398</v>
      </c>
      <c r="C344" s="196" t="s">
        <v>16</v>
      </c>
      <c r="D344" s="198">
        <v>1132</v>
      </c>
      <c r="E344" s="197">
        <v>10.74</v>
      </c>
      <c r="F344" s="196" t="s">
        <v>8</v>
      </c>
      <c r="G344" s="195" t="s">
        <v>24</v>
      </c>
    </row>
    <row r="345" spans="1:7" s="188" customFormat="1" ht="14.45" customHeight="1" x14ac:dyDescent="0.2">
      <c r="A345" s="200">
        <v>45342</v>
      </c>
      <c r="B345" s="199">
        <v>45342.544785465798</v>
      </c>
      <c r="C345" s="196" t="s">
        <v>16</v>
      </c>
      <c r="D345" s="198">
        <v>880</v>
      </c>
      <c r="E345" s="197">
        <v>10.74</v>
      </c>
      <c r="F345" s="196" t="s">
        <v>8</v>
      </c>
      <c r="G345" s="195" t="s">
        <v>24</v>
      </c>
    </row>
    <row r="346" spans="1:7" s="188" customFormat="1" ht="14.45" customHeight="1" x14ac:dyDescent="0.2">
      <c r="A346" s="200">
        <v>45342</v>
      </c>
      <c r="B346" s="199">
        <v>45342.548462452898</v>
      </c>
      <c r="C346" s="196" t="s">
        <v>16</v>
      </c>
      <c r="D346" s="198">
        <v>48</v>
      </c>
      <c r="E346" s="197">
        <v>10.73</v>
      </c>
      <c r="F346" s="196" t="s">
        <v>8</v>
      </c>
      <c r="G346" s="195" t="s">
        <v>24</v>
      </c>
    </row>
    <row r="347" spans="1:7" s="188" customFormat="1" ht="14.45" customHeight="1" x14ac:dyDescent="0.2">
      <c r="A347" s="200">
        <v>45342</v>
      </c>
      <c r="B347" s="199">
        <v>45342.551410894397</v>
      </c>
      <c r="C347" s="196" t="s">
        <v>16</v>
      </c>
      <c r="D347" s="198">
        <v>2174</v>
      </c>
      <c r="E347" s="197">
        <v>10.74</v>
      </c>
      <c r="F347" s="196" t="s">
        <v>8</v>
      </c>
      <c r="G347" s="195" t="s">
        <v>24</v>
      </c>
    </row>
    <row r="348" spans="1:7" s="188" customFormat="1" ht="14.45" customHeight="1" x14ac:dyDescent="0.2">
      <c r="A348" s="200">
        <v>45342</v>
      </c>
      <c r="B348" s="199">
        <v>45342.553599420396</v>
      </c>
      <c r="C348" s="196" t="s">
        <v>16</v>
      </c>
      <c r="D348" s="198">
        <v>1945</v>
      </c>
      <c r="E348" s="197">
        <v>10.74</v>
      </c>
      <c r="F348" s="196" t="s">
        <v>8</v>
      </c>
      <c r="G348" s="195" t="s">
        <v>24</v>
      </c>
    </row>
    <row r="349" spans="1:7" s="188" customFormat="1" ht="14.45" customHeight="1" x14ac:dyDescent="0.2">
      <c r="A349" s="200">
        <v>45342</v>
      </c>
      <c r="B349" s="199">
        <v>45342.553601900901</v>
      </c>
      <c r="C349" s="196" t="s">
        <v>16</v>
      </c>
      <c r="D349" s="198">
        <v>3710</v>
      </c>
      <c r="E349" s="197">
        <v>10.74</v>
      </c>
      <c r="F349" s="196" t="s">
        <v>8</v>
      </c>
      <c r="G349" s="195" t="s">
        <v>24</v>
      </c>
    </row>
    <row r="350" spans="1:7" s="188" customFormat="1" ht="14.45" customHeight="1" x14ac:dyDescent="0.2">
      <c r="A350" s="200">
        <v>45342</v>
      </c>
      <c r="B350" s="199">
        <v>45342.553786360098</v>
      </c>
      <c r="C350" s="196" t="s">
        <v>16</v>
      </c>
      <c r="D350" s="198">
        <v>7595</v>
      </c>
      <c r="E350" s="197">
        <v>10.74</v>
      </c>
      <c r="F350" s="196" t="s">
        <v>8</v>
      </c>
      <c r="G350" s="195" t="s">
        <v>24</v>
      </c>
    </row>
    <row r="351" spans="1:7" s="188" customFormat="1" ht="14.45" customHeight="1" x14ac:dyDescent="0.2">
      <c r="A351" s="200">
        <v>45342</v>
      </c>
      <c r="B351" s="199">
        <v>45342.5537988699</v>
      </c>
      <c r="C351" s="196" t="s">
        <v>16</v>
      </c>
      <c r="D351" s="198">
        <v>6956</v>
      </c>
      <c r="E351" s="197">
        <v>10.74</v>
      </c>
      <c r="F351" s="196" t="s">
        <v>8</v>
      </c>
      <c r="G351" s="195" t="s">
        <v>24</v>
      </c>
    </row>
    <row r="352" spans="1:7" s="188" customFormat="1" ht="14.45" customHeight="1" x14ac:dyDescent="0.2">
      <c r="A352" s="200">
        <v>45342</v>
      </c>
      <c r="B352" s="199">
        <v>45342.553798870496</v>
      </c>
      <c r="C352" s="196" t="s">
        <v>16</v>
      </c>
      <c r="D352" s="198">
        <v>3176</v>
      </c>
      <c r="E352" s="197">
        <v>10.74</v>
      </c>
      <c r="F352" s="196" t="s">
        <v>8</v>
      </c>
      <c r="G352" s="195" t="s">
        <v>24</v>
      </c>
    </row>
    <row r="353" spans="1:7" s="188" customFormat="1" ht="14.45" customHeight="1" x14ac:dyDescent="0.2">
      <c r="A353" s="200">
        <v>45342</v>
      </c>
      <c r="B353" s="199">
        <v>45342.557520954797</v>
      </c>
      <c r="C353" s="196" t="s">
        <v>16</v>
      </c>
      <c r="D353" s="198">
        <v>1161</v>
      </c>
      <c r="E353" s="197">
        <v>10.74</v>
      </c>
      <c r="F353" s="196" t="s">
        <v>8</v>
      </c>
      <c r="G353" s="195" t="s">
        <v>24</v>
      </c>
    </row>
    <row r="354" spans="1:7" s="188" customFormat="1" ht="14.45" customHeight="1" x14ac:dyDescent="0.2">
      <c r="A354" s="200">
        <v>45342</v>
      </c>
      <c r="B354" s="199">
        <v>45342.557520959497</v>
      </c>
      <c r="C354" s="196" t="s">
        <v>16</v>
      </c>
      <c r="D354" s="198">
        <v>1980</v>
      </c>
      <c r="E354" s="197">
        <v>10.74</v>
      </c>
      <c r="F354" s="196" t="s">
        <v>8</v>
      </c>
      <c r="G354" s="195" t="s">
        <v>24</v>
      </c>
    </row>
    <row r="355" spans="1:7" s="188" customFormat="1" ht="14.45" customHeight="1" x14ac:dyDescent="0.2">
      <c r="A355" s="200">
        <v>45342</v>
      </c>
      <c r="B355" s="199">
        <v>45342.5575209616</v>
      </c>
      <c r="C355" s="196" t="s">
        <v>16</v>
      </c>
      <c r="D355" s="198">
        <v>3326</v>
      </c>
      <c r="E355" s="197">
        <v>10.74</v>
      </c>
      <c r="F355" s="196" t="s">
        <v>8</v>
      </c>
      <c r="G355" s="195" t="s">
        <v>24</v>
      </c>
    </row>
    <row r="356" spans="1:7" s="188" customFormat="1" ht="14.45" customHeight="1" x14ac:dyDescent="0.2">
      <c r="A356" s="200">
        <v>45342</v>
      </c>
      <c r="B356" s="199">
        <v>45342.557521035</v>
      </c>
      <c r="C356" s="196" t="s">
        <v>16</v>
      </c>
      <c r="D356" s="198">
        <v>499</v>
      </c>
      <c r="E356" s="197">
        <v>10.74</v>
      </c>
      <c r="F356" s="196" t="s">
        <v>8</v>
      </c>
      <c r="G356" s="195" t="s">
        <v>24</v>
      </c>
    </row>
    <row r="357" spans="1:7" s="188" customFormat="1" ht="14.45" customHeight="1" x14ac:dyDescent="0.2">
      <c r="A357" s="200">
        <v>45342</v>
      </c>
      <c r="B357" s="199">
        <v>45342.5575210569</v>
      </c>
      <c r="C357" s="196" t="s">
        <v>16</v>
      </c>
      <c r="D357" s="198">
        <v>284</v>
      </c>
      <c r="E357" s="197">
        <v>10.74</v>
      </c>
      <c r="F357" s="196" t="s">
        <v>8</v>
      </c>
      <c r="G357" s="195" t="s">
        <v>24</v>
      </c>
    </row>
    <row r="358" spans="1:7" s="188" customFormat="1" ht="14.45" customHeight="1" x14ac:dyDescent="0.2">
      <c r="A358" s="200">
        <v>45342</v>
      </c>
      <c r="B358" s="199">
        <v>45342.557521057497</v>
      </c>
      <c r="C358" s="196" t="s">
        <v>16</v>
      </c>
      <c r="D358" s="198">
        <v>422</v>
      </c>
      <c r="E358" s="197">
        <v>10.74</v>
      </c>
      <c r="F358" s="196" t="s">
        <v>8</v>
      </c>
      <c r="G358" s="195" t="s">
        <v>24</v>
      </c>
    </row>
    <row r="359" spans="1:7" s="188" customFormat="1" ht="14.45" customHeight="1" x14ac:dyDescent="0.2">
      <c r="A359" s="200">
        <v>45342</v>
      </c>
      <c r="B359" s="199">
        <v>45342.561299934998</v>
      </c>
      <c r="C359" s="196" t="s">
        <v>16</v>
      </c>
      <c r="D359" s="198">
        <v>1227</v>
      </c>
      <c r="E359" s="197">
        <v>10.75</v>
      </c>
      <c r="F359" s="196" t="s">
        <v>8</v>
      </c>
      <c r="G359" s="195" t="s">
        <v>24</v>
      </c>
    </row>
    <row r="360" spans="1:7" s="188" customFormat="1" ht="14.45" customHeight="1" x14ac:dyDescent="0.2">
      <c r="A360" s="200">
        <v>45342</v>
      </c>
      <c r="B360" s="199">
        <v>45342.562667814098</v>
      </c>
      <c r="C360" s="196" t="s">
        <v>16</v>
      </c>
      <c r="D360" s="198">
        <v>2573</v>
      </c>
      <c r="E360" s="197">
        <v>10.75</v>
      </c>
      <c r="F360" s="196" t="s">
        <v>8</v>
      </c>
      <c r="G360" s="195" t="s">
        <v>24</v>
      </c>
    </row>
    <row r="361" spans="1:7" s="188" customFormat="1" ht="14.45" customHeight="1" x14ac:dyDescent="0.2">
      <c r="A361" s="200">
        <v>45342</v>
      </c>
      <c r="B361" s="199">
        <v>45342.562667814404</v>
      </c>
      <c r="C361" s="196" t="s">
        <v>16</v>
      </c>
      <c r="D361" s="198">
        <v>3718</v>
      </c>
      <c r="E361" s="197">
        <v>10.75</v>
      </c>
      <c r="F361" s="196" t="s">
        <v>8</v>
      </c>
      <c r="G361" s="195" t="s">
        <v>24</v>
      </c>
    </row>
    <row r="362" spans="1:7" s="188" customFormat="1" ht="14.45" customHeight="1" x14ac:dyDescent="0.2">
      <c r="A362" s="200">
        <v>45342</v>
      </c>
      <c r="B362" s="199">
        <v>45342.562667814898</v>
      </c>
      <c r="C362" s="196" t="s">
        <v>16</v>
      </c>
      <c r="D362" s="198">
        <v>711</v>
      </c>
      <c r="E362" s="197">
        <v>10.75</v>
      </c>
      <c r="F362" s="196" t="s">
        <v>8</v>
      </c>
      <c r="G362" s="195" t="s">
        <v>24</v>
      </c>
    </row>
    <row r="363" spans="1:7" s="188" customFormat="1" ht="14.45" customHeight="1" x14ac:dyDescent="0.2">
      <c r="A363" s="200">
        <v>45342</v>
      </c>
      <c r="B363" s="199">
        <v>45342.562667815197</v>
      </c>
      <c r="C363" s="196" t="s">
        <v>16</v>
      </c>
      <c r="D363" s="198">
        <v>516</v>
      </c>
      <c r="E363" s="197">
        <v>10.75</v>
      </c>
      <c r="F363" s="196" t="s">
        <v>8</v>
      </c>
      <c r="G363" s="195" t="s">
        <v>24</v>
      </c>
    </row>
    <row r="364" spans="1:7" s="188" customFormat="1" ht="14.45" customHeight="1" x14ac:dyDescent="0.2">
      <c r="A364" s="200">
        <v>45342</v>
      </c>
      <c r="B364" s="199">
        <v>45342.5626678154</v>
      </c>
      <c r="C364" s="196" t="s">
        <v>16</v>
      </c>
      <c r="D364" s="198">
        <v>1227</v>
      </c>
      <c r="E364" s="197">
        <v>10.75</v>
      </c>
      <c r="F364" s="196" t="s">
        <v>8</v>
      </c>
      <c r="G364" s="195" t="s">
        <v>24</v>
      </c>
    </row>
    <row r="365" spans="1:7" s="188" customFormat="1" ht="14.45" customHeight="1" x14ac:dyDescent="0.2">
      <c r="A365" s="200">
        <v>45342</v>
      </c>
      <c r="B365" s="199">
        <v>45342.562667815997</v>
      </c>
      <c r="C365" s="196" t="s">
        <v>16</v>
      </c>
      <c r="D365" s="198">
        <v>1227</v>
      </c>
      <c r="E365" s="197">
        <v>10.75</v>
      </c>
      <c r="F365" s="196" t="s">
        <v>8</v>
      </c>
      <c r="G365" s="195" t="s">
        <v>24</v>
      </c>
    </row>
    <row r="366" spans="1:7" s="188" customFormat="1" ht="14.45" customHeight="1" x14ac:dyDescent="0.2">
      <c r="A366" s="200">
        <v>45342</v>
      </c>
      <c r="B366" s="199">
        <v>45342.562667816201</v>
      </c>
      <c r="C366" s="196" t="s">
        <v>16</v>
      </c>
      <c r="D366" s="198">
        <v>7</v>
      </c>
      <c r="E366" s="197">
        <v>10.75</v>
      </c>
      <c r="F366" s="196" t="s">
        <v>8</v>
      </c>
      <c r="G366" s="195" t="s">
        <v>24</v>
      </c>
    </row>
    <row r="367" spans="1:7" s="188" customFormat="1" ht="14.45" customHeight="1" x14ac:dyDescent="0.2">
      <c r="A367" s="200">
        <v>45342</v>
      </c>
      <c r="B367" s="199">
        <v>45342.565172480899</v>
      </c>
      <c r="C367" s="196" t="s">
        <v>16</v>
      </c>
      <c r="D367" s="198">
        <v>4</v>
      </c>
      <c r="E367" s="197">
        <v>10.74</v>
      </c>
      <c r="F367" s="196" t="s">
        <v>8</v>
      </c>
      <c r="G367" s="195" t="s">
        <v>24</v>
      </c>
    </row>
    <row r="368" spans="1:7" s="188" customFormat="1" ht="14.45" customHeight="1" x14ac:dyDescent="0.2">
      <c r="A368" s="200">
        <v>45342</v>
      </c>
      <c r="B368" s="199">
        <v>45342.565172481503</v>
      </c>
      <c r="C368" s="196" t="s">
        <v>16</v>
      </c>
      <c r="D368" s="198">
        <v>5773</v>
      </c>
      <c r="E368" s="197">
        <v>10.74</v>
      </c>
      <c r="F368" s="196" t="s">
        <v>8</v>
      </c>
      <c r="G368" s="195" t="s">
        <v>24</v>
      </c>
    </row>
    <row r="369" spans="1:7" s="188" customFormat="1" ht="14.45" customHeight="1" x14ac:dyDescent="0.2">
      <c r="A369" s="200">
        <v>45342</v>
      </c>
      <c r="B369" s="199">
        <v>45342.565172481904</v>
      </c>
      <c r="C369" s="196" t="s">
        <v>16</v>
      </c>
      <c r="D369" s="198">
        <v>1113</v>
      </c>
      <c r="E369" s="197">
        <v>10.74</v>
      </c>
      <c r="F369" s="196" t="s">
        <v>8</v>
      </c>
      <c r="G369" s="195" t="s">
        <v>24</v>
      </c>
    </row>
    <row r="370" spans="1:7" s="188" customFormat="1" ht="14.45" customHeight="1" x14ac:dyDescent="0.2">
      <c r="A370" s="200">
        <v>45342</v>
      </c>
      <c r="B370" s="199">
        <v>45342.565172482202</v>
      </c>
      <c r="C370" s="196" t="s">
        <v>16</v>
      </c>
      <c r="D370" s="198">
        <v>7</v>
      </c>
      <c r="E370" s="197">
        <v>10.74</v>
      </c>
      <c r="F370" s="196" t="s">
        <v>8</v>
      </c>
      <c r="G370" s="195" t="s">
        <v>24</v>
      </c>
    </row>
    <row r="371" spans="1:7" s="188" customFormat="1" ht="14.45" customHeight="1" x14ac:dyDescent="0.2">
      <c r="A371" s="200">
        <v>45342</v>
      </c>
      <c r="B371" s="199">
        <v>45342.565172482602</v>
      </c>
      <c r="C371" s="196" t="s">
        <v>16</v>
      </c>
      <c r="D371" s="198">
        <v>105</v>
      </c>
      <c r="E371" s="197">
        <v>10.74</v>
      </c>
      <c r="F371" s="196" t="s">
        <v>8</v>
      </c>
      <c r="G371" s="195" t="s">
        <v>24</v>
      </c>
    </row>
    <row r="372" spans="1:7" s="188" customFormat="1" ht="14.45" customHeight="1" x14ac:dyDescent="0.2">
      <c r="A372" s="200">
        <v>45342</v>
      </c>
      <c r="B372" s="199">
        <v>45342.5651724829</v>
      </c>
      <c r="C372" s="196" t="s">
        <v>16</v>
      </c>
      <c r="D372" s="198">
        <v>3</v>
      </c>
      <c r="E372" s="197">
        <v>10.74</v>
      </c>
      <c r="F372" s="196" t="s">
        <v>8</v>
      </c>
      <c r="G372" s="195" t="s">
        <v>24</v>
      </c>
    </row>
    <row r="373" spans="1:7" s="188" customFormat="1" ht="14.45" customHeight="1" x14ac:dyDescent="0.2">
      <c r="A373" s="200">
        <v>45342</v>
      </c>
      <c r="B373" s="199">
        <v>45342.571462724598</v>
      </c>
      <c r="C373" s="196" t="s">
        <v>16</v>
      </c>
      <c r="D373" s="198">
        <v>14585</v>
      </c>
      <c r="E373" s="197">
        <v>10.75</v>
      </c>
      <c r="F373" s="196" t="s">
        <v>8</v>
      </c>
      <c r="G373" s="195" t="s">
        <v>24</v>
      </c>
    </row>
    <row r="374" spans="1:7" s="188" customFormat="1" ht="14.45" customHeight="1" x14ac:dyDescent="0.2">
      <c r="A374" s="200">
        <v>45342</v>
      </c>
      <c r="B374" s="199">
        <v>45342.572724248501</v>
      </c>
      <c r="C374" s="196" t="s">
        <v>16</v>
      </c>
      <c r="D374" s="198">
        <v>3984</v>
      </c>
      <c r="E374" s="197">
        <v>10.74</v>
      </c>
      <c r="F374" s="196" t="s">
        <v>8</v>
      </c>
      <c r="G374" s="195" t="s">
        <v>24</v>
      </c>
    </row>
    <row r="375" spans="1:7" s="188" customFormat="1" ht="14.45" customHeight="1" x14ac:dyDescent="0.2">
      <c r="A375" s="200">
        <v>45342</v>
      </c>
      <c r="B375" s="199">
        <v>45342.5738898075</v>
      </c>
      <c r="C375" s="196" t="s">
        <v>16</v>
      </c>
      <c r="D375" s="198">
        <v>1081</v>
      </c>
      <c r="E375" s="197">
        <v>10.74</v>
      </c>
      <c r="F375" s="196" t="s">
        <v>8</v>
      </c>
      <c r="G375" s="195" t="s">
        <v>24</v>
      </c>
    </row>
    <row r="376" spans="1:7" s="188" customFormat="1" ht="14.45" customHeight="1" x14ac:dyDescent="0.2">
      <c r="A376" s="200">
        <v>45342</v>
      </c>
      <c r="B376" s="199">
        <v>45342.579657100097</v>
      </c>
      <c r="C376" s="196" t="s">
        <v>16</v>
      </c>
      <c r="D376" s="198">
        <v>2474</v>
      </c>
      <c r="E376" s="197">
        <v>10.74</v>
      </c>
      <c r="F376" s="196" t="s">
        <v>8</v>
      </c>
      <c r="G376" s="195" t="s">
        <v>24</v>
      </c>
    </row>
    <row r="377" spans="1:7" s="188" customFormat="1" ht="14.45" customHeight="1" x14ac:dyDescent="0.2">
      <c r="A377" s="200">
        <v>45342</v>
      </c>
      <c r="B377" s="199">
        <v>45342.579657100701</v>
      </c>
      <c r="C377" s="196" t="s">
        <v>16</v>
      </c>
      <c r="D377" s="198">
        <v>3537</v>
      </c>
      <c r="E377" s="197">
        <v>10.74</v>
      </c>
      <c r="F377" s="196" t="s">
        <v>8</v>
      </c>
      <c r="G377" s="195" t="s">
        <v>24</v>
      </c>
    </row>
    <row r="378" spans="1:7" s="188" customFormat="1" ht="14.45" customHeight="1" x14ac:dyDescent="0.2">
      <c r="A378" s="200">
        <v>45342</v>
      </c>
      <c r="B378" s="199">
        <v>45342.579657101101</v>
      </c>
      <c r="C378" s="196" t="s">
        <v>16</v>
      </c>
      <c r="D378" s="198">
        <v>6410</v>
      </c>
      <c r="E378" s="197">
        <v>10.74</v>
      </c>
      <c r="F378" s="196" t="s">
        <v>8</v>
      </c>
      <c r="G378" s="195" t="s">
        <v>24</v>
      </c>
    </row>
    <row r="379" spans="1:7" s="188" customFormat="1" ht="14.45" customHeight="1" x14ac:dyDescent="0.2">
      <c r="A379" s="200">
        <v>45342</v>
      </c>
      <c r="B379" s="199">
        <v>45342.5796571014</v>
      </c>
      <c r="C379" s="196" t="s">
        <v>16</v>
      </c>
      <c r="D379" s="198">
        <v>2782</v>
      </c>
      <c r="E379" s="197">
        <v>10.74</v>
      </c>
      <c r="F379" s="196" t="s">
        <v>8</v>
      </c>
      <c r="G379" s="195" t="s">
        <v>24</v>
      </c>
    </row>
    <row r="380" spans="1:7" s="188" customFormat="1" ht="14.45" customHeight="1" x14ac:dyDescent="0.2">
      <c r="A380" s="200">
        <v>45342</v>
      </c>
      <c r="B380" s="199">
        <v>45342.579657101698</v>
      </c>
      <c r="C380" s="196" t="s">
        <v>16</v>
      </c>
      <c r="D380" s="198">
        <v>206</v>
      </c>
      <c r="E380" s="197">
        <v>10.74</v>
      </c>
      <c r="F380" s="196" t="s">
        <v>8</v>
      </c>
      <c r="G380" s="195" t="s">
        <v>24</v>
      </c>
    </row>
    <row r="381" spans="1:7" s="188" customFormat="1" ht="14.45" customHeight="1" x14ac:dyDescent="0.2">
      <c r="A381" s="200">
        <v>45342</v>
      </c>
      <c r="B381" s="199">
        <v>45342.579657101996</v>
      </c>
      <c r="C381" s="196" t="s">
        <v>16</v>
      </c>
      <c r="D381" s="198">
        <v>777</v>
      </c>
      <c r="E381" s="197">
        <v>10.74</v>
      </c>
      <c r="F381" s="196" t="s">
        <v>8</v>
      </c>
      <c r="G381" s="195" t="s">
        <v>24</v>
      </c>
    </row>
    <row r="382" spans="1:7" s="188" customFormat="1" ht="14.45" customHeight="1" x14ac:dyDescent="0.2">
      <c r="A382" s="200">
        <v>45342</v>
      </c>
      <c r="B382" s="199">
        <v>45342.582867632897</v>
      </c>
      <c r="C382" s="196" t="s">
        <v>16</v>
      </c>
      <c r="D382" s="198">
        <v>3518</v>
      </c>
      <c r="E382" s="197">
        <v>10.74</v>
      </c>
      <c r="F382" s="196" t="s">
        <v>8</v>
      </c>
      <c r="G382" s="195" t="s">
        <v>24</v>
      </c>
    </row>
    <row r="383" spans="1:7" s="188" customFormat="1" ht="14.45" customHeight="1" x14ac:dyDescent="0.2">
      <c r="A383" s="200">
        <v>45342</v>
      </c>
      <c r="B383" s="199">
        <v>45342.582867633202</v>
      </c>
      <c r="C383" s="196" t="s">
        <v>16</v>
      </c>
      <c r="D383" s="198">
        <v>3899</v>
      </c>
      <c r="E383" s="197">
        <v>10.74</v>
      </c>
      <c r="F383" s="196" t="s">
        <v>8</v>
      </c>
      <c r="G383" s="195" t="s">
        <v>24</v>
      </c>
    </row>
    <row r="384" spans="1:7" s="188" customFormat="1" ht="14.45" customHeight="1" x14ac:dyDescent="0.2">
      <c r="A384" s="200">
        <v>45342</v>
      </c>
      <c r="B384" s="199">
        <v>45342.588012217202</v>
      </c>
      <c r="C384" s="196" t="s">
        <v>16</v>
      </c>
      <c r="D384" s="198">
        <v>195</v>
      </c>
      <c r="E384" s="197">
        <v>10.74</v>
      </c>
      <c r="F384" s="196" t="s">
        <v>8</v>
      </c>
      <c r="G384" s="195" t="s">
        <v>24</v>
      </c>
    </row>
    <row r="385" spans="1:7" s="188" customFormat="1" ht="14.45" customHeight="1" x14ac:dyDescent="0.2">
      <c r="A385" s="200">
        <v>45342</v>
      </c>
      <c r="B385" s="199">
        <v>45342.588751780597</v>
      </c>
      <c r="C385" s="196" t="s">
        <v>16</v>
      </c>
      <c r="D385" s="198">
        <v>1991</v>
      </c>
      <c r="E385" s="197">
        <v>10.74</v>
      </c>
      <c r="F385" s="196" t="s">
        <v>8</v>
      </c>
      <c r="G385" s="195" t="s">
        <v>24</v>
      </c>
    </row>
    <row r="386" spans="1:7" s="188" customFormat="1" ht="14.45" customHeight="1" x14ac:dyDescent="0.2">
      <c r="A386" s="200">
        <v>45342</v>
      </c>
      <c r="B386" s="199">
        <v>45342.589467488702</v>
      </c>
      <c r="C386" s="196" t="s">
        <v>16</v>
      </c>
      <c r="D386" s="198">
        <v>78</v>
      </c>
      <c r="E386" s="197">
        <v>10.74</v>
      </c>
      <c r="F386" s="196" t="s">
        <v>8</v>
      </c>
      <c r="G386" s="195" t="s">
        <v>24</v>
      </c>
    </row>
    <row r="387" spans="1:7" s="188" customFormat="1" ht="14.45" customHeight="1" x14ac:dyDescent="0.2">
      <c r="A387" s="200">
        <v>45342</v>
      </c>
      <c r="B387" s="199">
        <v>45342.589467770602</v>
      </c>
      <c r="C387" s="196" t="s">
        <v>16</v>
      </c>
      <c r="D387" s="198">
        <v>1886</v>
      </c>
      <c r="E387" s="197">
        <v>10.74</v>
      </c>
      <c r="F387" s="196" t="s">
        <v>8</v>
      </c>
      <c r="G387" s="195" t="s">
        <v>24</v>
      </c>
    </row>
    <row r="388" spans="1:7" s="188" customFormat="1" ht="14.45" customHeight="1" x14ac:dyDescent="0.2">
      <c r="A388" s="200">
        <v>45342</v>
      </c>
      <c r="B388" s="199">
        <v>45342.590433092097</v>
      </c>
      <c r="C388" s="196" t="s">
        <v>16</v>
      </c>
      <c r="D388" s="198">
        <v>1397</v>
      </c>
      <c r="E388" s="197">
        <v>10.75</v>
      </c>
      <c r="F388" s="196" t="s">
        <v>8</v>
      </c>
      <c r="G388" s="195" t="s">
        <v>24</v>
      </c>
    </row>
    <row r="389" spans="1:7" s="188" customFormat="1" ht="14.45" customHeight="1" x14ac:dyDescent="0.2">
      <c r="A389" s="200">
        <v>45342</v>
      </c>
      <c r="B389" s="199">
        <v>45342.590433092897</v>
      </c>
      <c r="C389" s="196" t="s">
        <v>16</v>
      </c>
      <c r="D389" s="198">
        <v>745</v>
      </c>
      <c r="E389" s="197">
        <v>10.75</v>
      </c>
      <c r="F389" s="196" t="s">
        <v>8</v>
      </c>
      <c r="G389" s="195" t="s">
        <v>24</v>
      </c>
    </row>
    <row r="390" spans="1:7" s="188" customFormat="1" ht="14.45" customHeight="1" x14ac:dyDescent="0.2">
      <c r="A390" s="200">
        <v>45342</v>
      </c>
      <c r="B390" s="199">
        <v>45342.590769961302</v>
      </c>
      <c r="C390" s="196" t="s">
        <v>16</v>
      </c>
      <c r="D390" s="198">
        <v>4771</v>
      </c>
      <c r="E390" s="197">
        <v>10.74</v>
      </c>
      <c r="F390" s="196" t="s">
        <v>8</v>
      </c>
      <c r="G390" s="195" t="s">
        <v>24</v>
      </c>
    </row>
    <row r="391" spans="1:7" s="188" customFormat="1" ht="14.45" customHeight="1" x14ac:dyDescent="0.2">
      <c r="A391" s="200">
        <v>45342</v>
      </c>
      <c r="B391" s="199">
        <v>45342.590769961796</v>
      </c>
      <c r="C391" s="196" t="s">
        <v>16</v>
      </c>
      <c r="D391" s="198">
        <v>2634</v>
      </c>
      <c r="E391" s="197">
        <v>10.74</v>
      </c>
      <c r="F391" s="196" t="s">
        <v>8</v>
      </c>
      <c r="G391" s="195" t="s">
        <v>24</v>
      </c>
    </row>
    <row r="392" spans="1:7" s="188" customFormat="1" ht="14.45" customHeight="1" x14ac:dyDescent="0.2">
      <c r="A392" s="200">
        <v>45342</v>
      </c>
      <c r="B392" s="199">
        <v>45342.590769962102</v>
      </c>
      <c r="C392" s="196" t="s">
        <v>16</v>
      </c>
      <c r="D392" s="198">
        <v>7740</v>
      </c>
      <c r="E392" s="197">
        <v>10.74</v>
      </c>
      <c r="F392" s="196" t="s">
        <v>8</v>
      </c>
      <c r="G392" s="195" t="s">
        <v>24</v>
      </c>
    </row>
    <row r="393" spans="1:7" s="188" customFormat="1" ht="14.45" customHeight="1" x14ac:dyDescent="0.2">
      <c r="A393" s="200">
        <v>45342</v>
      </c>
      <c r="B393" s="199">
        <v>45342.590769962699</v>
      </c>
      <c r="C393" s="196" t="s">
        <v>16</v>
      </c>
      <c r="D393" s="198">
        <v>1114</v>
      </c>
      <c r="E393" s="197">
        <v>10.74</v>
      </c>
      <c r="F393" s="196" t="s">
        <v>8</v>
      </c>
      <c r="G393" s="195" t="s">
        <v>24</v>
      </c>
    </row>
    <row r="394" spans="1:7" s="188" customFormat="1" ht="14.45" customHeight="1" x14ac:dyDescent="0.2">
      <c r="A394" s="200">
        <v>45342</v>
      </c>
      <c r="B394" s="199">
        <v>45342.593811050399</v>
      </c>
      <c r="C394" s="196" t="s">
        <v>16</v>
      </c>
      <c r="D394" s="198">
        <v>7253</v>
      </c>
      <c r="E394" s="197">
        <v>10.74</v>
      </c>
      <c r="F394" s="196" t="s">
        <v>8</v>
      </c>
      <c r="G394" s="195" t="s">
        <v>24</v>
      </c>
    </row>
    <row r="395" spans="1:7" s="188" customFormat="1" ht="14.45" customHeight="1" x14ac:dyDescent="0.2">
      <c r="A395" s="200">
        <v>45342</v>
      </c>
      <c r="B395" s="199">
        <v>45342.594259556703</v>
      </c>
      <c r="C395" s="196" t="s">
        <v>16</v>
      </c>
      <c r="D395" s="198">
        <v>1614</v>
      </c>
      <c r="E395" s="197">
        <v>10.74</v>
      </c>
      <c r="F395" s="196" t="s">
        <v>8</v>
      </c>
      <c r="G395" s="195" t="s">
        <v>24</v>
      </c>
    </row>
    <row r="396" spans="1:7" s="188" customFormat="1" ht="14.45" customHeight="1" x14ac:dyDescent="0.2">
      <c r="A396" s="200">
        <v>45342</v>
      </c>
      <c r="B396" s="199">
        <v>45342.594259557402</v>
      </c>
      <c r="C396" s="196" t="s">
        <v>16</v>
      </c>
      <c r="D396" s="198">
        <v>1614</v>
      </c>
      <c r="E396" s="197">
        <v>10.74</v>
      </c>
      <c r="F396" s="196" t="s">
        <v>8</v>
      </c>
      <c r="G396" s="195" t="s">
        <v>24</v>
      </c>
    </row>
    <row r="397" spans="1:7" s="188" customFormat="1" ht="14.45" customHeight="1" x14ac:dyDescent="0.2">
      <c r="A397" s="200">
        <v>45342</v>
      </c>
      <c r="B397" s="199">
        <v>45342.594259558202</v>
      </c>
      <c r="C397" s="196" t="s">
        <v>16</v>
      </c>
      <c r="D397" s="198">
        <v>1224</v>
      </c>
      <c r="E397" s="197">
        <v>10.74</v>
      </c>
      <c r="F397" s="196" t="s">
        <v>8</v>
      </c>
      <c r="G397" s="195" t="s">
        <v>24</v>
      </c>
    </row>
    <row r="398" spans="1:7" s="188" customFormat="1" ht="14.45" customHeight="1" x14ac:dyDescent="0.2">
      <c r="A398" s="200">
        <v>45342</v>
      </c>
      <c r="B398" s="199">
        <v>45342.595908842603</v>
      </c>
      <c r="C398" s="196" t="s">
        <v>16</v>
      </c>
      <c r="D398" s="198">
        <v>175</v>
      </c>
      <c r="E398" s="197">
        <v>10.72</v>
      </c>
      <c r="F398" s="196" t="s">
        <v>8</v>
      </c>
      <c r="G398" s="195" t="s">
        <v>24</v>
      </c>
    </row>
    <row r="399" spans="1:7" s="188" customFormat="1" ht="14.45" customHeight="1" x14ac:dyDescent="0.2">
      <c r="A399" s="200">
        <v>45342</v>
      </c>
      <c r="B399" s="199">
        <v>45342.595908843199</v>
      </c>
      <c r="C399" s="196" t="s">
        <v>16</v>
      </c>
      <c r="D399" s="198">
        <v>4132</v>
      </c>
      <c r="E399" s="197">
        <v>10.72</v>
      </c>
      <c r="F399" s="196" t="s">
        <v>8</v>
      </c>
      <c r="G399" s="195" t="s">
        <v>24</v>
      </c>
    </row>
    <row r="400" spans="1:7" s="188" customFormat="1" ht="14.45" customHeight="1" x14ac:dyDescent="0.2">
      <c r="A400" s="200">
        <v>45342</v>
      </c>
      <c r="B400" s="199">
        <v>45342.597624535701</v>
      </c>
      <c r="C400" s="196" t="s">
        <v>16</v>
      </c>
      <c r="D400" s="198">
        <v>315</v>
      </c>
      <c r="E400" s="197">
        <v>10.71</v>
      </c>
      <c r="F400" s="196" t="s">
        <v>8</v>
      </c>
      <c r="G400" s="195" t="s">
        <v>24</v>
      </c>
    </row>
    <row r="401" spans="1:7" s="188" customFormat="1" ht="14.45" customHeight="1" x14ac:dyDescent="0.2">
      <c r="A401" s="200">
        <v>45342</v>
      </c>
      <c r="B401" s="199">
        <v>45342.5976245364</v>
      </c>
      <c r="C401" s="196" t="s">
        <v>16</v>
      </c>
      <c r="D401" s="198">
        <v>4379</v>
      </c>
      <c r="E401" s="197">
        <v>10.71</v>
      </c>
      <c r="F401" s="196" t="s">
        <v>8</v>
      </c>
      <c r="G401" s="195" t="s">
        <v>24</v>
      </c>
    </row>
    <row r="402" spans="1:7" s="188" customFormat="1" ht="14.45" customHeight="1" x14ac:dyDescent="0.2">
      <c r="A402" s="200">
        <v>45342</v>
      </c>
      <c r="B402" s="199">
        <v>45342.599028603203</v>
      </c>
      <c r="C402" s="196" t="s">
        <v>16</v>
      </c>
      <c r="D402" s="198">
        <v>1146</v>
      </c>
      <c r="E402" s="197">
        <v>10.71</v>
      </c>
      <c r="F402" s="196" t="s">
        <v>8</v>
      </c>
      <c r="G402" s="195" t="s">
        <v>24</v>
      </c>
    </row>
    <row r="403" spans="1:7" s="188" customFormat="1" ht="14.45" customHeight="1" x14ac:dyDescent="0.2">
      <c r="A403" s="200">
        <v>45342</v>
      </c>
      <c r="B403" s="199">
        <v>45342.599028604098</v>
      </c>
      <c r="C403" s="196" t="s">
        <v>16</v>
      </c>
      <c r="D403" s="198">
        <v>21</v>
      </c>
      <c r="E403" s="197">
        <v>10.71</v>
      </c>
      <c r="F403" s="196" t="s">
        <v>8</v>
      </c>
      <c r="G403" s="195" t="s">
        <v>24</v>
      </c>
    </row>
    <row r="404" spans="1:7" s="188" customFormat="1" ht="14.45" customHeight="1" x14ac:dyDescent="0.2">
      <c r="A404" s="200">
        <v>45342</v>
      </c>
      <c r="B404" s="199">
        <v>45342.599028604702</v>
      </c>
      <c r="C404" s="196" t="s">
        <v>16</v>
      </c>
      <c r="D404" s="198">
        <v>1022</v>
      </c>
      <c r="E404" s="197">
        <v>10.71</v>
      </c>
      <c r="F404" s="196" t="s">
        <v>8</v>
      </c>
      <c r="G404" s="195" t="s">
        <v>24</v>
      </c>
    </row>
    <row r="405" spans="1:7" s="188" customFormat="1" ht="14.45" customHeight="1" x14ac:dyDescent="0.2">
      <c r="A405" s="200">
        <v>45342</v>
      </c>
      <c r="B405" s="199">
        <v>45342.599028605197</v>
      </c>
      <c r="C405" s="196" t="s">
        <v>16</v>
      </c>
      <c r="D405" s="198">
        <v>1048</v>
      </c>
      <c r="E405" s="197">
        <v>10.71</v>
      </c>
      <c r="F405" s="196" t="s">
        <v>8</v>
      </c>
      <c r="G405" s="195" t="s">
        <v>24</v>
      </c>
    </row>
    <row r="406" spans="1:7" s="188" customFormat="1" ht="14.45" customHeight="1" x14ac:dyDescent="0.2">
      <c r="A406" s="200">
        <v>45342</v>
      </c>
      <c r="B406" s="199">
        <v>45342.599028605502</v>
      </c>
      <c r="C406" s="196" t="s">
        <v>16</v>
      </c>
      <c r="D406" s="198">
        <v>103</v>
      </c>
      <c r="E406" s="197">
        <v>10.71</v>
      </c>
      <c r="F406" s="196" t="s">
        <v>8</v>
      </c>
      <c r="G406" s="195" t="s">
        <v>24</v>
      </c>
    </row>
    <row r="407" spans="1:7" s="188" customFormat="1" ht="14.45" customHeight="1" x14ac:dyDescent="0.2">
      <c r="A407" s="200">
        <v>45342</v>
      </c>
      <c r="B407" s="199">
        <v>45342.5990286058</v>
      </c>
      <c r="C407" s="196" t="s">
        <v>16</v>
      </c>
      <c r="D407" s="198">
        <v>103</v>
      </c>
      <c r="E407" s="197">
        <v>10.71</v>
      </c>
      <c r="F407" s="196" t="s">
        <v>8</v>
      </c>
      <c r="G407" s="195" t="s">
        <v>24</v>
      </c>
    </row>
    <row r="408" spans="1:7" s="188" customFormat="1" ht="14.45" customHeight="1" x14ac:dyDescent="0.2">
      <c r="A408" s="200">
        <v>45342</v>
      </c>
      <c r="B408" s="199">
        <v>45342.599028606397</v>
      </c>
      <c r="C408" s="196" t="s">
        <v>16</v>
      </c>
      <c r="D408" s="198">
        <v>98</v>
      </c>
      <c r="E408" s="197">
        <v>10.71</v>
      </c>
      <c r="F408" s="196" t="s">
        <v>8</v>
      </c>
      <c r="G408" s="195" t="s">
        <v>24</v>
      </c>
    </row>
    <row r="409" spans="1:7" s="188" customFormat="1" ht="14.45" customHeight="1" x14ac:dyDescent="0.2">
      <c r="A409" s="200">
        <v>45342</v>
      </c>
      <c r="B409" s="199">
        <v>45342.599028606601</v>
      </c>
      <c r="C409" s="196" t="s">
        <v>16</v>
      </c>
      <c r="D409" s="198">
        <v>618</v>
      </c>
      <c r="E409" s="197">
        <v>10.71</v>
      </c>
      <c r="F409" s="196" t="s">
        <v>8</v>
      </c>
      <c r="G409" s="195" t="s">
        <v>24</v>
      </c>
    </row>
    <row r="410" spans="1:7" s="188" customFormat="1" ht="14.45" customHeight="1" x14ac:dyDescent="0.2">
      <c r="A410" s="200">
        <v>45342</v>
      </c>
      <c r="B410" s="199">
        <v>45342.600035773503</v>
      </c>
      <c r="C410" s="196" t="s">
        <v>16</v>
      </c>
      <c r="D410" s="198">
        <v>4935</v>
      </c>
      <c r="E410" s="197">
        <v>10.69</v>
      </c>
      <c r="F410" s="196" t="s">
        <v>8</v>
      </c>
      <c r="G410" s="195" t="s">
        <v>24</v>
      </c>
    </row>
    <row r="411" spans="1:7" s="188" customFormat="1" ht="14.45" customHeight="1" x14ac:dyDescent="0.2">
      <c r="A411" s="200">
        <v>45342</v>
      </c>
      <c r="B411" s="199">
        <v>45342.6019022931</v>
      </c>
      <c r="C411" s="196" t="s">
        <v>16</v>
      </c>
      <c r="D411" s="198">
        <v>4752</v>
      </c>
      <c r="E411" s="197">
        <v>10.68</v>
      </c>
      <c r="F411" s="196" t="s">
        <v>8</v>
      </c>
      <c r="G411" s="195" t="s">
        <v>24</v>
      </c>
    </row>
    <row r="412" spans="1:7" s="188" customFormat="1" ht="14.45" customHeight="1" x14ac:dyDescent="0.2">
      <c r="A412" s="200">
        <v>45342</v>
      </c>
      <c r="B412" s="199">
        <v>45342.604463522897</v>
      </c>
      <c r="C412" s="196" t="s">
        <v>16</v>
      </c>
      <c r="D412" s="198">
        <v>3447</v>
      </c>
      <c r="E412" s="197">
        <v>10.66</v>
      </c>
      <c r="F412" s="196" t="s">
        <v>8</v>
      </c>
      <c r="G412" s="195" t="s">
        <v>24</v>
      </c>
    </row>
    <row r="413" spans="1:7" s="188" customFormat="1" ht="14.45" customHeight="1" x14ac:dyDescent="0.2">
      <c r="A413" s="200">
        <v>45342</v>
      </c>
      <c r="B413" s="199">
        <v>45342.604463523101</v>
      </c>
      <c r="C413" s="196" t="s">
        <v>16</v>
      </c>
      <c r="D413" s="198">
        <v>1575</v>
      </c>
      <c r="E413" s="197">
        <v>10.66</v>
      </c>
      <c r="F413" s="196" t="s">
        <v>8</v>
      </c>
      <c r="G413" s="195" t="s">
        <v>24</v>
      </c>
    </row>
    <row r="414" spans="1:7" s="188" customFormat="1" ht="14.45" customHeight="1" x14ac:dyDescent="0.2">
      <c r="A414" s="200">
        <v>45342</v>
      </c>
      <c r="B414" s="199">
        <v>45342.605093176498</v>
      </c>
      <c r="C414" s="196" t="s">
        <v>16</v>
      </c>
      <c r="D414" s="198">
        <v>4863</v>
      </c>
      <c r="E414" s="197">
        <v>10.64</v>
      </c>
      <c r="F414" s="196" t="s">
        <v>8</v>
      </c>
      <c r="G414" s="195" t="s">
        <v>24</v>
      </c>
    </row>
    <row r="415" spans="1:7" s="188" customFormat="1" ht="14.45" customHeight="1" x14ac:dyDescent="0.2">
      <c r="A415" s="200">
        <v>45342</v>
      </c>
      <c r="B415" s="199">
        <v>45342.606441866701</v>
      </c>
      <c r="C415" s="196" t="s">
        <v>16</v>
      </c>
      <c r="D415" s="198">
        <v>5306</v>
      </c>
      <c r="E415" s="197">
        <v>10.64</v>
      </c>
      <c r="F415" s="196" t="s">
        <v>8</v>
      </c>
      <c r="G415" s="195" t="s">
        <v>24</v>
      </c>
    </row>
    <row r="416" spans="1:7" s="188" customFormat="1" ht="14.45" customHeight="1" x14ac:dyDescent="0.2">
      <c r="A416" s="200">
        <v>45342</v>
      </c>
      <c r="B416" s="199">
        <v>45342.607977721498</v>
      </c>
      <c r="C416" s="196" t="s">
        <v>16</v>
      </c>
      <c r="D416" s="198">
        <v>4429</v>
      </c>
      <c r="E416" s="197">
        <v>10.64</v>
      </c>
      <c r="F416" s="196" t="s">
        <v>8</v>
      </c>
      <c r="G416" s="195" t="s">
        <v>24</v>
      </c>
    </row>
    <row r="417" spans="1:7" s="188" customFormat="1" ht="14.45" customHeight="1" x14ac:dyDescent="0.2">
      <c r="A417" s="200">
        <v>45342</v>
      </c>
      <c r="B417" s="199">
        <v>45342.6124841356</v>
      </c>
      <c r="C417" s="196" t="s">
        <v>16</v>
      </c>
      <c r="D417" s="198">
        <v>1306</v>
      </c>
      <c r="E417" s="197">
        <v>10.65</v>
      </c>
      <c r="F417" s="196" t="s">
        <v>8</v>
      </c>
      <c r="G417" s="195" t="s">
        <v>24</v>
      </c>
    </row>
    <row r="418" spans="1:7" s="188" customFormat="1" ht="14.45" customHeight="1" x14ac:dyDescent="0.2">
      <c r="A418" s="200">
        <v>45342</v>
      </c>
      <c r="B418" s="199">
        <v>45342.612484136</v>
      </c>
      <c r="C418" s="196" t="s">
        <v>16</v>
      </c>
      <c r="D418" s="198">
        <v>7740</v>
      </c>
      <c r="E418" s="197">
        <v>10.65</v>
      </c>
      <c r="F418" s="196" t="s">
        <v>8</v>
      </c>
      <c r="G418" s="195" t="s">
        <v>24</v>
      </c>
    </row>
    <row r="419" spans="1:7" s="188" customFormat="1" ht="14.45" customHeight="1" x14ac:dyDescent="0.2">
      <c r="A419" s="200">
        <v>45342</v>
      </c>
      <c r="B419" s="199">
        <v>45342.612484136502</v>
      </c>
      <c r="C419" s="196" t="s">
        <v>16</v>
      </c>
      <c r="D419" s="198">
        <v>2342</v>
      </c>
      <c r="E419" s="197">
        <v>10.65</v>
      </c>
      <c r="F419" s="196" t="s">
        <v>8</v>
      </c>
      <c r="G419" s="195" t="s">
        <v>24</v>
      </c>
    </row>
    <row r="420" spans="1:7" s="188" customFormat="1" ht="14.45" customHeight="1" x14ac:dyDescent="0.2">
      <c r="A420" s="200">
        <v>45342</v>
      </c>
      <c r="B420" s="199">
        <v>45342.612484136698</v>
      </c>
      <c r="C420" s="196" t="s">
        <v>16</v>
      </c>
      <c r="D420" s="198">
        <v>1758</v>
      </c>
      <c r="E420" s="197">
        <v>10.65</v>
      </c>
      <c r="F420" s="196" t="s">
        <v>8</v>
      </c>
      <c r="G420" s="195" t="s">
        <v>24</v>
      </c>
    </row>
    <row r="421" spans="1:7" s="188" customFormat="1" ht="14.45" customHeight="1" x14ac:dyDescent="0.2">
      <c r="A421" s="200">
        <v>45342</v>
      </c>
      <c r="B421" s="199">
        <v>45342.612484220401</v>
      </c>
      <c r="C421" s="196" t="s">
        <v>16</v>
      </c>
      <c r="D421" s="198">
        <v>3298</v>
      </c>
      <c r="E421" s="197">
        <v>10.65</v>
      </c>
      <c r="F421" s="196" t="s">
        <v>8</v>
      </c>
      <c r="G421" s="195" t="s">
        <v>24</v>
      </c>
    </row>
    <row r="422" spans="1:7" s="188" customFormat="1" ht="14.45" customHeight="1" x14ac:dyDescent="0.2">
      <c r="A422" s="200">
        <v>45342</v>
      </c>
      <c r="B422" s="199">
        <v>45342.615054639602</v>
      </c>
      <c r="C422" s="196" t="s">
        <v>16</v>
      </c>
      <c r="D422" s="198">
        <v>1141</v>
      </c>
      <c r="E422" s="197">
        <v>10.65</v>
      </c>
      <c r="F422" s="196" t="s">
        <v>8</v>
      </c>
      <c r="G422" s="195" t="s">
        <v>24</v>
      </c>
    </row>
    <row r="423" spans="1:7" s="188" customFormat="1" ht="14.45" customHeight="1" x14ac:dyDescent="0.2">
      <c r="A423" s="200">
        <v>45342</v>
      </c>
      <c r="B423" s="199">
        <v>45342.615054640097</v>
      </c>
      <c r="C423" s="196" t="s">
        <v>16</v>
      </c>
      <c r="D423" s="198">
        <v>7740</v>
      </c>
      <c r="E423" s="197">
        <v>10.65</v>
      </c>
      <c r="F423" s="196" t="s">
        <v>8</v>
      </c>
      <c r="G423" s="195" t="s">
        <v>24</v>
      </c>
    </row>
    <row r="424" spans="1:7" s="188" customFormat="1" ht="14.45" customHeight="1" x14ac:dyDescent="0.2">
      <c r="A424" s="200">
        <v>45342</v>
      </c>
      <c r="B424" s="199">
        <v>45342.615054640402</v>
      </c>
      <c r="C424" s="196" t="s">
        <v>16</v>
      </c>
      <c r="D424" s="198">
        <v>987</v>
      </c>
      <c r="E424" s="197">
        <v>10.65</v>
      </c>
      <c r="F424" s="196" t="s">
        <v>8</v>
      </c>
      <c r="G424" s="195" t="s">
        <v>24</v>
      </c>
    </row>
    <row r="425" spans="1:7" s="188" customFormat="1" ht="14.45" customHeight="1" x14ac:dyDescent="0.2">
      <c r="A425" s="200">
        <v>45342</v>
      </c>
      <c r="B425" s="199">
        <v>45342.617173344101</v>
      </c>
      <c r="C425" s="196" t="s">
        <v>16</v>
      </c>
      <c r="D425" s="198">
        <v>4895</v>
      </c>
      <c r="E425" s="197">
        <v>10.63</v>
      </c>
      <c r="F425" s="196" t="s">
        <v>8</v>
      </c>
      <c r="G425" s="195" t="s">
        <v>24</v>
      </c>
    </row>
    <row r="426" spans="1:7" s="188" customFormat="1" ht="14.45" customHeight="1" x14ac:dyDescent="0.2">
      <c r="A426" s="200">
        <v>45342</v>
      </c>
      <c r="B426" s="199">
        <v>45342.618184163097</v>
      </c>
      <c r="C426" s="196" t="s">
        <v>16</v>
      </c>
      <c r="D426" s="198">
        <v>1329</v>
      </c>
      <c r="E426" s="197">
        <v>10.63</v>
      </c>
      <c r="F426" s="196" t="s">
        <v>8</v>
      </c>
      <c r="G426" s="195" t="s">
        <v>24</v>
      </c>
    </row>
    <row r="427" spans="1:7" s="188" customFormat="1" ht="14.45" customHeight="1" x14ac:dyDescent="0.2">
      <c r="A427" s="200">
        <v>45342</v>
      </c>
      <c r="B427" s="199">
        <v>45342.618184163803</v>
      </c>
      <c r="C427" s="196" t="s">
        <v>16</v>
      </c>
      <c r="D427" s="198">
        <v>3241</v>
      </c>
      <c r="E427" s="197">
        <v>10.63</v>
      </c>
      <c r="F427" s="196" t="s">
        <v>8</v>
      </c>
      <c r="G427" s="195" t="s">
        <v>24</v>
      </c>
    </row>
    <row r="428" spans="1:7" s="188" customFormat="1" ht="14.45" customHeight="1" x14ac:dyDescent="0.2">
      <c r="A428" s="200">
        <v>45342</v>
      </c>
      <c r="B428" s="199">
        <v>45342.623419855103</v>
      </c>
      <c r="C428" s="196" t="s">
        <v>16</v>
      </c>
      <c r="D428" s="198">
        <v>1215</v>
      </c>
      <c r="E428" s="197">
        <v>10.63</v>
      </c>
      <c r="F428" s="196" t="s">
        <v>8</v>
      </c>
      <c r="G428" s="195" t="s">
        <v>24</v>
      </c>
    </row>
    <row r="429" spans="1:7" s="188" customFormat="1" ht="14.45" customHeight="1" x14ac:dyDescent="0.2">
      <c r="A429" s="200">
        <v>45342</v>
      </c>
      <c r="B429" s="199">
        <v>45342.623419909898</v>
      </c>
      <c r="C429" s="196" t="s">
        <v>16</v>
      </c>
      <c r="D429" s="198">
        <v>1505</v>
      </c>
      <c r="E429" s="197">
        <v>10.63</v>
      </c>
      <c r="F429" s="196" t="s">
        <v>8</v>
      </c>
      <c r="G429" s="195" t="s">
        <v>24</v>
      </c>
    </row>
    <row r="430" spans="1:7" s="188" customFormat="1" ht="14.45" customHeight="1" x14ac:dyDescent="0.2">
      <c r="A430" s="200">
        <v>45342</v>
      </c>
      <c r="B430" s="199">
        <v>45342.623419911499</v>
      </c>
      <c r="C430" s="196" t="s">
        <v>16</v>
      </c>
      <c r="D430" s="198">
        <v>925</v>
      </c>
      <c r="E430" s="197">
        <v>10.63</v>
      </c>
      <c r="F430" s="196" t="s">
        <v>8</v>
      </c>
      <c r="G430" s="195" t="s">
        <v>24</v>
      </c>
    </row>
    <row r="431" spans="1:7" s="188" customFormat="1" ht="14.45" customHeight="1" x14ac:dyDescent="0.2">
      <c r="A431" s="200">
        <v>45342</v>
      </c>
      <c r="B431" s="199">
        <v>45342.623420138698</v>
      </c>
      <c r="C431" s="196" t="s">
        <v>16</v>
      </c>
      <c r="D431" s="198">
        <v>1215</v>
      </c>
      <c r="E431" s="197">
        <v>10.63</v>
      </c>
      <c r="F431" s="196" t="s">
        <v>8</v>
      </c>
      <c r="G431" s="195" t="s">
        <v>24</v>
      </c>
    </row>
    <row r="432" spans="1:7" s="188" customFormat="1" ht="14.45" customHeight="1" x14ac:dyDescent="0.2">
      <c r="A432" s="200">
        <v>45342</v>
      </c>
      <c r="B432" s="199">
        <v>45342.623420161202</v>
      </c>
      <c r="C432" s="196" t="s">
        <v>16</v>
      </c>
      <c r="D432" s="198">
        <v>1215</v>
      </c>
      <c r="E432" s="197">
        <v>10.63</v>
      </c>
      <c r="F432" s="196" t="s">
        <v>8</v>
      </c>
      <c r="G432" s="195" t="s">
        <v>24</v>
      </c>
    </row>
    <row r="433" spans="1:7" s="188" customFormat="1" ht="14.45" customHeight="1" x14ac:dyDescent="0.2">
      <c r="A433" s="200">
        <v>45342</v>
      </c>
      <c r="B433" s="199">
        <v>45342.623420161399</v>
      </c>
      <c r="C433" s="196" t="s">
        <v>16</v>
      </c>
      <c r="D433" s="198">
        <v>1215</v>
      </c>
      <c r="E433" s="197">
        <v>10.63</v>
      </c>
      <c r="F433" s="196" t="s">
        <v>8</v>
      </c>
      <c r="G433" s="195" t="s">
        <v>24</v>
      </c>
    </row>
    <row r="434" spans="1:7" s="188" customFormat="1" ht="14.45" customHeight="1" x14ac:dyDescent="0.2">
      <c r="A434" s="200">
        <v>45342</v>
      </c>
      <c r="B434" s="199">
        <v>45342.623420894299</v>
      </c>
      <c r="C434" s="196" t="s">
        <v>16</v>
      </c>
      <c r="D434" s="198">
        <v>1215</v>
      </c>
      <c r="E434" s="197">
        <v>10.63</v>
      </c>
      <c r="F434" s="196" t="s">
        <v>8</v>
      </c>
      <c r="G434" s="195" t="s">
        <v>24</v>
      </c>
    </row>
    <row r="435" spans="1:7" s="188" customFormat="1" ht="14.45" customHeight="1" x14ac:dyDescent="0.2">
      <c r="A435" s="200">
        <v>45342</v>
      </c>
      <c r="B435" s="199">
        <v>45342.623420894699</v>
      </c>
      <c r="C435" s="196" t="s">
        <v>16</v>
      </c>
      <c r="D435" s="198">
        <v>1215</v>
      </c>
      <c r="E435" s="197">
        <v>10.63</v>
      </c>
      <c r="F435" s="196" t="s">
        <v>8</v>
      </c>
      <c r="G435" s="195" t="s">
        <v>24</v>
      </c>
    </row>
    <row r="436" spans="1:7" s="188" customFormat="1" ht="14.45" customHeight="1" x14ac:dyDescent="0.2">
      <c r="A436" s="200">
        <v>45342</v>
      </c>
      <c r="B436" s="199">
        <v>45342.623420895303</v>
      </c>
      <c r="C436" s="196" t="s">
        <v>16</v>
      </c>
      <c r="D436" s="198">
        <v>509</v>
      </c>
      <c r="E436" s="197">
        <v>10.63</v>
      </c>
      <c r="F436" s="196" t="s">
        <v>8</v>
      </c>
      <c r="G436" s="195" t="s">
        <v>24</v>
      </c>
    </row>
    <row r="437" spans="1:7" s="188" customFormat="1" ht="14.45" customHeight="1" x14ac:dyDescent="0.2">
      <c r="A437" s="200">
        <v>45342</v>
      </c>
      <c r="B437" s="199">
        <v>45342.623767625599</v>
      </c>
      <c r="C437" s="196" t="s">
        <v>16</v>
      </c>
      <c r="D437" s="198">
        <v>4898</v>
      </c>
      <c r="E437" s="197">
        <v>10.62</v>
      </c>
      <c r="F437" s="196" t="s">
        <v>8</v>
      </c>
      <c r="G437" s="195" t="s">
        <v>24</v>
      </c>
    </row>
    <row r="438" spans="1:7" s="188" customFormat="1" ht="14.45" customHeight="1" x14ac:dyDescent="0.2">
      <c r="A438" s="200">
        <v>45342</v>
      </c>
      <c r="B438" s="199">
        <v>45342.624340146504</v>
      </c>
      <c r="C438" s="196" t="s">
        <v>16</v>
      </c>
      <c r="D438" s="198">
        <v>4853</v>
      </c>
      <c r="E438" s="197">
        <v>10.61</v>
      </c>
      <c r="F438" s="196" t="s">
        <v>8</v>
      </c>
      <c r="G438" s="195" t="s">
        <v>24</v>
      </c>
    </row>
    <row r="439" spans="1:7" s="188" customFormat="1" ht="14.45" customHeight="1" x14ac:dyDescent="0.2">
      <c r="A439" s="200">
        <v>45342</v>
      </c>
      <c r="B439" s="199">
        <v>45342.625579280997</v>
      </c>
      <c r="C439" s="196" t="s">
        <v>16</v>
      </c>
      <c r="D439" s="198">
        <v>4580</v>
      </c>
      <c r="E439" s="197">
        <v>10.61</v>
      </c>
      <c r="F439" s="196" t="s">
        <v>8</v>
      </c>
      <c r="G439" s="195" t="s">
        <v>24</v>
      </c>
    </row>
    <row r="440" spans="1:7" s="188" customFormat="1" ht="14.45" customHeight="1" x14ac:dyDescent="0.2">
      <c r="A440" s="200">
        <v>45342</v>
      </c>
      <c r="B440" s="199">
        <v>45342.627250376499</v>
      </c>
      <c r="C440" s="196" t="s">
        <v>16</v>
      </c>
      <c r="D440" s="198">
        <v>5458</v>
      </c>
      <c r="E440" s="197">
        <v>10.61</v>
      </c>
      <c r="F440" s="196" t="s">
        <v>8</v>
      </c>
      <c r="G440" s="195" t="s">
        <v>24</v>
      </c>
    </row>
    <row r="441" spans="1:7" s="188" customFormat="1" ht="14.45" customHeight="1" x14ac:dyDescent="0.2">
      <c r="A441" s="200">
        <v>45342</v>
      </c>
      <c r="B441" s="199">
        <v>45342.628879730597</v>
      </c>
      <c r="C441" s="196" t="s">
        <v>16</v>
      </c>
      <c r="D441" s="198">
        <v>1370</v>
      </c>
      <c r="E441" s="197">
        <v>10.6</v>
      </c>
      <c r="F441" s="196" t="s">
        <v>8</v>
      </c>
      <c r="G441" s="195" t="s">
        <v>24</v>
      </c>
    </row>
    <row r="442" spans="1:7" s="188" customFormat="1" ht="14.45" customHeight="1" x14ac:dyDescent="0.2">
      <c r="A442" s="200">
        <v>45342</v>
      </c>
      <c r="B442" s="199">
        <v>45342.628881200202</v>
      </c>
      <c r="C442" s="196" t="s">
        <v>16</v>
      </c>
      <c r="D442" s="198">
        <v>295</v>
      </c>
      <c r="E442" s="197">
        <v>10.6</v>
      </c>
      <c r="F442" s="196" t="s">
        <v>8</v>
      </c>
      <c r="G442" s="195" t="s">
        <v>24</v>
      </c>
    </row>
    <row r="443" spans="1:7" s="188" customFormat="1" ht="14.45" customHeight="1" x14ac:dyDescent="0.2">
      <c r="A443" s="200">
        <v>45342</v>
      </c>
      <c r="B443" s="199">
        <v>45342.628881200697</v>
      </c>
      <c r="C443" s="196" t="s">
        <v>16</v>
      </c>
      <c r="D443" s="198">
        <v>1293</v>
      </c>
      <c r="E443" s="197">
        <v>10.6</v>
      </c>
      <c r="F443" s="196" t="s">
        <v>8</v>
      </c>
      <c r="G443" s="195" t="s">
        <v>24</v>
      </c>
    </row>
    <row r="444" spans="1:7" s="188" customFormat="1" ht="14.45" customHeight="1" x14ac:dyDescent="0.2">
      <c r="A444" s="200">
        <v>45342</v>
      </c>
      <c r="B444" s="199">
        <v>45342.631954522403</v>
      </c>
      <c r="C444" s="196" t="s">
        <v>16</v>
      </c>
      <c r="D444" s="198">
        <v>5926</v>
      </c>
      <c r="E444" s="197">
        <v>10.6</v>
      </c>
      <c r="F444" s="196" t="s">
        <v>8</v>
      </c>
      <c r="G444" s="195" t="s">
        <v>24</v>
      </c>
    </row>
    <row r="445" spans="1:7" s="188" customFormat="1" ht="14.45" customHeight="1" x14ac:dyDescent="0.2">
      <c r="A445" s="200">
        <v>45342</v>
      </c>
      <c r="B445" s="199">
        <v>45342.6319545234</v>
      </c>
      <c r="C445" s="196" t="s">
        <v>16</v>
      </c>
      <c r="D445" s="198">
        <v>4574</v>
      </c>
      <c r="E445" s="197">
        <v>10.6</v>
      </c>
      <c r="F445" s="196" t="s">
        <v>8</v>
      </c>
      <c r="G445" s="195" t="s">
        <v>24</v>
      </c>
    </row>
    <row r="446" spans="1:7" s="188" customFormat="1" ht="14.45" customHeight="1" x14ac:dyDescent="0.2">
      <c r="A446" s="200">
        <v>45342</v>
      </c>
      <c r="B446" s="199">
        <v>45342.631954543802</v>
      </c>
      <c r="C446" s="196" t="s">
        <v>16</v>
      </c>
      <c r="D446" s="198">
        <v>996</v>
      </c>
      <c r="E446" s="197">
        <v>10.6</v>
      </c>
      <c r="F446" s="196" t="s">
        <v>8</v>
      </c>
      <c r="G446" s="195" t="s">
        <v>24</v>
      </c>
    </row>
    <row r="447" spans="1:7" s="188" customFormat="1" ht="14.45" customHeight="1" x14ac:dyDescent="0.2">
      <c r="A447" s="200">
        <v>45342</v>
      </c>
      <c r="B447" s="199">
        <v>45342.6319545484</v>
      </c>
      <c r="C447" s="196" t="s">
        <v>16</v>
      </c>
      <c r="D447" s="198">
        <v>324</v>
      </c>
      <c r="E447" s="197">
        <v>10.6</v>
      </c>
      <c r="F447" s="196" t="s">
        <v>8</v>
      </c>
      <c r="G447" s="195" t="s">
        <v>24</v>
      </c>
    </row>
    <row r="448" spans="1:7" s="188" customFormat="1" ht="14.45" customHeight="1" x14ac:dyDescent="0.2">
      <c r="A448" s="200">
        <v>45342</v>
      </c>
      <c r="B448" s="199">
        <v>45342.634561194398</v>
      </c>
      <c r="C448" s="196" t="s">
        <v>16</v>
      </c>
      <c r="D448" s="198">
        <v>3996</v>
      </c>
      <c r="E448" s="197">
        <v>10.6</v>
      </c>
      <c r="F448" s="196" t="s">
        <v>8</v>
      </c>
      <c r="G448" s="195" t="s">
        <v>24</v>
      </c>
    </row>
    <row r="449" spans="1:7" s="188" customFormat="1" ht="14.45" customHeight="1" x14ac:dyDescent="0.2">
      <c r="A449" s="200">
        <v>45342</v>
      </c>
      <c r="B449" s="199">
        <v>45342.6345611953</v>
      </c>
      <c r="C449" s="196" t="s">
        <v>16</v>
      </c>
      <c r="D449" s="198">
        <v>68</v>
      </c>
      <c r="E449" s="197">
        <v>10.6</v>
      </c>
      <c r="F449" s="196" t="s">
        <v>8</v>
      </c>
      <c r="G449" s="195" t="s">
        <v>24</v>
      </c>
    </row>
    <row r="450" spans="1:7" s="188" customFormat="1" ht="14.45" customHeight="1" x14ac:dyDescent="0.2">
      <c r="A450" s="200">
        <v>45342</v>
      </c>
      <c r="B450" s="199">
        <v>45342.634561196799</v>
      </c>
      <c r="C450" s="196" t="s">
        <v>16</v>
      </c>
      <c r="D450" s="198">
        <v>1380</v>
      </c>
      <c r="E450" s="197">
        <v>10.6</v>
      </c>
      <c r="F450" s="196" t="s">
        <v>8</v>
      </c>
      <c r="G450" s="195" t="s">
        <v>24</v>
      </c>
    </row>
    <row r="451" spans="1:7" s="188" customFormat="1" ht="14.45" customHeight="1" x14ac:dyDescent="0.2">
      <c r="A451" s="200">
        <v>45342</v>
      </c>
      <c r="B451" s="199">
        <v>45342.634561197301</v>
      </c>
      <c r="C451" s="196" t="s">
        <v>16</v>
      </c>
      <c r="D451" s="198">
        <v>2556</v>
      </c>
      <c r="E451" s="197">
        <v>10.6</v>
      </c>
      <c r="F451" s="196" t="s">
        <v>8</v>
      </c>
      <c r="G451" s="195" t="s">
        <v>24</v>
      </c>
    </row>
    <row r="452" spans="1:7" s="188" customFormat="1" ht="14.45" customHeight="1" x14ac:dyDescent="0.2">
      <c r="A452" s="200">
        <v>45342</v>
      </c>
      <c r="B452" s="199">
        <v>45342.634561197498</v>
      </c>
      <c r="C452" s="196" t="s">
        <v>16</v>
      </c>
      <c r="D452" s="198">
        <v>993</v>
      </c>
      <c r="E452" s="197">
        <v>10.6</v>
      </c>
      <c r="F452" s="196" t="s">
        <v>8</v>
      </c>
      <c r="G452" s="195" t="s">
        <v>24</v>
      </c>
    </row>
    <row r="453" spans="1:7" s="188" customFormat="1" ht="14.45" customHeight="1" x14ac:dyDescent="0.2">
      <c r="A453" s="200">
        <v>45342</v>
      </c>
      <c r="B453" s="199">
        <v>45342.636710762199</v>
      </c>
      <c r="C453" s="196" t="s">
        <v>16</v>
      </c>
      <c r="D453" s="198">
        <v>1280</v>
      </c>
      <c r="E453" s="197">
        <v>10.6</v>
      </c>
      <c r="F453" s="196" t="s">
        <v>8</v>
      </c>
      <c r="G453" s="195" t="s">
        <v>24</v>
      </c>
    </row>
    <row r="454" spans="1:7" s="188" customFormat="1" ht="14.45" customHeight="1" x14ac:dyDescent="0.2">
      <c r="A454" s="200">
        <v>45342</v>
      </c>
      <c r="B454" s="199">
        <v>45342.6367107646</v>
      </c>
      <c r="C454" s="196" t="s">
        <v>16</v>
      </c>
      <c r="D454" s="198">
        <v>1606</v>
      </c>
      <c r="E454" s="197">
        <v>10.6</v>
      </c>
      <c r="F454" s="196" t="s">
        <v>8</v>
      </c>
      <c r="G454" s="195" t="s">
        <v>24</v>
      </c>
    </row>
    <row r="455" spans="1:7" s="188" customFormat="1" ht="14.45" customHeight="1" x14ac:dyDescent="0.2">
      <c r="A455" s="200">
        <v>45342</v>
      </c>
      <c r="B455" s="199">
        <v>45342.6367108415</v>
      </c>
      <c r="C455" s="196" t="s">
        <v>16</v>
      </c>
      <c r="D455" s="198">
        <v>954</v>
      </c>
      <c r="E455" s="197">
        <v>10.6</v>
      </c>
      <c r="F455" s="196" t="s">
        <v>8</v>
      </c>
      <c r="G455" s="195" t="s">
        <v>24</v>
      </c>
    </row>
    <row r="456" spans="1:7" s="188" customFormat="1" ht="14.45" customHeight="1" x14ac:dyDescent="0.2">
      <c r="A456" s="200">
        <v>45342</v>
      </c>
      <c r="B456" s="199">
        <v>45342.638014782096</v>
      </c>
      <c r="C456" s="196" t="s">
        <v>16</v>
      </c>
      <c r="D456" s="198">
        <v>1233</v>
      </c>
      <c r="E456" s="197">
        <v>10.6</v>
      </c>
      <c r="F456" s="196" t="s">
        <v>8</v>
      </c>
      <c r="G456" s="195" t="s">
        <v>24</v>
      </c>
    </row>
    <row r="457" spans="1:7" s="188" customFormat="1" ht="14.45" customHeight="1" x14ac:dyDescent="0.2">
      <c r="A457" s="200">
        <v>45342</v>
      </c>
      <c r="B457" s="199">
        <v>45342.638014784403</v>
      </c>
      <c r="C457" s="196" t="s">
        <v>16</v>
      </c>
      <c r="D457" s="198">
        <v>1233</v>
      </c>
      <c r="E457" s="197">
        <v>10.6</v>
      </c>
      <c r="F457" s="196" t="s">
        <v>8</v>
      </c>
      <c r="G457" s="195" t="s">
        <v>24</v>
      </c>
    </row>
    <row r="458" spans="1:7" s="188" customFormat="1" ht="14.45" customHeight="1" x14ac:dyDescent="0.2">
      <c r="A458" s="200">
        <v>45342</v>
      </c>
      <c r="B458" s="199">
        <v>45342.638014785698</v>
      </c>
      <c r="C458" s="196" t="s">
        <v>16</v>
      </c>
      <c r="D458" s="198">
        <v>1233</v>
      </c>
      <c r="E458" s="197">
        <v>10.6</v>
      </c>
      <c r="F458" s="196" t="s">
        <v>8</v>
      </c>
      <c r="G458" s="195" t="s">
        <v>24</v>
      </c>
    </row>
    <row r="459" spans="1:7" s="188" customFormat="1" ht="14.45" customHeight="1" x14ac:dyDescent="0.2">
      <c r="A459" s="200">
        <v>45342</v>
      </c>
      <c r="B459" s="199">
        <v>45342.638815547303</v>
      </c>
      <c r="C459" s="196" t="s">
        <v>16</v>
      </c>
      <c r="D459" s="198">
        <v>4795</v>
      </c>
      <c r="E459" s="197">
        <v>10.6</v>
      </c>
      <c r="F459" s="196" t="s">
        <v>8</v>
      </c>
      <c r="G459" s="195" t="s">
        <v>24</v>
      </c>
    </row>
    <row r="460" spans="1:7" s="188" customFormat="1" ht="14.45" customHeight="1" x14ac:dyDescent="0.2">
      <c r="A460" s="200">
        <v>45342</v>
      </c>
      <c r="B460" s="199">
        <v>45342.639646343501</v>
      </c>
      <c r="C460" s="196" t="s">
        <v>16</v>
      </c>
      <c r="D460" s="198">
        <v>1773</v>
      </c>
      <c r="E460" s="197">
        <v>10.59</v>
      </c>
      <c r="F460" s="196" t="s">
        <v>8</v>
      </c>
      <c r="G460" s="195" t="s">
        <v>24</v>
      </c>
    </row>
    <row r="461" spans="1:7" s="188" customFormat="1" ht="14.45" customHeight="1" x14ac:dyDescent="0.2">
      <c r="A461" s="200">
        <v>45342</v>
      </c>
      <c r="B461" s="199">
        <v>45342.639646344003</v>
      </c>
      <c r="C461" s="196" t="s">
        <v>16</v>
      </c>
      <c r="D461" s="198">
        <v>3493</v>
      </c>
      <c r="E461" s="197">
        <v>10.59</v>
      </c>
      <c r="F461" s="196" t="s">
        <v>8</v>
      </c>
      <c r="G461" s="195" t="s">
        <v>24</v>
      </c>
    </row>
    <row r="462" spans="1:7" s="188" customFormat="1" ht="14.45" customHeight="1" x14ac:dyDescent="0.2">
      <c r="A462" s="200">
        <v>45342</v>
      </c>
      <c r="B462" s="199">
        <v>45342.642092126502</v>
      </c>
      <c r="C462" s="196" t="s">
        <v>16</v>
      </c>
      <c r="D462" s="198">
        <v>300</v>
      </c>
      <c r="E462" s="197">
        <v>10.59</v>
      </c>
      <c r="F462" s="196" t="s">
        <v>8</v>
      </c>
      <c r="G462" s="195" t="s">
        <v>24</v>
      </c>
    </row>
    <row r="463" spans="1:7" s="188" customFormat="1" ht="14.45" customHeight="1" x14ac:dyDescent="0.2">
      <c r="A463" s="200">
        <v>45342</v>
      </c>
      <c r="B463" s="199">
        <v>45342.642092129601</v>
      </c>
      <c r="C463" s="196" t="s">
        <v>16</v>
      </c>
      <c r="D463" s="198">
        <v>1115</v>
      </c>
      <c r="E463" s="197">
        <v>10.59</v>
      </c>
      <c r="F463" s="196" t="s">
        <v>8</v>
      </c>
      <c r="G463" s="195" t="s">
        <v>24</v>
      </c>
    </row>
    <row r="464" spans="1:7" s="188" customFormat="1" ht="14.45" customHeight="1" x14ac:dyDescent="0.2">
      <c r="A464" s="200">
        <v>45342</v>
      </c>
      <c r="B464" s="199">
        <v>45342.642337810699</v>
      </c>
      <c r="C464" s="196" t="s">
        <v>16</v>
      </c>
      <c r="D464" s="198">
        <v>72</v>
      </c>
      <c r="E464" s="197">
        <v>10.59</v>
      </c>
      <c r="F464" s="196" t="s">
        <v>8</v>
      </c>
      <c r="G464" s="195" t="s">
        <v>24</v>
      </c>
    </row>
    <row r="465" spans="1:7" s="188" customFormat="1" ht="14.45" customHeight="1" x14ac:dyDescent="0.2">
      <c r="A465" s="200">
        <v>45342</v>
      </c>
      <c r="B465" s="199">
        <v>45342.642337812802</v>
      </c>
      <c r="C465" s="196" t="s">
        <v>16</v>
      </c>
      <c r="D465" s="198">
        <v>3283</v>
      </c>
      <c r="E465" s="197">
        <v>10.59</v>
      </c>
      <c r="F465" s="196" t="s">
        <v>8</v>
      </c>
      <c r="G465" s="195" t="s">
        <v>24</v>
      </c>
    </row>
    <row r="466" spans="1:7" s="188" customFormat="1" ht="14.45" customHeight="1" x14ac:dyDescent="0.2">
      <c r="A466" s="200">
        <v>45342</v>
      </c>
      <c r="B466" s="199">
        <v>45342.643178933999</v>
      </c>
      <c r="C466" s="196" t="s">
        <v>16</v>
      </c>
      <c r="D466" s="198">
        <v>5731</v>
      </c>
      <c r="E466" s="197">
        <v>10.59</v>
      </c>
      <c r="F466" s="196" t="s">
        <v>8</v>
      </c>
      <c r="G466" s="195" t="s">
        <v>24</v>
      </c>
    </row>
    <row r="467" spans="1:7" s="188" customFormat="1" ht="14.45" customHeight="1" x14ac:dyDescent="0.2">
      <c r="A467" s="200">
        <v>45342</v>
      </c>
      <c r="B467" s="199">
        <v>45342.6466423202</v>
      </c>
      <c r="C467" s="196" t="s">
        <v>16</v>
      </c>
      <c r="D467" s="198">
        <v>2629</v>
      </c>
      <c r="E467" s="197">
        <v>10.63</v>
      </c>
      <c r="F467" s="196" t="s">
        <v>8</v>
      </c>
      <c r="G467" s="195" t="s">
        <v>24</v>
      </c>
    </row>
    <row r="468" spans="1:7" s="188" customFormat="1" ht="14.45" customHeight="1" x14ac:dyDescent="0.2">
      <c r="A468" s="200">
        <v>45342</v>
      </c>
      <c r="B468" s="199">
        <v>45342.646642320498</v>
      </c>
      <c r="C468" s="196" t="s">
        <v>16</v>
      </c>
      <c r="D468" s="198">
        <v>161</v>
      </c>
      <c r="E468" s="197">
        <v>10.63</v>
      </c>
      <c r="F468" s="196" t="s">
        <v>8</v>
      </c>
      <c r="G468" s="195" t="s">
        <v>24</v>
      </c>
    </row>
    <row r="469" spans="1:7" s="188" customFormat="1" ht="14.45" customHeight="1" x14ac:dyDescent="0.2">
      <c r="A469" s="200">
        <v>45342</v>
      </c>
      <c r="B469" s="199">
        <v>45342.646642320899</v>
      </c>
      <c r="C469" s="196" t="s">
        <v>16</v>
      </c>
      <c r="D469" s="198">
        <v>7533</v>
      </c>
      <c r="E469" s="197">
        <v>10.63</v>
      </c>
      <c r="F469" s="196" t="s">
        <v>8</v>
      </c>
      <c r="G469" s="195" t="s">
        <v>24</v>
      </c>
    </row>
    <row r="470" spans="1:7" s="188" customFormat="1" ht="14.45" customHeight="1" x14ac:dyDescent="0.2">
      <c r="A470" s="200">
        <v>45342</v>
      </c>
      <c r="B470" s="199">
        <v>45342.646642321197</v>
      </c>
      <c r="C470" s="196" t="s">
        <v>16</v>
      </c>
      <c r="D470" s="198">
        <v>1699</v>
      </c>
      <c r="E470" s="197">
        <v>10.63</v>
      </c>
      <c r="F470" s="196" t="s">
        <v>8</v>
      </c>
      <c r="G470" s="195" t="s">
        <v>24</v>
      </c>
    </row>
    <row r="471" spans="1:7" s="188" customFormat="1" ht="14.45" customHeight="1" x14ac:dyDescent="0.2">
      <c r="A471" s="200">
        <v>45342</v>
      </c>
      <c r="B471" s="199">
        <v>45342.646642321401</v>
      </c>
      <c r="C471" s="196" t="s">
        <v>16</v>
      </c>
      <c r="D471" s="198">
        <v>4144</v>
      </c>
      <c r="E471" s="197">
        <v>10.63</v>
      </c>
      <c r="F471" s="196" t="s">
        <v>8</v>
      </c>
      <c r="G471" s="195" t="s">
        <v>24</v>
      </c>
    </row>
    <row r="472" spans="1:7" s="188" customFormat="1" ht="14.45" customHeight="1" x14ac:dyDescent="0.2">
      <c r="A472" s="200">
        <v>45342</v>
      </c>
      <c r="B472" s="199">
        <v>45342.646642321699</v>
      </c>
      <c r="C472" s="196" t="s">
        <v>16</v>
      </c>
      <c r="D472" s="198">
        <v>1828</v>
      </c>
      <c r="E472" s="197">
        <v>10.63</v>
      </c>
      <c r="F472" s="196" t="s">
        <v>8</v>
      </c>
      <c r="G472" s="195" t="s">
        <v>24</v>
      </c>
    </row>
    <row r="473" spans="1:7" s="188" customFormat="1" ht="14.45" customHeight="1" x14ac:dyDescent="0.2">
      <c r="A473" s="200">
        <v>45342</v>
      </c>
      <c r="B473" s="199">
        <v>45342.646642321903</v>
      </c>
      <c r="C473" s="196" t="s">
        <v>16</v>
      </c>
      <c r="D473" s="198">
        <v>1558</v>
      </c>
      <c r="E473" s="197">
        <v>10.63</v>
      </c>
      <c r="F473" s="196" t="s">
        <v>8</v>
      </c>
      <c r="G473" s="195" t="s">
        <v>24</v>
      </c>
    </row>
    <row r="474" spans="1:7" s="188" customFormat="1" ht="14.45" customHeight="1" x14ac:dyDescent="0.2">
      <c r="A474" s="200">
        <v>45342</v>
      </c>
      <c r="B474" s="199">
        <v>45342.646642322303</v>
      </c>
      <c r="C474" s="196" t="s">
        <v>16</v>
      </c>
      <c r="D474" s="198">
        <v>1420</v>
      </c>
      <c r="E474" s="197">
        <v>10.63</v>
      </c>
      <c r="F474" s="196" t="s">
        <v>8</v>
      </c>
      <c r="G474" s="195" t="s">
        <v>24</v>
      </c>
    </row>
    <row r="475" spans="1:7" s="188" customFormat="1" ht="14.45" customHeight="1" x14ac:dyDescent="0.2">
      <c r="A475" s="200">
        <v>45342</v>
      </c>
      <c r="B475" s="199">
        <v>45342.646642322899</v>
      </c>
      <c r="C475" s="196" t="s">
        <v>16</v>
      </c>
      <c r="D475" s="198">
        <v>486</v>
      </c>
      <c r="E475" s="197">
        <v>10.63</v>
      </c>
      <c r="F475" s="196" t="s">
        <v>8</v>
      </c>
      <c r="G475" s="195" t="s">
        <v>24</v>
      </c>
    </row>
    <row r="476" spans="1:7" s="188" customFormat="1" ht="14.45" customHeight="1" x14ac:dyDescent="0.2">
      <c r="A476" s="200">
        <v>45342</v>
      </c>
      <c r="B476" s="199">
        <v>45342.648633698504</v>
      </c>
      <c r="C476" s="196" t="s">
        <v>16</v>
      </c>
      <c r="D476" s="198">
        <v>8305</v>
      </c>
      <c r="E476" s="197">
        <v>10.62</v>
      </c>
      <c r="F476" s="196" t="s">
        <v>8</v>
      </c>
      <c r="G476" s="195" t="s">
        <v>24</v>
      </c>
    </row>
    <row r="477" spans="1:7" s="188" customFormat="1" ht="14.45" customHeight="1" x14ac:dyDescent="0.2">
      <c r="A477" s="200">
        <v>45342</v>
      </c>
      <c r="B477" s="199">
        <v>45342.651472019897</v>
      </c>
      <c r="C477" s="196" t="s">
        <v>16</v>
      </c>
      <c r="D477" s="198">
        <v>4972</v>
      </c>
      <c r="E477" s="197">
        <v>10.59</v>
      </c>
      <c r="F477" s="196" t="s">
        <v>8</v>
      </c>
      <c r="G477" s="195" t="s">
        <v>24</v>
      </c>
    </row>
    <row r="478" spans="1:7" s="188" customFormat="1" ht="14.45" customHeight="1" x14ac:dyDescent="0.2">
      <c r="A478" s="200">
        <v>45342</v>
      </c>
      <c r="B478" s="199">
        <v>45342.651472021003</v>
      </c>
      <c r="C478" s="196" t="s">
        <v>16</v>
      </c>
      <c r="D478" s="198">
        <v>1130</v>
      </c>
      <c r="E478" s="197">
        <v>10.59</v>
      </c>
      <c r="F478" s="196" t="s">
        <v>8</v>
      </c>
      <c r="G478" s="195" t="s">
        <v>24</v>
      </c>
    </row>
    <row r="479" spans="1:7" s="188" customFormat="1" ht="14.45" customHeight="1" x14ac:dyDescent="0.2">
      <c r="A479" s="200">
        <v>45342</v>
      </c>
      <c r="B479" s="199">
        <v>45342.651472022</v>
      </c>
      <c r="C479" s="196" t="s">
        <v>16</v>
      </c>
      <c r="D479" s="198">
        <v>310</v>
      </c>
      <c r="E479" s="197">
        <v>10.59</v>
      </c>
      <c r="F479" s="196" t="s">
        <v>8</v>
      </c>
      <c r="G479" s="195" t="s">
        <v>24</v>
      </c>
    </row>
    <row r="480" spans="1:7" s="188" customFormat="1" ht="14.45" customHeight="1" x14ac:dyDescent="0.2">
      <c r="A480" s="200">
        <v>45342</v>
      </c>
      <c r="B480" s="199">
        <v>45342.651472024299</v>
      </c>
      <c r="C480" s="196" t="s">
        <v>16</v>
      </c>
      <c r="D480" s="198">
        <v>310</v>
      </c>
      <c r="E480" s="197">
        <v>10.59</v>
      </c>
      <c r="F480" s="196" t="s">
        <v>8</v>
      </c>
      <c r="G480" s="195" t="s">
        <v>24</v>
      </c>
    </row>
    <row r="481" spans="1:7" s="188" customFormat="1" ht="14.45" customHeight="1" x14ac:dyDescent="0.2">
      <c r="A481" s="200">
        <v>45342</v>
      </c>
      <c r="B481" s="199">
        <v>45342.651472024503</v>
      </c>
      <c r="C481" s="196" t="s">
        <v>16</v>
      </c>
      <c r="D481" s="198">
        <v>1987</v>
      </c>
      <c r="E481" s="197">
        <v>10.59</v>
      </c>
      <c r="F481" s="196" t="s">
        <v>8</v>
      </c>
      <c r="G481" s="195" t="s">
        <v>24</v>
      </c>
    </row>
    <row r="482" spans="1:7" s="188" customFormat="1" ht="14.45" customHeight="1" x14ac:dyDescent="0.2">
      <c r="A482" s="200">
        <v>45342</v>
      </c>
      <c r="B482" s="199">
        <v>45342.651472051301</v>
      </c>
      <c r="C482" s="196" t="s">
        <v>16</v>
      </c>
      <c r="D482" s="198">
        <v>909</v>
      </c>
      <c r="E482" s="197">
        <v>10.59</v>
      </c>
      <c r="F482" s="196" t="s">
        <v>8</v>
      </c>
      <c r="G482" s="195" t="s">
        <v>24</v>
      </c>
    </row>
    <row r="483" spans="1:7" s="188" customFormat="1" ht="14.45" customHeight="1" x14ac:dyDescent="0.2">
      <c r="A483" s="200">
        <v>45342</v>
      </c>
      <c r="B483" s="199">
        <v>45342.6514720755</v>
      </c>
      <c r="C483" s="196" t="s">
        <v>16</v>
      </c>
      <c r="D483" s="198">
        <v>3206</v>
      </c>
      <c r="E483" s="197">
        <v>10.59</v>
      </c>
      <c r="F483" s="196" t="s">
        <v>8</v>
      </c>
      <c r="G483" s="195" t="s">
        <v>24</v>
      </c>
    </row>
    <row r="484" spans="1:7" s="188" customFormat="1" ht="14.45" customHeight="1" x14ac:dyDescent="0.2">
      <c r="A484" s="200">
        <v>45342</v>
      </c>
      <c r="B484" s="199">
        <v>45342.651472076999</v>
      </c>
      <c r="C484" s="196" t="s">
        <v>16</v>
      </c>
      <c r="D484" s="198">
        <v>1009</v>
      </c>
      <c r="E484" s="197">
        <v>10.59</v>
      </c>
      <c r="F484" s="196" t="s">
        <v>8</v>
      </c>
      <c r="G484" s="195" t="s">
        <v>24</v>
      </c>
    </row>
    <row r="485" spans="1:7" s="188" customFormat="1" ht="14.45" customHeight="1" x14ac:dyDescent="0.2">
      <c r="A485" s="200">
        <v>45342</v>
      </c>
      <c r="B485" s="199">
        <v>45342.652271188897</v>
      </c>
      <c r="C485" s="196" t="s">
        <v>16</v>
      </c>
      <c r="D485" s="198">
        <v>8204</v>
      </c>
      <c r="E485" s="197">
        <v>10.6</v>
      </c>
      <c r="F485" s="196" t="s">
        <v>8</v>
      </c>
      <c r="G485" s="195" t="s">
        <v>24</v>
      </c>
    </row>
    <row r="486" spans="1:7" s="188" customFormat="1" ht="14.45" customHeight="1" x14ac:dyDescent="0.2">
      <c r="A486" s="200">
        <v>45342</v>
      </c>
      <c r="B486" s="199">
        <v>45342.654193884897</v>
      </c>
      <c r="C486" s="196" t="s">
        <v>16</v>
      </c>
      <c r="D486" s="198">
        <v>352</v>
      </c>
      <c r="E486" s="197">
        <v>10.59</v>
      </c>
      <c r="F486" s="196" t="s">
        <v>8</v>
      </c>
      <c r="G486" s="195" t="s">
        <v>24</v>
      </c>
    </row>
    <row r="487" spans="1:7" s="188" customFormat="1" ht="14.45" customHeight="1" x14ac:dyDescent="0.2">
      <c r="A487" s="200">
        <v>45342</v>
      </c>
      <c r="B487" s="199">
        <v>45342.654193887203</v>
      </c>
      <c r="C487" s="196" t="s">
        <v>16</v>
      </c>
      <c r="D487" s="198">
        <v>2024</v>
      </c>
      <c r="E487" s="197">
        <v>10.59</v>
      </c>
      <c r="F487" s="196" t="s">
        <v>8</v>
      </c>
      <c r="G487" s="195" t="s">
        <v>24</v>
      </c>
    </row>
    <row r="488" spans="1:7" s="188" customFormat="1" ht="14.45" customHeight="1" x14ac:dyDescent="0.2">
      <c r="A488" s="200">
        <v>45342</v>
      </c>
      <c r="B488" s="199">
        <v>45342.654193887502</v>
      </c>
      <c r="C488" s="196" t="s">
        <v>16</v>
      </c>
      <c r="D488" s="198">
        <v>705</v>
      </c>
      <c r="E488" s="197">
        <v>10.59</v>
      </c>
      <c r="F488" s="196" t="s">
        <v>8</v>
      </c>
      <c r="G488" s="195" t="s">
        <v>24</v>
      </c>
    </row>
    <row r="489" spans="1:7" s="188" customFormat="1" ht="14.45" customHeight="1" x14ac:dyDescent="0.2">
      <c r="A489" s="200">
        <v>45342</v>
      </c>
      <c r="B489" s="199">
        <v>45342.654193887698</v>
      </c>
      <c r="C489" s="196" t="s">
        <v>16</v>
      </c>
      <c r="D489" s="198">
        <v>772</v>
      </c>
      <c r="E489" s="197">
        <v>10.59</v>
      </c>
      <c r="F489" s="196" t="s">
        <v>8</v>
      </c>
      <c r="G489" s="195" t="s">
        <v>24</v>
      </c>
    </row>
    <row r="490" spans="1:7" s="188" customFormat="1" ht="14.45" customHeight="1" x14ac:dyDescent="0.2">
      <c r="A490" s="200">
        <v>45342</v>
      </c>
      <c r="B490" s="199">
        <v>45342.654193887996</v>
      </c>
      <c r="C490" s="196" t="s">
        <v>16</v>
      </c>
      <c r="D490" s="198">
        <v>10</v>
      </c>
      <c r="E490" s="197">
        <v>10.59</v>
      </c>
      <c r="F490" s="196" t="s">
        <v>8</v>
      </c>
      <c r="G490" s="195" t="s">
        <v>24</v>
      </c>
    </row>
    <row r="491" spans="1:7" s="188" customFormat="1" ht="14.45" customHeight="1" x14ac:dyDescent="0.2">
      <c r="A491" s="200">
        <v>45342</v>
      </c>
      <c r="B491" s="199">
        <v>45342.654193888302</v>
      </c>
      <c r="C491" s="196" t="s">
        <v>16</v>
      </c>
      <c r="D491" s="198">
        <v>772</v>
      </c>
      <c r="E491" s="197">
        <v>10.59</v>
      </c>
      <c r="F491" s="196" t="s">
        <v>8</v>
      </c>
      <c r="G491" s="195" t="s">
        <v>24</v>
      </c>
    </row>
    <row r="492" spans="1:7" s="188" customFormat="1" ht="14.45" customHeight="1" x14ac:dyDescent="0.2">
      <c r="A492" s="200">
        <v>45342</v>
      </c>
      <c r="B492" s="199">
        <v>45342.654193888797</v>
      </c>
      <c r="C492" s="196" t="s">
        <v>16</v>
      </c>
      <c r="D492" s="198">
        <v>996</v>
      </c>
      <c r="E492" s="197">
        <v>10.59</v>
      </c>
      <c r="F492" s="196" t="s">
        <v>8</v>
      </c>
      <c r="G492" s="195" t="s">
        <v>24</v>
      </c>
    </row>
    <row r="493" spans="1:7" s="188" customFormat="1" ht="14.45" customHeight="1" x14ac:dyDescent="0.2">
      <c r="A493" s="200">
        <v>45342</v>
      </c>
      <c r="B493" s="199">
        <v>45342.654193894799</v>
      </c>
      <c r="C493" s="196" t="s">
        <v>16</v>
      </c>
      <c r="D493" s="198">
        <v>772</v>
      </c>
      <c r="E493" s="197">
        <v>10.59</v>
      </c>
      <c r="F493" s="196" t="s">
        <v>8</v>
      </c>
      <c r="G493" s="195" t="s">
        <v>24</v>
      </c>
    </row>
    <row r="494" spans="1:7" s="188" customFormat="1" ht="14.45" customHeight="1" x14ac:dyDescent="0.2">
      <c r="A494" s="200">
        <v>45342</v>
      </c>
      <c r="B494" s="199">
        <v>45342.654193895301</v>
      </c>
      <c r="C494" s="196" t="s">
        <v>16</v>
      </c>
      <c r="D494" s="198">
        <v>10</v>
      </c>
      <c r="E494" s="197">
        <v>10.59</v>
      </c>
      <c r="F494" s="196" t="s">
        <v>8</v>
      </c>
      <c r="G494" s="195" t="s">
        <v>24</v>
      </c>
    </row>
    <row r="495" spans="1:7" s="188" customFormat="1" ht="14.45" customHeight="1" x14ac:dyDescent="0.2">
      <c r="A495" s="200">
        <v>45342</v>
      </c>
      <c r="B495" s="199">
        <v>45342.655487304699</v>
      </c>
      <c r="C495" s="196" t="s">
        <v>16</v>
      </c>
      <c r="D495" s="198">
        <v>1170</v>
      </c>
      <c r="E495" s="197">
        <v>10.59</v>
      </c>
      <c r="F495" s="196" t="s">
        <v>8</v>
      </c>
      <c r="G495" s="195" t="s">
        <v>24</v>
      </c>
    </row>
    <row r="496" spans="1:7" s="188" customFormat="1" ht="14.45" customHeight="1" x14ac:dyDescent="0.2">
      <c r="A496" s="200">
        <v>45342</v>
      </c>
      <c r="B496" s="199">
        <v>45342.655487305397</v>
      </c>
      <c r="C496" s="196" t="s">
        <v>16</v>
      </c>
      <c r="D496" s="198">
        <v>6689</v>
      </c>
      <c r="E496" s="197">
        <v>10.59</v>
      </c>
      <c r="F496" s="196" t="s">
        <v>8</v>
      </c>
      <c r="G496" s="195" t="s">
        <v>24</v>
      </c>
    </row>
    <row r="497" spans="1:7" s="188" customFormat="1" ht="14.45" customHeight="1" x14ac:dyDescent="0.2">
      <c r="A497" s="200">
        <v>45342</v>
      </c>
      <c r="B497" s="199">
        <v>45342.656046941702</v>
      </c>
      <c r="C497" s="196" t="s">
        <v>16</v>
      </c>
      <c r="D497" s="198">
        <v>6505</v>
      </c>
      <c r="E497" s="197">
        <v>10.58</v>
      </c>
      <c r="F497" s="196" t="s">
        <v>8</v>
      </c>
      <c r="G497" s="195" t="s">
        <v>24</v>
      </c>
    </row>
    <row r="498" spans="1:7" s="188" customFormat="1" ht="14.45" customHeight="1" x14ac:dyDescent="0.2">
      <c r="A498" s="200">
        <v>45342</v>
      </c>
      <c r="B498" s="199">
        <v>45342.659030583003</v>
      </c>
      <c r="C498" s="196" t="s">
        <v>16</v>
      </c>
      <c r="D498" s="198">
        <v>2525</v>
      </c>
      <c r="E498" s="197">
        <v>10.6</v>
      </c>
      <c r="F498" s="196" t="s">
        <v>8</v>
      </c>
      <c r="G498" s="195" t="s">
        <v>24</v>
      </c>
    </row>
    <row r="499" spans="1:7" s="188" customFormat="1" ht="14.45" customHeight="1" x14ac:dyDescent="0.2">
      <c r="A499" s="200">
        <v>45342</v>
      </c>
      <c r="B499" s="199">
        <v>45342.659030583302</v>
      </c>
      <c r="C499" s="196" t="s">
        <v>16</v>
      </c>
      <c r="D499" s="198">
        <v>10500</v>
      </c>
      <c r="E499" s="197">
        <v>10.6</v>
      </c>
      <c r="F499" s="196" t="s">
        <v>8</v>
      </c>
      <c r="G499" s="195" t="s">
        <v>24</v>
      </c>
    </row>
    <row r="500" spans="1:7" s="188" customFormat="1" ht="14.45" customHeight="1" x14ac:dyDescent="0.2">
      <c r="A500" s="200">
        <v>45342</v>
      </c>
      <c r="B500" s="199">
        <v>45342.659030584</v>
      </c>
      <c r="C500" s="196" t="s">
        <v>16</v>
      </c>
      <c r="D500" s="198">
        <v>531</v>
      </c>
      <c r="E500" s="197">
        <v>10.6</v>
      </c>
      <c r="F500" s="196" t="s">
        <v>8</v>
      </c>
      <c r="G500" s="195" t="s">
        <v>24</v>
      </c>
    </row>
    <row r="501" spans="1:7" s="188" customFormat="1" ht="14.45" customHeight="1" x14ac:dyDescent="0.2">
      <c r="A501" s="200">
        <v>45342</v>
      </c>
      <c r="B501" s="199">
        <v>45342.660882635799</v>
      </c>
      <c r="C501" s="196" t="s">
        <v>16</v>
      </c>
      <c r="D501" s="198">
        <v>5217</v>
      </c>
      <c r="E501" s="197">
        <v>10.61</v>
      </c>
      <c r="F501" s="196" t="s">
        <v>8</v>
      </c>
      <c r="G501" s="195" t="s">
        <v>24</v>
      </c>
    </row>
    <row r="502" spans="1:7" s="188" customFormat="1" ht="14.45" customHeight="1" x14ac:dyDescent="0.2">
      <c r="A502" s="200">
        <v>45342</v>
      </c>
      <c r="B502" s="199">
        <v>45342.660882636403</v>
      </c>
      <c r="C502" s="196" t="s">
        <v>16</v>
      </c>
      <c r="D502" s="198">
        <v>5542</v>
      </c>
      <c r="E502" s="197">
        <v>10.61</v>
      </c>
      <c r="F502" s="196" t="s">
        <v>8</v>
      </c>
      <c r="G502" s="195" t="s">
        <v>24</v>
      </c>
    </row>
    <row r="503" spans="1:7" s="188" customFormat="1" ht="14.45" customHeight="1" x14ac:dyDescent="0.2">
      <c r="A503" s="200">
        <v>45342</v>
      </c>
      <c r="B503" s="199">
        <v>45342.663353242402</v>
      </c>
      <c r="C503" s="196" t="s">
        <v>16</v>
      </c>
      <c r="D503" s="198">
        <v>3494</v>
      </c>
      <c r="E503" s="197">
        <v>10.63</v>
      </c>
      <c r="F503" s="196" t="s">
        <v>8</v>
      </c>
      <c r="G503" s="195" t="s">
        <v>24</v>
      </c>
    </row>
    <row r="504" spans="1:7" s="188" customFormat="1" ht="14.45" customHeight="1" x14ac:dyDescent="0.2">
      <c r="A504" s="200">
        <v>45342</v>
      </c>
      <c r="B504" s="199">
        <v>45342.663353243501</v>
      </c>
      <c r="C504" s="196" t="s">
        <v>16</v>
      </c>
      <c r="D504" s="198">
        <v>313</v>
      </c>
      <c r="E504" s="197">
        <v>10.63</v>
      </c>
      <c r="F504" s="196" t="s">
        <v>8</v>
      </c>
      <c r="G504" s="195" t="s">
        <v>24</v>
      </c>
    </row>
    <row r="505" spans="1:7" s="188" customFormat="1" ht="14.45" customHeight="1" x14ac:dyDescent="0.2">
      <c r="A505" s="200">
        <v>45342</v>
      </c>
      <c r="B505" s="199">
        <v>45342.663353243799</v>
      </c>
      <c r="C505" s="196" t="s">
        <v>16</v>
      </c>
      <c r="D505" s="198">
        <v>313</v>
      </c>
      <c r="E505" s="197">
        <v>10.63</v>
      </c>
      <c r="F505" s="196" t="s">
        <v>8</v>
      </c>
      <c r="G505" s="195" t="s">
        <v>24</v>
      </c>
    </row>
    <row r="506" spans="1:7" s="188" customFormat="1" ht="14.45" customHeight="1" x14ac:dyDescent="0.2">
      <c r="A506" s="200">
        <v>45342</v>
      </c>
      <c r="B506" s="199">
        <v>45342.663353244003</v>
      </c>
      <c r="C506" s="196" t="s">
        <v>16</v>
      </c>
      <c r="D506" s="198">
        <v>313</v>
      </c>
      <c r="E506" s="197">
        <v>10.63</v>
      </c>
      <c r="F506" s="196" t="s">
        <v>8</v>
      </c>
      <c r="G506" s="195" t="s">
        <v>24</v>
      </c>
    </row>
    <row r="507" spans="1:7" s="188" customFormat="1" ht="14.45" customHeight="1" x14ac:dyDescent="0.2">
      <c r="A507" s="200">
        <v>45342</v>
      </c>
      <c r="B507" s="199">
        <v>45342.663353244803</v>
      </c>
      <c r="C507" s="196" t="s">
        <v>16</v>
      </c>
      <c r="D507" s="198">
        <v>550</v>
      </c>
      <c r="E507" s="197">
        <v>10.63</v>
      </c>
      <c r="F507" s="196" t="s">
        <v>8</v>
      </c>
      <c r="G507" s="195" t="s">
        <v>24</v>
      </c>
    </row>
    <row r="508" spans="1:7" s="188" customFormat="1" ht="14.45" customHeight="1" x14ac:dyDescent="0.2">
      <c r="A508" s="200">
        <v>45342</v>
      </c>
      <c r="B508" s="199">
        <v>45342.663353248099</v>
      </c>
      <c r="C508" s="196" t="s">
        <v>16</v>
      </c>
      <c r="D508" s="198">
        <v>1064</v>
      </c>
      <c r="E508" s="197">
        <v>10.63</v>
      </c>
      <c r="F508" s="196" t="s">
        <v>8</v>
      </c>
      <c r="G508" s="195" t="s">
        <v>24</v>
      </c>
    </row>
    <row r="509" spans="1:7" s="188" customFormat="1" ht="14.45" customHeight="1" x14ac:dyDescent="0.2">
      <c r="A509" s="200">
        <v>45342</v>
      </c>
      <c r="B509" s="199">
        <v>45342.663353248703</v>
      </c>
      <c r="C509" s="196" t="s">
        <v>16</v>
      </c>
      <c r="D509" s="198">
        <v>1509</v>
      </c>
      <c r="E509" s="197">
        <v>10.63</v>
      </c>
      <c r="F509" s="196" t="s">
        <v>8</v>
      </c>
      <c r="G509" s="195" t="s">
        <v>24</v>
      </c>
    </row>
    <row r="510" spans="1:7" s="188" customFormat="1" ht="14.45" customHeight="1" x14ac:dyDescent="0.2">
      <c r="A510" s="200">
        <v>45342</v>
      </c>
      <c r="B510" s="199">
        <v>45342.665024834401</v>
      </c>
      <c r="C510" s="196" t="s">
        <v>16</v>
      </c>
      <c r="D510" s="198">
        <v>14220</v>
      </c>
      <c r="E510" s="197">
        <v>10.63</v>
      </c>
      <c r="F510" s="196" t="s">
        <v>8</v>
      </c>
      <c r="G510" s="195" t="s">
        <v>24</v>
      </c>
    </row>
    <row r="511" spans="1:7" s="188" customFormat="1" ht="14.45" customHeight="1" x14ac:dyDescent="0.2">
      <c r="A511" s="200">
        <v>45342</v>
      </c>
      <c r="B511" s="199">
        <v>45342.666584722399</v>
      </c>
      <c r="C511" s="196" t="s">
        <v>16</v>
      </c>
      <c r="D511" s="198">
        <v>6851</v>
      </c>
      <c r="E511" s="197">
        <v>10.63</v>
      </c>
      <c r="F511" s="196" t="s">
        <v>8</v>
      </c>
      <c r="G511" s="195" t="s">
        <v>24</v>
      </c>
    </row>
    <row r="512" spans="1:7" s="188" customFormat="1" ht="14.45" customHeight="1" x14ac:dyDescent="0.2">
      <c r="A512" s="200">
        <v>45342</v>
      </c>
      <c r="B512" s="199">
        <v>45342.668390045401</v>
      </c>
      <c r="C512" s="196" t="s">
        <v>16</v>
      </c>
      <c r="D512" s="198">
        <v>1433</v>
      </c>
      <c r="E512" s="197">
        <v>10.61</v>
      </c>
      <c r="F512" s="196" t="s">
        <v>8</v>
      </c>
      <c r="G512" s="195" t="s">
        <v>24</v>
      </c>
    </row>
    <row r="513" spans="1:7" s="188" customFormat="1" ht="14.45" customHeight="1" x14ac:dyDescent="0.2">
      <c r="A513" s="200">
        <v>45342</v>
      </c>
      <c r="B513" s="199">
        <v>45342.668390046099</v>
      </c>
      <c r="C513" s="196" t="s">
        <v>16</v>
      </c>
      <c r="D513" s="198">
        <v>5692</v>
      </c>
      <c r="E513" s="197">
        <v>10.61</v>
      </c>
      <c r="F513" s="196" t="s">
        <v>8</v>
      </c>
      <c r="G513" s="195" t="s">
        <v>24</v>
      </c>
    </row>
    <row r="514" spans="1:7" s="188" customFormat="1" ht="14.45" customHeight="1" x14ac:dyDescent="0.2">
      <c r="A514" s="200">
        <v>45342</v>
      </c>
      <c r="B514" s="199">
        <v>45342.6694733349</v>
      </c>
      <c r="C514" s="196" t="s">
        <v>16</v>
      </c>
      <c r="D514" s="198">
        <v>6571</v>
      </c>
      <c r="E514" s="197">
        <v>10.6</v>
      </c>
      <c r="F514" s="196" t="s">
        <v>8</v>
      </c>
      <c r="G514" s="195" t="s">
        <v>24</v>
      </c>
    </row>
    <row r="515" spans="1:7" s="188" customFormat="1" ht="14.45" customHeight="1" x14ac:dyDescent="0.2">
      <c r="A515" s="200">
        <v>45342</v>
      </c>
      <c r="B515" s="199">
        <v>45342.671480914702</v>
      </c>
      <c r="C515" s="196" t="s">
        <v>16</v>
      </c>
      <c r="D515" s="198">
        <v>6196</v>
      </c>
      <c r="E515" s="197">
        <v>10.61</v>
      </c>
      <c r="F515" s="196" t="s">
        <v>8</v>
      </c>
      <c r="G515" s="195" t="s">
        <v>24</v>
      </c>
    </row>
    <row r="516" spans="1:7" s="188" customFormat="1" ht="14.45" customHeight="1" x14ac:dyDescent="0.2">
      <c r="A516" s="200">
        <v>45342</v>
      </c>
      <c r="B516" s="199">
        <v>45342.674313290903</v>
      </c>
      <c r="C516" s="196" t="s">
        <v>16</v>
      </c>
      <c r="D516" s="198">
        <v>1245</v>
      </c>
      <c r="E516" s="197">
        <v>10.61</v>
      </c>
      <c r="F516" s="196" t="s">
        <v>8</v>
      </c>
      <c r="G516" s="195" t="s">
        <v>24</v>
      </c>
    </row>
    <row r="517" spans="1:7" s="188" customFormat="1" ht="14.45" customHeight="1" x14ac:dyDescent="0.2">
      <c r="A517" s="200">
        <v>45342</v>
      </c>
      <c r="B517" s="199">
        <v>45342.674313293101</v>
      </c>
      <c r="C517" s="196" t="s">
        <v>16</v>
      </c>
      <c r="D517" s="198">
        <v>1245</v>
      </c>
      <c r="E517" s="197">
        <v>10.61</v>
      </c>
      <c r="F517" s="196" t="s">
        <v>8</v>
      </c>
      <c r="G517" s="195" t="s">
        <v>24</v>
      </c>
    </row>
    <row r="518" spans="1:7" s="188" customFormat="1" ht="14.45" customHeight="1" x14ac:dyDescent="0.2">
      <c r="A518" s="200">
        <v>45342</v>
      </c>
      <c r="B518" s="199">
        <v>45342.674313293799</v>
      </c>
      <c r="C518" s="196" t="s">
        <v>16</v>
      </c>
      <c r="D518" s="198">
        <v>1245</v>
      </c>
      <c r="E518" s="197">
        <v>10.61</v>
      </c>
      <c r="F518" s="196" t="s">
        <v>8</v>
      </c>
      <c r="G518" s="195" t="s">
        <v>24</v>
      </c>
    </row>
    <row r="519" spans="1:7" s="188" customFormat="1" ht="14.45" customHeight="1" x14ac:dyDescent="0.2">
      <c r="A519" s="200">
        <v>45342</v>
      </c>
      <c r="B519" s="199">
        <v>45342.674313294599</v>
      </c>
      <c r="C519" s="196" t="s">
        <v>16</v>
      </c>
      <c r="D519" s="198">
        <v>1852</v>
      </c>
      <c r="E519" s="197">
        <v>10.61</v>
      </c>
      <c r="F519" s="196" t="s">
        <v>8</v>
      </c>
      <c r="G519" s="195" t="s">
        <v>24</v>
      </c>
    </row>
    <row r="520" spans="1:7" s="188" customFormat="1" ht="14.45" customHeight="1" x14ac:dyDescent="0.2">
      <c r="A520" s="200">
        <v>45342</v>
      </c>
      <c r="B520" s="199">
        <v>45342.674313295203</v>
      </c>
      <c r="C520" s="196" t="s">
        <v>16</v>
      </c>
      <c r="D520" s="198">
        <v>638</v>
      </c>
      <c r="E520" s="197">
        <v>10.61</v>
      </c>
      <c r="F520" s="196" t="s">
        <v>8</v>
      </c>
      <c r="G520" s="195" t="s">
        <v>24</v>
      </c>
    </row>
    <row r="521" spans="1:7" s="188" customFormat="1" ht="14.45" customHeight="1" x14ac:dyDescent="0.2">
      <c r="A521" s="200">
        <v>45342</v>
      </c>
      <c r="B521" s="199">
        <v>45342.6743132954</v>
      </c>
      <c r="C521" s="196" t="s">
        <v>16</v>
      </c>
      <c r="D521" s="198">
        <v>6857</v>
      </c>
      <c r="E521" s="197">
        <v>10.61</v>
      </c>
      <c r="F521" s="196" t="s">
        <v>8</v>
      </c>
      <c r="G521" s="195" t="s">
        <v>24</v>
      </c>
    </row>
    <row r="522" spans="1:7" s="188" customFormat="1" ht="14.45" customHeight="1" x14ac:dyDescent="0.2">
      <c r="A522" s="200">
        <v>45342</v>
      </c>
      <c r="B522" s="199">
        <v>45342.674622322098</v>
      </c>
      <c r="C522" s="196" t="s">
        <v>16</v>
      </c>
      <c r="D522" s="198">
        <v>7283</v>
      </c>
      <c r="E522" s="197">
        <v>10.61</v>
      </c>
      <c r="F522" s="196" t="s">
        <v>8</v>
      </c>
      <c r="G522" s="195" t="s">
        <v>24</v>
      </c>
    </row>
    <row r="523" spans="1:7" s="188" customFormat="1" ht="14.45" customHeight="1" x14ac:dyDescent="0.2">
      <c r="A523" s="200">
        <v>45342</v>
      </c>
      <c r="B523" s="199">
        <v>45342.676112181602</v>
      </c>
      <c r="C523" s="196" t="s">
        <v>16</v>
      </c>
      <c r="D523" s="198">
        <v>4309</v>
      </c>
      <c r="E523" s="197">
        <v>10.6</v>
      </c>
      <c r="F523" s="196" t="s">
        <v>8</v>
      </c>
      <c r="G523" s="195" t="s">
        <v>24</v>
      </c>
    </row>
    <row r="524" spans="1:7" s="188" customFormat="1" ht="14.45" customHeight="1" x14ac:dyDescent="0.2">
      <c r="A524" s="200">
        <v>45342</v>
      </c>
      <c r="B524" s="199">
        <v>45342.6761121823</v>
      </c>
      <c r="C524" s="196" t="s">
        <v>16</v>
      </c>
      <c r="D524" s="198">
        <v>1896</v>
      </c>
      <c r="E524" s="197">
        <v>10.6</v>
      </c>
      <c r="F524" s="196" t="s">
        <v>8</v>
      </c>
      <c r="G524" s="195" t="s">
        <v>24</v>
      </c>
    </row>
    <row r="525" spans="1:7" s="188" customFormat="1" ht="14.45" customHeight="1" x14ac:dyDescent="0.2">
      <c r="A525" s="200">
        <v>45342</v>
      </c>
      <c r="B525" s="199">
        <v>45342.680442119803</v>
      </c>
      <c r="C525" s="196" t="s">
        <v>16</v>
      </c>
      <c r="D525" s="198">
        <v>15353</v>
      </c>
      <c r="E525" s="197">
        <v>10.63</v>
      </c>
      <c r="F525" s="196" t="s">
        <v>8</v>
      </c>
      <c r="G525" s="195" t="s">
        <v>24</v>
      </c>
    </row>
    <row r="526" spans="1:7" s="188" customFormat="1" ht="14.45" customHeight="1" x14ac:dyDescent="0.2">
      <c r="A526" s="200">
        <v>45342</v>
      </c>
      <c r="B526" s="199">
        <v>45342.6806832355</v>
      </c>
      <c r="C526" s="196" t="s">
        <v>16</v>
      </c>
      <c r="D526" s="198">
        <v>2617</v>
      </c>
      <c r="E526" s="197">
        <v>10.62</v>
      </c>
      <c r="F526" s="196" t="s">
        <v>8</v>
      </c>
      <c r="G526" s="195" t="s">
        <v>24</v>
      </c>
    </row>
    <row r="527" spans="1:7" s="188" customFormat="1" ht="14.45" customHeight="1" x14ac:dyDescent="0.2">
      <c r="A527" s="200">
        <v>45342</v>
      </c>
      <c r="B527" s="199">
        <v>45342.6806832363</v>
      </c>
      <c r="C527" s="196" t="s">
        <v>16</v>
      </c>
      <c r="D527" s="198">
        <v>1466</v>
      </c>
      <c r="E527" s="197">
        <v>10.62</v>
      </c>
      <c r="F527" s="196" t="s">
        <v>8</v>
      </c>
      <c r="G527" s="195" t="s">
        <v>24</v>
      </c>
    </row>
    <row r="528" spans="1:7" s="188" customFormat="1" ht="14.45" customHeight="1" x14ac:dyDescent="0.2">
      <c r="A528" s="200">
        <v>45342</v>
      </c>
      <c r="B528" s="199">
        <v>45342.681818294703</v>
      </c>
      <c r="C528" s="196" t="s">
        <v>16</v>
      </c>
      <c r="D528" s="198">
        <v>2123</v>
      </c>
      <c r="E528" s="197">
        <v>10.62</v>
      </c>
      <c r="F528" s="196" t="s">
        <v>8</v>
      </c>
      <c r="G528" s="195" t="s">
        <v>24</v>
      </c>
    </row>
    <row r="529" spans="1:7" s="188" customFormat="1" ht="14.45" customHeight="1" x14ac:dyDescent="0.2">
      <c r="A529" s="200">
        <v>45342</v>
      </c>
      <c r="B529" s="199">
        <v>45342.682064901797</v>
      </c>
      <c r="C529" s="196" t="s">
        <v>16</v>
      </c>
      <c r="D529" s="198">
        <v>44</v>
      </c>
      <c r="E529" s="197">
        <v>10.61</v>
      </c>
      <c r="F529" s="196" t="s">
        <v>8</v>
      </c>
      <c r="G529" s="195" t="s">
        <v>24</v>
      </c>
    </row>
    <row r="530" spans="1:7" s="188" customFormat="1" ht="14.45" customHeight="1" x14ac:dyDescent="0.2">
      <c r="A530" s="200">
        <v>45342</v>
      </c>
      <c r="B530" s="199">
        <v>45342.682064902299</v>
      </c>
      <c r="C530" s="196" t="s">
        <v>16</v>
      </c>
      <c r="D530" s="198">
        <v>95</v>
      </c>
      <c r="E530" s="197">
        <v>10.61</v>
      </c>
      <c r="F530" s="196" t="s">
        <v>8</v>
      </c>
      <c r="G530" s="195" t="s">
        <v>24</v>
      </c>
    </row>
    <row r="531" spans="1:7" s="188" customFormat="1" ht="14.45" customHeight="1" x14ac:dyDescent="0.2">
      <c r="A531" s="200">
        <v>45342</v>
      </c>
      <c r="B531" s="199">
        <v>45342.682064904497</v>
      </c>
      <c r="C531" s="196" t="s">
        <v>16</v>
      </c>
      <c r="D531" s="198">
        <v>559</v>
      </c>
      <c r="E531" s="197">
        <v>10.61</v>
      </c>
      <c r="F531" s="196" t="s">
        <v>8</v>
      </c>
      <c r="G531" s="195" t="s">
        <v>24</v>
      </c>
    </row>
    <row r="532" spans="1:7" s="188" customFormat="1" ht="14.45" customHeight="1" x14ac:dyDescent="0.2">
      <c r="A532" s="200">
        <v>45342</v>
      </c>
      <c r="B532" s="199">
        <v>45342.683349860898</v>
      </c>
      <c r="C532" s="196" t="s">
        <v>16</v>
      </c>
      <c r="D532" s="198">
        <v>8272</v>
      </c>
      <c r="E532" s="197">
        <v>10.62</v>
      </c>
      <c r="F532" s="196" t="s">
        <v>8</v>
      </c>
      <c r="G532" s="195" t="s">
        <v>24</v>
      </c>
    </row>
    <row r="533" spans="1:7" s="188" customFormat="1" ht="14.45" customHeight="1" x14ac:dyDescent="0.2">
      <c r="A533" s="200">
        <v>45342</v>
      </c>
      <c r="B533" s="199">
        <v>45342.683747108204</v>
      </c>
      <c r="C533" s="196" t="s">
        <v>16</v>
      </c>
      <c r="D533" s="198">
        <v>2440</v>
      </c>
      <c r="E533" s="197">
        <v>10.61</v>
      </c>
      <c r="F533" s="196" t="s">
        <v>8</v>
      </c>
      <c r="G533" s="195" t="s">
        <v>24</v>
      </c>
    </row>
    <row r="534" spans="1:7" s="188" customFormat="1" ht="14.45" customHeight="1" x14ac:dyDescent="0.2">
      <c r="A534" s="200">
        <v>45342</v>
      </c>
      <c r="B534" s="199">
        <v>45342.684399626698</v>
      </c>
      <c r="C534" s="196" t="s">
        <v>16</v>
      </c>
      <c r="D534" s="198">
        <v>2098</v>
      </c>
      <c r="E534" s="197">
        <v>10.61</v>
      </c>
      <c r="F534" s="196" t="s">
        <v>8</v>
      </c>
      <c r="G534" s="195" t="s">
        <v>24</v>
      </c>
    </row>
    <row r="535" spans="1:7" s="188" customFormat="1" ht="14.45" customHeight="1" x14ac:dyDescent="0.2">
      <c r="A535" s="200">
        <v>45342</v>
      </c>
      <c r="B535" s="199">
        <v>45342.685092565698</v>
      </c>
      <c r="C535" s="196" t="s">
        <v>16</v>
      </c>
      <c r="D535" s="198">
        <v>2623</v>
      </c>
      <c r="E535" s="197">
        <v>10.61</v>
      </c>
      <c r="F535" s="196" t="s">
        <v>8</v>
      </c>
      <c r="G535" s="195" t="s">
        <v>24</v>
      </c>
    </row>
    <row r="536" spans="1:7" s="188" customFormat="1" ht="14.45" customHeight="1" x14ac:dyDescent="0.2">
      <c r="A536" s="200">
        <v>45342</v>
      </c>
      <c r="B536" s="199">
        <v>45342.6851744784</v>
      </c>
      <c r="C536" s="196" t="s">
        <v>16</v>
      </c>
      <c r="D536" s="198">
        <v>3012</v>
      </c>
      <c r="E536" s="197">
        <v>10.6</v>
      </c>
      <c r="F536" s="196" t="s">
        <v>8</v>
      </c>
      <c r="G536" s="195" t="s">
        <v>24</v>
      </c>
    </row>
    <row r="537" spans="1:7" s="188" customFormat="1" ht="14.45" customHeight="1" x14ac:dyDescent="0.2">
      <c r="A537" s="200">
        <v>45342</v>
      </c>
      <c r="B537" s="199">
        <v>45342.686390226998</v>
      </c>
      <c r="C537" s="196" t="s">
        <v>16</v>
      </c>
      <c r="D537" s="198">
        <v>2177</v>
      </c>
      <c r="E537" s="197">
        <v>10.6</v>
      </c>
      <c r="F537" s="196" t="s">
        <v>8</v>
      </c>
      <c r="G537" s="195" t="s">
        <v>24</v>
      </c>
    </row>
    <row r="538" spans="1:7" s="188" customFormat="1" ht="14.45" customHeight="1" x14ac:dyDescent="0.2">
      <c r="A538" s="200">
        <v>45342</v>
      </c>
      <c r="B538" s="199">
        <v>45342.687035938601</v>
      </c>
      <c r="C538" s="196" t="s">
        <v>16</v>
      </c>
      <c r="D538" s="198">
        <v>3372</v>
      </c>
      <c r="E538" s="197">
        <v>10.6</v>
      </c>
      <c r="F538" s="196" t="s">
        <v>8</v>
      </c>
      <c r="G538" s="195" t="s">
        <v>24</v>
      </c>
    </row>
    <row r="539" spans="1:7" s="188" customFormat="1" ht="14.45" customHeight="1" x14ac:dyDescent="0.2">
      <c r="A539" s="200">
        <v>45342</v>
      </c>
      <c r="B539" s="199">
        <v>45342.687571230803</v>
      </c>
      <c r="C539" s="196" t="s">
        <v>16</v>
      </c>
      <c r="D539" s="198">
        <v>1909</v>
      </c>
      <c r="E539" s="197">
        <v>10.59</v>
      </c>
      <c r="F539" s="196" t="s">
        <v>8</v>
      </c>
      <c r="G539" s="195" t="s">
        <v>24</v>
      </c>
    </row>
    <row r="540" spans="1:7" s="188" customFormat="1" ht="14.45" customHeight="1" x14ac:dyDescent="0.2">
      <c r="A540" s="200">
        <v>45342</v>
      </c>
      <c r="B540" s="199">
        <v>45342.687571231501</v>
      </c>
      <c r="C540" s="196" t="s">
        <v>16</v>
      </c>
      <c r="D540" s="198">
        <v>1072</v>
      </c>
      <c r="E540" s="197">
        <v>10.59</v>
      </c>
      <c r="F540" s="196" t="s">
        <v>8</v>
      </c>
      <c r="G540" s="195" t="s">
        <v>24</v>
      </c>
    </row>
    <row r="541" spans="1:7" s="188" customFormat="1" ht="14.45" customHeight="1" x14ac:dyDescent="0.2">
      <c r="A541" s="200">
        <v>45342</v>
      </c>
      <c r="B541" s="199">
        <v>45342.688385082001</v>
      </c>
      <c r="C541" s="196" t="s">
        <v>16</v>
      </c>
      <c r="D541" s="198">
        <v>1919</v>
      </c>
      <c r="E541" s="197">
        <v>10.59</v>
      </c>
      <c r="F541" s="196" t="s">
        <v>8</v>
      </c>
      <c r="G541" s="195" t="s">
        <v>24</v>
      </c>
    </row>
    <row r="542" spans="1:7" s="188" customFormat="1" ht="14.45" customHeight="1" x14ac:dyDescent="0.2">
      <c r="A542" s="200">
        <v>45342</v>
      </c>
      <c r="B542" s="199">
        <v>45342.6883850827</v>
      </c>
      <c r="C542" s="196" t="s">
        <v>16</v>
      </c>
      <c r="D542" s="198">
        <v>232</v>
      </c>
      <c r="E542" s="197">
        <v>10.59</v>
      </c>
      <c r="F542" s="196" t="s">
        <v>8</v>
      </c>
      <c r="G542" s="195" t="s">
        <v>24</v>
      </c>
    </row>
    <row r="543" spans="1:7" s="188" customFormat="1" ht="14.45" customHeight="1" x14ac:dyDescent="0.2">
      <c r="A543" s="200">
        <v>45342</v>
      </c>
      <c r="B543" s="199">
        <v>45342.690413283897</v>
      </c>
      <c r="C543" s="196" t="s">
        <v>16</v>
      </c>
      <c r="D543" s="198">
        <v>1313</v>
      </c>
      <c r="E543" s="197">
        <v>10.59</v>
      </c>
      <c r="F543" s="196" t="s">
        <v>8</v>
      </c>
      <c r="G543" s="195" t="s">
        <v>24</v>
      </c>
    </row>
    <row r="544" spans="1:7" s="188" customFormat="1" ht="14.45" customHeight="1" x14ac:dyDescent="0.2">
      <c r="A544" s="200">
        <v>45342</v>
      </c>
      <c r="B544" s="199">
        <v>45342.6904133723</v>
      </c>
      <c r="C544" s="196" t="s">
        <v>16</v>
      </c>
      <c r="D544" s="198">
        <v>1313</v>
      </c>
      <c r="E544" s="197">
        <v>10.59</v>
      </c>
      <c r="F544" s="196" t="s">
        <v>8</v>
      </c>
      <c r="G544" s="195" t="s">
        <v>24</v>
      </c>
    </row>
    <row r="545" spans="1:7" s="188" customFormat="1" ht="14.45" customHeight="1" x14ac:dyDescent="0.2">
      <c r="A545" s="200">
        <v>45342</v>
      </c>
      <c r="B545" s="199">
        <v>45342.690554987603</v>
      </c>
      <c r="C545" s="196" t="s">
        <v>16</v>
      </c>
      <c r="D545" s="198">
        <v>1313</v>
      </c>
      <c r="E545" s="197">
        <v>10.59</v>
      </c>
      <c r="F545" s="196" t="s">
        <v>8</v>
      </c>
      <c r="G545" s="195" t="s">
        <v>24</v>
      </c>
    </row>
    <row r="546" spans="1:7" s="188" customFormat="1" ht="14.45" customHeight="1" x14ac:dyDescent="0.2">
      <c r="A546" s="200">
        <v>45342</v>
      </c>
      <c r="B546" s="199">
        <v>45342.6906095136</v>
      </c>
      <c r="C546" s="196" t="s">
        <v>16</v>
      </c>
      <c r="D546" s="198">
        <v>1313</v>
      </c>
      <c r="E546" s="197">
        <v>10.59</v>
      </c>
      <c r="F546" s="196" t="s">
        <v>8</v>
      </c>
      <c r="G546" s="195" t="s">
        <v>24</v>
      </c>
    </row>
    <row r="547" spans="1:7" s="188" customFormat="1" ht="14.45" customHeight="1" x14ac:dyDescent="0.2">
      <c r="A547" s="200">
        <v>45342</v>
      </c>
      <c r="B547" s="199">
        <v>45342.694841133998</v>
      </c>
      <c r="C547" s="196" t="s">
        <v>16</v>
      </c>
      <c r="D547" s="198">
        <v>3087</v>
      </c>
      <c r="E547" s="197">
        <v>10.61</v>
      </c>
      <c r="F547" s="196" t="s">
        <v>8</v>
      </c>
      <c r="G547" s="195" t="s">
        <v>24</v>
      </c>
    </row>
    <row r="548" spans="1:7" s="188" customFormat="1" ht="14.45" customHeight="1" x14ac:dyDescent="0.2">
      <c r="A548" s="200">
        <v>45342</v>
      </c>
      <c r="B548" s="199">
        <v>45342.694841136297</v>
      </c>
      <c r="C548" s="196" t="s">
        <v>16</v>
      </c>
      <c r="D548" s="198">
        <v>531</v>
      </c>
      <c r="E548" s="197">
        <v>10.61</v>
      </c>
      <c r="F548" s="196" t="s">
        <v>8</v>
      </c>
      <c r="G548" s="195" t="s">
        <v>24</v>
      </c>
    </row>
    <row r="549" spans="1:7" s="188" customFormat="1" ht="14.45" customHeight="1" x14ac:dyDescent="0.2">
      <c r="A549" s="200">
        <v>45342</v>
      </c>
      <c r="B549" s="199">
        <v>45342.694841138298</v>
      </c>
      <c r="C549" s="196" t="s">
        <v>16</v>
      </c>
      <c r="D549" s="198">
        <v>2835</v>
      </c>
      <c r="E549" s="197">
        <v>10.61</v>
      </c>
      <c r="F549" s="196" t="s">
        <v>8</v>
      </c>
      <c r="G549" s="195" t="s">
        <v>24</v>
      </c>
    </row>
    <row r="550" spans="1:7" s="188" customFormat="1" ht="14.45" customHeight="1" x14ac:dyDescent="0.2">
      <c r="A550" s="200">
        <v>45342</v>
      </c>
      <c r="B550" s="199">
        <v>45342.694841139397</v>
      </c>
      <c r="C550" s="196" t="s">
        <v>16</v>
      </c>
      <c r="D550" s="198">
        <v>783</v>
      </c>
      <c r="E550" s="197">
        <v>10.61</v>
      </c>
      <c r="F550" s="196" t="s">
        <v>8</v>
      </c>
      <c r="G550" s="195" t="s">
        <v>24</v>
      </c>
    </row>
    <row r="551" spans="1:7" s="188" customFormat="1" ht="14.45" customHeight="1" x14ac:dyDescent="0.2">
      <c r="A551" s="200">
        <v>45342</v>
      </c>
      <c r="B551" s="199">
        <v>45342.694841236204</v>
      </c>
      <c r="C551" s="196" t="s">
        <v>16</v>
      </c>
      <c r="D551" s="198">
        <v>531</v>
      </c>
      <c r="E551" s="197">
        <v>10.61</v>
      </c>
      <c r="F551" s="196" t="s">
        <v>8</v>
      </c>
      <c r="G551" s="195" t="s">
        <v>24</v>
      </c>
    </row>
    <row r="552" spans="1:7" s="188" customFormat="1" ht="14.45" customHeight="1" x14ac:dyDescent="0.2">
      <c r="A552" s="200">
        <v>45342</v>
      </c>
      <c r="B552" s="199">
        <v>45342.694841237302</v>
      </c>
      <c r="C552" s="196" t="s">
        <v>16</v>
      </c>
      <c r="D552" s="198">
        <v>675</v>
      </c>
      <c r="E552" s="197">
        <v>10.61</v>
      </c>
      <c r="F552" s="196" t="s">
        <v>8</v>
      </c>
      <c r="G552" s="195" t="s">
        <v>24</v>
      </c>
    </row>
    <row r="553" spans="1:7" s="188" customFormat="1" ht="14.45" customHeight="1" x14ac:dyDescent="0.2">
      <c r="A553" s="200">
        <v>45342</v>
      </c>
      <c r="B553" s="199">
        <v>45342.695384443803</v>
      </c>
      <c r="C553" s="196" t="s">
        <v>16</v>
      </c>
      <c r="D553" s="198">
        <v>100</v>
      </c>
      <c r="E553" s="197">
        <v>10.61</v>
      </c>
      <c r="F553" s="196" t="s">
        <v>8</v>
      </c>
      <c r="G553" s="195" t="s">
        <v>24</v>
      </c>
    </row>
    <row r="554" spans="1:7" s="188" customFormat="1" ht="14.45" customHeight="1" x14ac:dyDescent="0.2">
      <c r="A554" s="200">
        <v>45342</v>
      </c>
      <c r="B554" s="199">
        <v>45342.695731360203</v>
      </c>
      <c r="C554" s="196" t="s">
        <v>16</v>
      </c>
      <c r="D554" s="198">
        <v>21435</v>
      </c>
      <c r="E554" s="197">
        <v>10.62</v>
      </c>
      <c r="F554" s="196" t="s">
        <v>8</v>
      </c>
      <c r="G554" s="195" t="s">
        <v>24</v>
      </c>
    </row>
    <row r="555" spans="1:7" s="188" customFormat="1" ht="14.45" customHeight="1" x14ac:dyDescent="0.2">
      <c r="A555" s="200">
        <v>45342</v>
      </c>
      <c r="B555" s="199">
        <v>45342.699509489998</v>
      </c>
      <c r="C555" s="196" t="s">
        <v>16</v>
      </c>
      <c r="D555" s="198">
        <v>1183</v>
      </c>
      <c r="E555" s="197">
        <v>10.6</v>
      </c>
      <c r="F555" s="196" t="s">
        <v>8</v>
      </c>
      <c r="G555" s="195" t="s">
        <v>24</v>
      </c>
    </row>
    <row r="556" spans="1:7" s="188" customFormat="1" ht="14.45" customHeight="1" x14ac:dyDescent="0.2">
      <c r="A556" s="200">
        <v>45342</v>
      </c>
      <c r="B556" s="199">
        <v>45342.699509492202</v>
      </c>
      <c r="C556" s="196" t="s">
        <v>16</v>
      </c>
      <c r="D556" s="198">
        <v>1183</v>
      </c>
      <c r="E556" s="197">
        <v>10.6</v>
      </c>
      <c r="F556" s="196" t="s">
        <v>8</v>
      </c>
      <c r="G556" s="195" t="s">
        <v>24</v>
      </c>
    </row>
    <row r="557" spans="1:7" s="188" customFormat="1" ht="14.45" customHeight="1" x14ac:dyDescent="0.2">
      <c r="A557" s="200">
        <v>45342</v>
      </c>
      <c r="B557" s="199">
        <v>45342.699509492697</v>
      </c>
      <c r="C557" s="196" t="s">
        <v>16</v>
      </c>
      <c r="D557" s="198">
        <v>3857</v>
      </c>
      <c r="E557" s="197">
        <v>10.6</v>
      </c>
      <c r="F557" s="196" t="s">
        <v>8</v>
      </c>
      <c r="G557" s="195" t="s">
        <v>24</v>
      </c>
    </row>
    <row r="558" spans="1:7" s="188" customFormat="1" ht="14.45" customHeight="1" x14ac:dyDescent="0.2">
      <c r="A558" s="200">
        <v>45342</v>
      </c>
      <c r="B558" s="199">
        <v>45342.699509493097</v>
      </c>
      <c r="C558" s="196" t="s">
        <v>16</v>
      </c>
      <c r="D558" s="198">
        <v>1183</v>
      </c>
      <c r="E558" s="197">
        <v>10.6</v>
      </c>
      <c r="F558" s="196" t="s">
        <v>8</v>
      </c>
      <c r="G558" s="195" t="s">
        <v>24</v>
      </c>
    </row>
    <row r="559" spans="1:7" s="188" customFormat="1" ht="14.45" customHeight="1" x14ac:dyDescent="0.2">
      <c r="A559" s="200">
        <v>45342</v>
      </c>
      <c r="B559" s="199">
        <v>45342.699509493403</v>
      </c>
      <c r="C559" s="196" t="s">
        <v>16</v>
      </c>
      <c r="D559" s="198">
        <v>1183</v>
      </c>
      <c r="E559" s="197">
        <v>10.6</v>
      </c>
      <c r="F559" s="196" t="s">
        <v>8</v>
      </c>
      <c r="G559" s="195" t="s">
        <v>24</v>
      </c>
    </row>
    <row r="560" spans="1:7" s="188" customFormat="1" ht="14.45" customHeight="1" x14ac:dyDescent="0.2">
      <c r="A560" s="200">
        <v>45342</v>
      </c>
      <c r="B560" s="199">
        <v>45342.699509493999</v>
      </c>
      <c r="C560" s="196" t="s">
        <v>16</v>
      </c>
      <c r="D560" s="198">
        <v>875</v>
      </c>
      <c r="E560" s="197">
        <v>10.6</v>
      </c>
      <c r="F560" s="196" t="s">
        <v>8</v>
      </c>
      <c r="G560" s="195" t="s">
        <v>24</v>
      </c>
    </row>
    <row r="561" spans="1:7" s="188" customFormat="1" ht="14.45" customHeight="1" x14ac:dyDescent="0.2">
      <c r="A561" s="200">
        <v>45342</v>
      </c>
      <c r="B561" s="199">
        <v>45342.699509494298</v>
      </c>
      <c r="C561" s="196" t="s">
        <v>16</v>
      </c>
      <c r="D561" s="198">
        <v>875</v>
      </c>
      <c r="E561" s="197">
        <v>10.6</v>
      </c>
      <c r="F561" s="196" t="s">
        <v>8</v>
      </c>
      <c r="G561" s="195" t="s">
        <v>24</v>
      </c>
    </row>
    <row r="562" spans="1:7" s="188" customFormat="1" ht="14.45" customHeight="1" x14ac:dyDescent="0.2">
      <c r="A562" s="200">
        <v>45342</v>
      </c>
      <c r="B562" s="199">
        <v>45342.699509494501</v>
      </c>
      <c r="C562" s="196" t="s">
        <v>16</v>
      </c>
      <c r="D562" s="198">
        <v>875</v>
      </c>
      <c r="E562" s="197">
        <v>10.6</v>
      </c>
      <c r="F562" s="196" t="s">
        <v>8</v>
      </c>
      <c r="G562" s="195" t="s">
        <v>24</v>
      </c>
    </row>
    <row r="563" spans="1:7" s="188" customFormat="1" ht="14.45" customHeight="1" x14ac:dyDescent="0.2">
      <c r="A563" s="200">
        <v>45342</v>
      </c>
      <c r="B563" s="199">
        <v>45342.6995094948</v>
      </c>
      <c r="C563" s="196" t="s">
        <v>16</v>
      </c>
      <c r="D563" s="198">
        <v>875</v>
      </c>
      <c r="E563" s="197">
        <v>10.6</v>
      </c>
      <c r="F563" s="196" t="s">
        <v>8</v>
      </c>
      <c r="G563" s="195" t="s">
        <v>24</v>
      </c>
    </row>
    <row r="564" spans="1:7" s="188" customFormat="1" ht="14.45" customHeight="1" x14ac:dyDescent="0.2">
      <c r="A564" s="200">
        <v>45342</v>
      </c>
      <c r="B564" s="199">
        <v>45342.6995094952</v>
      </c>
      <c r="C564" s="196" t="s">
        <v>16</v>
      </c>
      <c r="D564" s="198">
        <v>288</v>
      </c>
      <c r="E564" s="197">
        <v>10.6</v>
      </c>
      <c r="F564" s="196" t="s">
        <v>8</v>
      </c>
      <c r="G564" s="195" t="s">
        <v>24</v>
      </c>
    </row>
    <row r="565" spans="1:7" s="188" customFormat="1" ht="14.45" customHeight="1" x14ac:dyDescent="0.2">
      <c r="A565" s="200">
        <v>45342</v>
      </c>
      <c r="B565" s="199">
        <v>45342.703095167097</v>
      </c>
      <c r="C565" s="196" t="s">
        <v>16</v>
      </c>
      <c r="D565" s="198">
        <v>1255</v>
      </c>
      <c r="E565" s="197">
        <v>10.62</v>
      </c>
      <c r="F565" s="196" t="s">
        <v>8</v>
      </c>
      <c r="G565" s="195" t="s">
        <v>24</v>
      </c>
    </row>
    <row r="566" spans="1:7" s="188" customFormat="1" ht="14.45" customHeight="1" x14ac:dyDescent="0.2">
      <c r="A566" s="200">
        <v>45342</v>
      </c>
      <c r="B566" s="199">
        <v>45342.703095168697</v>
      </c>
      <c r="C566" s="196" t="s">
        <v>16</v>
      </c>
      <c r="D566" s="198">
        <v>2398</v>
      </c>
      <c r="E566" s="197">
        <v>10.62</v>
      </c>
      <c r="F566" s="196" t="s">
        <v>8</v>
      </c>
      <c r="G566" s="195" t="s">
        <v>24</v>
      </c>
    </row>
    <row r="567" spans="1:7" s="188" customFormat="1" ht="14.45" customHeight="1" x14ac:dyDescent="0.2">
      <c r="A567" s="200">
        <v>45342</v>
      </c>
      <c r="B567" s="199">
        <v>45342.7030951696</v>
      </c>
      <c r="C567" s="196" t="s">
        <v>16</v>
      </c>
      <c r="D567" s="198">
        <v>1739</v>
      </c>
      <c r="E567" s="197">
        <v>10.62</v>
      </c>
      <c r="F567" s="196" t="s">
        <v>8</v>
      </c>
      <c r="G567" s="195" t="s">
        <v>24</v>
      </c>
    </row>
    <row r="568" spans="1:7" s="188" customFormat="1" ht="14.45" customHeight="1" x14ac:dyDescent="0.2">
      <c r="A568" s="200">
        <v>45342</v>
      </c>
      <c r="B568" s="199">
        <v>45342.703095174198</v>
      </c>
      <c r="C568" s="196" t="s">
        <v>16</v>
      </c>
      <c r="D568" s="198">
        <v>15988</v>
      </c>
      <c r="E568" s="197">
        <v>10.62</v>
      </c>
      <c r="F568" s="196" t="s">
        <v>8</v>
      </c>
      <c r="G568" s="195" t="s">
        <v>24</v>
      </c>
    </row>
    <row r="569" spans="1:7" s="188" customFormat="1" ht="14.45" customHeight="1" x14ac:dyDescent="0.2">
      <c r="A569" s="200">
        <v>45342</v>
      </c>
      <c r="B569" s="199">
        <v>45342.705202914098</v>
      </c>
      <c r="C569" s="196" t="s">
        <v>16</v>
      </c>
      <c r="D569" s="198">
        <v>1235</v>
      </c>
      <c r="E569" s="197">
        <v>10.61</v>
      </c>
      <c r="F569" s="196" t="s">
        <v>8</v>
      </c>
      <c r="G569" s="195" t="s">
        <v>24</v>
      </c>
    </row>
    <row r="570" spans="1:7" s="188" customFormat="1" ht="14.45" customHeight="1" x14ac:dyDescent="0.2">
      <c r="A570" s="200">
        <v>45342</v>
      </c>
      <c r="B570" s="199">
        <v>45342.705202914898</v>
      </c>
      <c r="C570" s="196" t="s">
        <v>16</v>
      </c>
      <c r="D570" s="198">
        <v>5252</v>
      </c>
      <c r="E570" s="197">
        <v>10.61</v>
      </c>
      <c r="F570" s="196" t="s">
        <v>8</v>
      </c>
      <c r="G570" s="195" t="s">
        <v>24</v>
      </c>
    </row>
    <row r="571" spans="1:7" s="188" customFormat="1" ht="14.45" customHeight="1" x14ac:dyDescent="0.2">
      <c r="A571" s="200">
        <v>45342</v>
      </c>
      <c r="B571" s="199">
        <v>45342.705202915298</v>
      </c>
      <c r="C571" s="196" t="s">
        <v>16</v>
      </c>
      <c r="D571" s="198">
        <v>1140</v>
      </c>
      <c r="E571" s="197">
        <v>10.61</v>
      </c>
      <c r="F571" s="196" t="s">
        <v>8</v>
      </c>
      <c r="G571" s="195" t="s">
        <v>24</v>
      </c>
    </row>
    <row r="572" spans="1:7" s="188" customFormat="1" ht="14.45" customHeight="1" x14ac:dyDescent="0.2">
      <c r="A572" s="200">
        <v>45342</v>
      </c>
      <c r="B572" s="199">
        <v>45342.706404461002</v>
      </c>
      <c r="C572" s="196" t="s">
        <v>16</v>
      </c>
      <c r="D572" s="198">
        <v>2906</v>
      </c>
      <c r="E572" s="197">
        <v>10.61</v>
      </c>
      <c r="F572" s="196" t="s">
        <v>8</v>
      </c>
      <c r="G572" s="195" t="s">
        <v>24</v>
      </c>
    </row>
    <row r="573" spans="1:7" s="188" customFormat="1" ht="14.45" customHeight="1" x14ac:dyDescent="0.2">
      <c r="A573" s="200">
        <v>45342</v>
      </c>
      <c r="B573" s="199">
        <v>45342.706404461598</v>
      </c>
      <c r="C573" s="196" t="s">
        <v>16</v>
      </c>
      <c r="D573" s="198">
        <v>4674</v>
      </c>
      <c r="E573" s="197">
        <v>10.61</v>
      </c>
      <c r="F573" s="196" t="s">
        <v>8</v>
      </c>
      <c r="G573" s="195" t="s">
        <v>24</v>
      </c>
    </row>
    <row r="574" spans="1:7" s="188" customFormat="1" ht="14.45" customHeight="1" x14ac:dyDescent="0.2">
      <c r="A574" s="200">
        <v>45342</v>
      </c>
      <c r="B574" s="199">
        <v>45342.708130134903</v>
      </c>
      <c r="C574" s="196" t="s">
        <v>16</v>
      </c>
      <c r="D574" s="198">
        <v>1940</v>
      </c>
      <c r="E574" s="197">
        <v>10.6</v>
      </c>
      <c r="F574" s="196" t="s">
        <v>8</v>
      </c>
      <c r="G574" s="195" t="s">
        <v>24</v>
      </c>
    </row>
    <row r="575" spans="1:7" s="188" customFormat="1" ht="14.45" customHeight="1" x14ac:dyDescent="0.2">
      <c r="A575" s="200">
        <v>45342</v>
      </c>
      <c r="B575" s="199">
        <v>45342.708130139399</v>
      </c>
      <c r="C575" s="196" t="s">
        <v>16</v>
      </c>
      <c r="D575" s="198">
        <v>2723</v>
      </c>
      <c r="E575" s="197">
        <v>10.6</v>
      </c>
      <c r="F575" s="196" t="s">
        <v>8</v>
      </c>
      <c r="G575" s="195" t="s">
        <v>24</v>
      </c>
    </row>
    <row r="576" spans="1:7" s="188" customFormat="1" ht="14.45" customHeight="1" x14ac:dyDescent="0.2">
      <c r="A576" s="200">
        <v>45342</v>
      </c>
      <c r="B576" s="199">
        <v>45342.708130140003</v>
      </c>
      <c r="C576" s="196" t="s">
        <v>16</v>
      </c>
      <c r="D576" s="198">
        <v>2512</v>
      </c>
      <c r="E576" s="197">
        <v>10.6</v>
      </c>
      <c r="F576" s="196" t="s">
        <v>8</v>
      </c>
      <c r="G576" s="195" t="s">
        <v>24</v>
      </c>
    </row>
    <row r="577" spans="1:7" s="188" customFormat="1" ht="14.45" customHeight="1" x14ac:dyDescent="0.2">
      <c r="A577" s="200">
        <v>45342</v>
      </c>
      <c r="B577" s="199">
        <v>45342.713861394099</v>
      </c>
      <c r="C577" s="196" t="s">
        <v>16</v>
      </c>
      <c r="D577" s="198">
        <v>1942</v>
      </c>
      <c r="E577" s="197">
        <v>10.6</v>
      </c>
      <c r="F577" s="196" t="s">
        <v>8</v>
      </c>
      <c r="G577" s="195" t="s">
        <v>24</v>
      </c>
    </row>
    <row r="578" spans="1:7" s="188" customFormat="1" ht="14.45" customHeight="1" x14ac:dyDescent="0.2">
      <c r="A578" s="200">
        <v>45342</v>
      </c>
      <c r="B578" s="199">
        <v>45342.7141212809</v>
      </c>
      <c r="C578" s="196" t="s">
        <v>16</v>
      </c>
      <c r="D578" s="198">
        <v>2977</v>
      </c>
      <c r="E578" s="197">
        <v>10.6</v>
      </c>
      <c r="F578" s="196" t="s">
        <v>8</v>
      </c>
      <c r="G578" s="195" t="s">
        <v>24</v>
      </c>
    </row>
    <row r="579" spans="1:7" s="188" customFormat="1" ht="14.45" customHeight="1" x14ac:dyDescent="0.2">
      <c r="A579" s="200">
        <v>45342</v>
      </c>
      <c r="B579" s="199">
        <v>45342.714121281897</v>
      </c>
      <c r="C579" s="196" t="s">
        <v>16</v>
      </c>
      <c r="D579" s="198">
        <v>5252</v>
      </c>
      <c r="E579" s="197">
        <v>10.6</v>
      </c>
      <c r="F579" s="196" t="s">
        <v>8</v>
      </c>
      <c r="G579" s="195" t="s">
        <v>24</v>
      </c>
    </row>
    <row r="580" spans="1:7" s="188" customFormat="1" ht="14.45" customHeight="1" x14ac:dyDescent="0.2">
      <c r="A580" s="200">
        <v>45342</v>
      </c>
      <c r="B580" s="199">
        <v>45342.714121283199</v>
      </c>
      <c r="C580" s="196" t="s">
        <v>16</v>
      </c>
      <c r="D580" s="198">
        <v>1964</v>
      </c>
      <c r="E580" s="197">
        <v>10.6</v>
      </c>
      <c r="F580" s="196" t="s">
        <v>8</v>
      </c>
      <c r="G580" s="195" t="s">
        <v>24</v>
      </c>
    </row>
    <row r="581" spans="1:7" s="188" customFormat="1" ht="14.45" customHeight="1" x14ac:dyDescent="0.2">
      <c r="A581" s="200">
        <v>45342</v>
      </c>
      <c r="B581" s="199">
        <v>45342.714121283898</v>
      </c>
      <c r="C581" s="196" t="s">
        <v>16</v>
      </c>
      <c r="D581" s="198">
        <v>817</v>
      </c>
      <c r="E581" s="197">
        <v>10.6</v>
      </c>
      <c r="F581" s="196" t="s">
        <v>8</v>
      </c>
      <c r="G581" s="195" t="s">
        <v>24</v>
      </c>
    </row>
    <row r="582" spans="1:7" s="188" customFormat="1" ht="14.45" customHeight="1" x14ac:dyDescent="0.2">
      <c r="A582" s="200">
        <v>45342</v>
      </c>
      <c r="B582" s="199">
        <v>45342.714121286401</v>
      </c>
      <c r="C582" s="196" t="s">
        <v>16</v>
      </c>
      <c r="D582" s="198">
        <v>2319</v>
      </c>
      <c r="E582" s="197">
        <v>10.6</v>
      </c>
      <c r="F582" s="196" t="s">
        <v>8</v>
      </c>
      <c r="G582" s="195" t="s">
        <v>24</v>
      </c>
    </row>
    <row r="583" spans="1:7" s="188" customFormat="1" ht="14.45" customHeight="1" x14ac:dyDescent="0.2">
      <c r="A583" s="200">
        <v>45342</v>
      </c>
      <c r="B583" s="199">
        <v>45342.714371371199</v>
      </c>
      <c r="C583" s="196" t="s">
        <v>16</v>
      </c>
      <c r="D583" s="198">
        <v>1923</v>
      </c>
      <c r="E583" s="197">
        <v>10.6</v>
      </c>
      <c r="F583" s="196" t="s">
        <v>8</v>
      </c>
      <c r="G583" s="195" t="s">
        <v>24</v>
      </c>
    </row>
    <row r="584" spans="1:7" s="188" customFormat="1" ht="14.45" customHeight="1" x14ac:dyDescent="0.2">
      <c r="A584" s="200">
        <v>45342</v>
      </c>
      <c r="B584" s="199">
        <v>45342.714371372</v>
      </c>
      <c r="C584" s="196" t="s">
        <v>16</v>
      </c>
      <c r="D584" s="198">
        <v>2610</v>
      </c>
      <c r="E584" s="197">
        <v>10.6</v>
      </c>
      <c r="F584" s="196" t="s">
        <v>8</v>
      </c>
      <c r="G584" s="195" t="s">
        <v>24</v>
      </c>
    </row>
    <row r="585" spans="1:7" s="188" customFormat="1" ht="14.45" customHeight="1" x14ac:dyDescent="0.2">
      <c r="A585" s="200">
        <v>45342</v>
      </c>
      <c r="B585" s="199">
        <v>45342.714371373098</v>
      </c>
      <c r="C585" s="196" t="s">
        <v>16</v>
      </c>
      <c r="D585" s="198">
        <v>2610</v>
      </c>
      <c r="E585" s="197">
        <v>10.6</v>
      </c>
      <c r="F585" s="196" t="s">
        <v>8</v>
      </c>
      <c r="G585" s="195" t="s">
        <v>24</v>
      </c>
    </row>
    <row r="586" spans="1:7" s="188" customFormat="1" ht="14.45" customHeight="1" x14ac:dyDescent="0.2">
      <c r="A586" s="200">
        <v>45342</v>
      </c>
      <c r="B586" s="199">
        <v>45342.7143713736</v>
      </c>
      <c r="C586" s="196" t="s">
        <v>16</v>
      </c>
      <c r="D586" s="198">
        <v>989</v>
      </c>
      <c r="E586" s="197">
        <v>10.6</v>
      </c>
      <c r="F586" s="196" t="s">
        <v>8</v>
      </c>
      <c r="G586" s="195" t="s">
        <v>24</v>
      </c>
    </row>
    <row r="587" spans="1:7" s="188" customFormat="1" ht="14.45" customHeight="1" x14ac:dyDescent="0.2">
      <c r="A587" s="200">
        <v>45342</v>
      </c>
      <c r="B587" s="199">
        <v>45342.714371373899</v>
      </c>
      <c r="C587" s="196" t="s">
        <v>16</v>
      </c>
      <c r="D587" s="198">
        <v>1360</v>
      </c>
      <c r="E587" s="197">
        <v>10.6</v>
      </c>
      <c r="F587" s="196" t="s">
        <v>8</v>
      </c>
      <c r="G587" s="195" t="s">
        <v>24</v>
      </c>
    </row>
    <row r="588" spans="1:7" s="188" customFormat="1" ht="14.45" customHeight="1" x14ac:dyDescent="0.2">
      <c r="A588" s="200">
        <v>45342</v>
      </c>
      <c r="B588" s="199">
        <v>45342.714371374102</v>
      </c>
      <c r="C588" s="196" t="s">
        <v>16</v>
      </c>
      <c r="D588" s="198">
        <v>4400</v>
      </c>
      <c r="E588" s="197">
        <v>10.6</v>
      </c>
      <c r="F588" s="196" t="s">
        <v>8</v>
      </c>
      <c r="G588" s="195" t="s">
        <v>24</v>
      </c>
    </row>
    <row r="589" spans="1:7" s="188" customFormat="1" ht="14.45" customHeight="1" x14ac:dyDescent="0.2">
      <c r="A589" s="200">
        <v>45342</v>
      </c>
      <c r="B589" s="199">
        <v>45342.7143713923</v>
      </c>
      <c r="C589" s="196" t="s">
        <v>16</v>
      </c>
      <c r="D589" s="198">
        <v>3060</v>
      </c>
      <c r="E589" s="197">
        <v>10.6</v>
      </c>
      <c r="F589" s="196" t="s">
        <v>8</v>
      </c>
      <c r="G589" s="195" t="s">
        <v>24</v>
      </c>
    </row>
    <row r="590" spans="1:7" s="188" customFormat="1" ht="14.45" customHeight="1" x14ac:dyDescent="0.2">
      <c r="A590" s="200">
        <v>45342</v>
      </c>
      <c r="B590" s="199">
        <v>45342.714419055301</v>
      </c>
      <c r="C590" s="196" t="s">
        <v>16</v>
      </c>
      <c r="D590" s="198">
        <v>2466</v>
      </c>
      <c r="E590" s="197">
        <v>10.6</v>
      </c>
      <c r="F590" s="196" t="s">
        <v>8</v>
      </c>
      <c r="G590" s="195" t="s">
        <v>24</v>
      </c>
    </row>
    <row r="591" spans="1:7" s="188" customFormat="1" ht="14.45" customHeight="1" x14ac:dyDescent="0.2">
      <c r="A591" s="200">
        <v>45342</v>
      </c>
      <c r="B591" s="199">
        <v>45342.714419055999</v>
      </c>
      <c r="C591" s="196" t="s">
        <v>16</v>
      </c>
      <c r="D591" s="198">
        <v>212</v>
      </c>
      <c r="E591" s="197">
        <v>10.6</v>
      </c>
      <c r="F591" s="196" t="s">
        <v>8</v>
      </c>
      <c r="G591" s="195" t="s">
        <v>24</v>
      </c>
    </row>
    <row r="592" spans="1:7" s="188" customFormat="1" ht="14.45" customHeight="1" x14ac:dyDescent="0.2">
      <c r="A592" s="200">
        <v>45342</v>
      </c>
      <c r="B592" s="199">
        <v>45342.714419142103</v>
      </c>
      <c r="C592" s="196" t="s">
        <v>16</v>
      </c>
      <c r="D592" s="198">
        <v>2466</v>
      </c>
      <c r="E592" s="197">
        <v>10.6</v>
      </c>
      <c r="F592" s="196" t="s">
        <v>8</v>
      </c>
      <c r="G592" s="195" t="s">
        <v>24</v>
      </c>
    </row>
    <row r="593" spans="1:7" s="188" customFormat="1" ht="14.45" customHeight="1" x14ac:dyDescent="0.2">
      <c r="A593" s="200">
        <v>45342</v>
      </c>
      <c r="B593" s="199">
        <v>45342.714419142598</v>
      </c>
      <c r="C593" s="196" t="s">
        <v>16</v>
      </c>
      <c r="D593" s="198">
        <v>36</v>
      </c>
      <c r="E593" s="197">
        <v>10.6</v>
      </c>
      <c r="F593" s="196" t="s">
        <v>8</v>
      </c>
      <c r="G593" s="195" t="s">
        <v>24</v>
      </c>
    </row>
    <row r="594" spans="1:7" s="188" customFormat="1" ht="14.45" customHeight="1" x14ac:dyDescent="0.2">
      <c r="A594" s="200">
        <v>45342</v>
      </c>
      <c r="B594" s="199">
        <v>45342.714419215503</v>
      </c>
      <c r="C594" s="196" t="s">
        <v>16</v>
      </c>
      <c r="D594" s="198">
        <v>3500</v>
      </c>
      <c r="E594" s="197">
        <v>10.6</v>
      </c>
      <c r="F594" s="196" t="s">
        <v>8</v>
      </c>
      <c r="G594" s="195" t="s">
        <v>24</v>
      </c>
    </row>
    <row r="595" spans="1:7" s="188" customFormat="1" ht="14.45" customHeight="1" x14ac:dyDescent="0.2">
      <c r="A595" s="200">
        <v>45342</v>
      </c>
      <c r="B595" s="199">
        <v>45342.714419329699</v>
      </c>
      <c r="C595" s="196" t="s">
        <v>16</v>
      </c>
      <c r="D595" s="198">
        <v>7930</v>
      </c>
      <c r="E595" s="197">
        <v>10.6</v>
      </c>
      <c r="F595" s="196" t="s">
        <v>8</v>
      </c>
      <c r="G595" s="195" t="s">
        <v>24</v>
      </c>
    </row>
    <row r="596" spans="1:7" s="188" customFormat="1" ht="14.45" customHeight="1" x14ac:dyDescent="0.2">
      <c r="A596" s="200">
        <v>45342</v>
      </c>
      <c r="B596" s="199">
        <v>45342.715906434998</v>
      </c>
      <c r="C596" s="196" t="s">
        <v>16</v>
      </c>
      <c r="D596" s="198">
        <v>9543</v>
      </c>
      <c r="E596" s="197">
        <v>10.59</v>
      </c>
      <c r="F596" s="196" t="s">
        <v>8</v>
      </c>
      <c r="G596" s="195" t="s">
        <v>24</v>
      </c>
    </row>
    <row r="597" spans="1:7" s="188" customFormat="1" ht="14.45" customHeight="1" x14ac:dyDescent="0.2">
      <c r="A597" s="200">
        <v>45342</v>
      </c>
      <c r="B597" s="199">
        <v>45342.716868288699</v>
      </c>
      <c r="C597" s="196" t="s">
        <v>16</v>
      </c>
      <c r="D597" s="198">
        <v>1345</v>
      </c>
      <c r="E597" s="197">
        <v>10.59</v>
      </c>
      <c r="F597" s="196" t="s">
        <v>8</v>
      </c>
      <c r="G597" s="195" t="s">
        <v>24</v>
      </c>
    </row>
    <row r="598" spans="1:7" s="188" customFormat="1" ht="14.45" customHeight="1" x14ac:dyDescent="0.2">
      <c r="A598" s="200">
        <v>45342</v>
      </c>
      <c r="B598" s="199">
        <v>45342.716868289099</v>
      </c>
      <c r="C598" s="196" t="s">
        <v>16</v>
      </c>
      <c r="D598" s="198">
        <v>2112</v>
      </c>
      <c r="E598" s="197">
        <v>10.59</v>
      </c>
      <c r="F598" s="196" t="s">
        <v>8</v>
      </c>
      <c r="G598" s="195" t="s">
        <v>24</v>
      </c>
    </row>
    <row r="599" spans="1:7" s="188" customFormat="1" ht="14.45" customHeight="1" x14ac:dyDescent="0.2">
      <c r="A599" s="200">
        <v>45342</v>
      </c>
      <c r="B599" s="199">
        <v>45342.716868289397</v>
      </c>
      <c r="C599" s="196" t="s">
        <v>16</v>
      </c>
      <c r="D599" s="198">
        <v>2362</v>
      </c>
      <c r="E599" s="197">
        <v>10.59</v>
      </c>
      <c r="F599" s="196" t="s">
        <v>8</v>
      </c>
      <c r="G599" s="195" t="s">
        <v>24</v>
      </c>
    </row>
    <row r="600" spans="1:7" s="188" customFormat="1" ht="14.45" customHeight="1" x14ac:dyDescent="0.2">
      <c r="A600" s="200">
        <v>45342</v>
      </c>
      <c r="B600" s="199">
        <v>45342.716868290001</v>
      </c>
      <c r="C600" s="196" t="s">
        <v>16</v>
      </c>
      <c r="D600" s="198">
        <v>2285</v>
      </c>
      <c r="E600" s="197">
        <v>10.59</v>
      </c>
      <c r="F600" s="196" t="s">
        <v>8</v>
      </c>
      <c r="G600" s="195" t="s">
        <v>24</v>
      </c>
    </row>
    <row r="601" spans="1:7" s="188" customFormat="1" ht="14.45" customHeight="1" x14ac:dyDescent="0.2">
      <c r="A601" s="200">
        <v>45342</v>
      </c>
      <c r="B601" s="199">
        <v>45342.716868290699</v>
      </c>
      <c r="C601" s="196" t="s">
        <v>16</v>
      </c>
      <c r="D601" s="198">
        <v>1272</v>
      </c>
      <c r="E601" s="197">
        <v>10.59</v>
      </c>
      <c r="F601" s="196" t="s">
        <v>8</v>
      </c>
      <c r="G601" s="195" t="s">
        <v>24</v>
      </c>
    </row>
    <row r="602" spans="1:7" s="188" customFormat="1" ht="14.45" customHeight="1" x14ac:dyDescent="0.2">
      <c r="A602" s="200">
        <v>45342</v>
      </c>
      <c r="B602" s="199">
        <v>45342.717834963798</v>
      </c>
      <c r="C602" s="196" t="s">
        <v>16</v>
      </c>
      <c r="D602" s="198">
        <v>258</v>
      </c>
      <c r="E602" s="197">
        <v>10.58</v>
      </c>
      <c r="F602" s="196" t="s">
        <v>8</v>
      </c>
      <c r="G602" s="195" t="s">
        <v>24</v>
      </c>
    </row>
    <row r="603" spans="1:7" s="188" customFormat="1" ht="14.45" customHeight="1" x14ac:dyDescent="0.2">
      <c r="A603" s="200">
        <v>45342</v>
      </c>
      <c r="B603" s="199">
        <v>45342.717834964496</v>
      </c>
      <c r="C603" s="196" t="s">
        <v>16</v>
      </c>
      <c r="D603" s="198">
        <v>8895</v>
      </c>
      <c r="E603" s="197">
        <v>10.58</v>
      </c>
      <c r="F603" s="196" t="s">
        <v>8</v>
      </c>
      <c r="G603" s="195" t="s">
        <v>24</v>
      </c>
    </row>
    <row r="604" spans="1:7" s="188" customFormat="1" ht="14.45" customHeight="1" x14ac:dyDescent="0.2">
      <c r="A604" s="200">
        <v>45342</v>
      </c>
      <c r="B604" s="199">
        <v>45342.720753417198</v>
      </c>
      <c r="C604" s="196" t="s">
        <v>16</v>
      </c>
      <c r="D604" s="198">
        <v>20305</v>
      </c>
      <c r="E604" s="197">
        <v>10.58</v>
      </c>
      <c r="F604" s="196" t="s">
        <v>8</v>
      </c>
      <c r="G604" s="195" t="s">
        <v>24</v>
      </c>
    </row>
    <row r="605" spans="1:7" s="188" customFormat="1" ht="14.45" customHeight="1" x14ac:dyDescent="0.2">
      <c r="A605" s="200">
        <v>45342</v>
      </c>
      <c r="B605" s="199">
        <v>45342.721239771701</v>
      </c>
      <c r="C605" s="196" t="s">
        <v>16</v>
      </c>
      <c r="D605" s="198">
        <v>6733</v>
      </c>
      <c r="E605" s="197">
        <v>10.58</v>
      </c>
      <c r="F605" s="196" t="s">
        <v>8</v>
      </c>
      <c r="G605" s="195" t="s">
        <v>24</v>
      </c>
    </row>
    <row r="606" spans="1:7" s="188" customFormat="1" ht="14.45" customHeight="1" x14ac:dyDescent="0.2">
      <c r="A606" s="200">
        <v>45342</v>
      </c>
      <c r="B606" s="199">
        <v>45342.723374044101</v>
      </c>
      <c r="C606" s="196" t="s">
        <v>16</v>
      </c>
      <c r="D606" s="198">
        <v>10945</v>
      </c>
      <c r="E606" s="197">
        <v>10.58</v>
      </c>
      <c r="F606" s="196" t="s">
        <v>8</v>
      </c>
      <c r="G606" s="195" t="s">
        <v>24</v>
      </c>
    </row>
    <row r="607" spans="1:7" s="188" customFormat="1" ht="14.45" customHeight="1" x14ac:dyDescent="0.2">
      <c r="A607" s="200">
        <v>45342</v>
      </c>
      <c r="B607" s="199">
        <v>45342.723526111396</v>
      </c>
      <c r="C607" s="196" t="s">
        <v>16</v>
      </c>
      <c r="D607" s="198">
        <v>8936</v>
      </c>
      <c r="E607" s="197">
        <v>10.58</v>
      </c>
      <c r="F607" s="196" t="s">
        <v>8</v>
      </c>
      <c r="G607" s="195" t="s">
        <v>24</v>
      </c>
    </row>
    <row r="608" spans="1:7" s="188" customFormat="1" ht="14.45" customHeight="1" x14ac:dyDescent="0.2">
      <c r="A608" s="200">
        <v>45342</v>
      </c>
      <c r="B608" s="199">
        <v>45342.723526112102</v>
      </c>
      <c r="C608" s="196" t="s">
        <v>16</v>
      </c>
      <c r="D608" s="198">
        <v>2655</v>
      </c>
      <c r="E608" s="197">
        <v>10.58</v>
      </c>
      <c r="F608" s="196" t="s">
        <v>8</v>
      </c>
      <c r="G608" s="195" t="s">
        <v>24</v>
      </c>
    </row>
    <row r="609" spans="1:7" s="188" customFormat="1" ht="14.45" customHeight="1" x14ac:dyDescent="0.2">
      <c r="A609" s="194">
        <v>45342</v>
      </c>
      <c r="B609" s="193">
        <v>45342.724052120502</v>
      </c>
      <c r="C609" s="190" t="s">
        <v>16</v>
      </c>
      <c r="D609" s="192">
        <v>205</v>
      </c>
      <c r="E609" s="191">
        <v>10.58</v>
      </c>
      <c r="F609" s="190" t="s">
        <v>8</v>
      </c>
      <c r="G609" s="189" t="s">
        <v>24</v>
      </c>
    </row>
    <row r="610" spans="1:7" s="188" customFormat="1" ht="14.45" customHeight="1" x14ac:dyDescent="0.2"/>
    <row r="611" spans="1:7" s="188" customFormat="1" ht="14.45" customHeight="1" x14ac:dyDescent="0.2"/>
    <row r="612" spans="1:7" s="188" customFormat="1" ht="14.45" customHeight="1" x14ac:dyDescent="0.2"/>
    <row r="613" spans="1:7" s="188" customFormat="1" ht="14.45" customHeight="1" x14ac:dyDescent="0.2"/>
    <row r="614" spans="1:7" s="188" customFormat="1" ht="14.45" customHeight="1" x14ac:dyDescent="0.2"/>
    <row r="615" spans="1:7" s="188" customFormat="1" ht="14.45" customHeight="1" x14ac:dyDescent="0.2"/>
    <row r="616" spans="1:7" s="188" customFormat="1" ht="14.45" customHeight="1" x14ac:dyDescent="0.2"/>
    <row r="617" spans="1:7" s="188" customFormat="1" ht="14.45" customHeight="1" x14ac:dyDescent="0.2"/>
    <row r="618" spans="1:7" s="188" customFormat="1" ht="14.45" customHeight="1" x14ac:dyDescent="0.2"/>
    <row r="619" spans="1:7" s="188" customFormat="1" ht="14.45" customHeight="1" x14ac:dyDescent="0.2"/>
    <row r="620" spans="1:7" s="188" customFormat="1" ht="14.45" customHeight="1" x14ac:dyDescent="0.2"/>
    <row r="621" spans="1:7" s="188" customFormat="1" ht="14.45" customHeight="1" x14ac:dyDescent="0.2"/>
    <row r="622" spans="1:7" s="188" customFormat="1" ht="14.45" customHeight="1" x14ac:dyDescent="0.2"/>
    <row r="623" spans="1:7" s="188" customFormat="1" ht="14.45" customHeight="1" x14ac:dyDescent="0.2"/>
    <row r="624" spans="1:7" s="188" customFormat="1" ht="14.45" customHeight="1" x14ac:dyDescent="0.2"/>
    <row r="625" s="188" customFormat="1" ht="14.45" customHeight="1" x14ac:dyDescent="0.2"/>
    <row r="626" s="188" customFormat="1" ht="14.45" customHeight="1" x14ac:dyDescent="0.2"/>
    <row r="627" s="188" customFormat="1" ht="14.45" customHeight="1" x14ac:dyDescent="0.2"/>
    <row r="628" s="188" customFormat="1" ht="14.45" customHeight="1" x14ac:dyDescent="0.2"/>
    <row r="629" s="188" customFormat="1" ht="14.45" customHeight="1" x14ac:dyDescent="0.2"/>
    <row r="630" s="188" customFormat="1" ht="14.45" customHeight="1" x14ac:dyDescent="0.2"/>
    <row r="631" s="188" customFormat="1" ht="14.45" customHeight="1" x14ac:dyDescent="0.2"/>
    <row r="632" s="188" customFormat="1" ht="14.45" customHeight="1" x14ac:dyDescent="0.2"/>
    <row r="633" s="188" customFormat="1" ht="14.45" customHeight="1" x14ac:dyDescent="0.2"/>
    <row r="634" s="188" customFormat="1" ht="14.45" customHeight="1" x14ac:dyDescent="0.2"/>
    <row r="635" s="188" customFormat="1" ht="14.45" customHeight="1" x14ac:dyDescent="0.2"/>
    <row r="636" s="188" customFormat="1" ht="14.45" customHeight="1" x14ac:dyDescent="0.2"/>
    <row r="637" s="188" customFormat="1" ht="14.45" customHeight="1" x14ac:dyDescent="0.2"/>
    <row r="638" s="188" customFormat="1" ht="14.45" customHeight="1" x14ac:dyDescent="0.2"/>
    <row r="639" s="188" customFormat="1" ht="14.45" customHeight="1" x14ac:dyDescent="0.2"/>
    <row r="640" s="188" customFormat="1" ht="14.45" customHeight="1" x14ac:dyDescent="0.2"/>
    <row r="641" s="188" customFormat="1" ht="14.45" customHeight="1" x14ac:dyDescent="0.2"/>
    <row r="642" s="188" customFormat="1" ht="14.45" customHeight="1" x14ac:dyDescent="0.2"/>
    <row r="643" s="188" customFormat="1" ht="14.45" customHeight="1" x14ac:dyDescent="0.2"/>
    <row r="644" s="188" customFormat="1" ht="14.45" customHeight="1" x14ac:dyDescent="0.2"/>
    <row r="645" s="188" customFormat="1" ht="14.45" customHeight="1" x14ac:dyDescent="0.2"/>
    <row r="646" s="188" customFormat="1" ht="14.45" customHeight="1" x14ac:dyDescent="0.2"/>
    <row r="647" s="188" customFormat="1" ht="14.45" customHeight="1" x14ac:dyDescent="0.2"/>
    <row r="648" s="188" customFormat="1" ht="14.45" customHeight="1" x14ac:dyDescent="0.2"/>
    <row r="649" s="188" customFormat="1" ht="14.45" customHeight="1" x14ac:dyDescent="0.2"/>
    <row r="650" s="188" customFormat="1" ht="14.45" customHeight="1" x14ac:dyDescent="0.2"/>
    <row r="651" s="188" customFormat="1" ht="14.45" customHeight="1" x14ac:dyDescent="0.2"/>
    <row r="652" s="188" customFormat="1" ht="14.45" customHeight="1" x14ac:dyDescent="0.2"/>
    <row r="653" s="188" customFormat="1" ht="14.45" customHeight="1" x14ac:dyDescent="0.2"/>
    <row r="654" s="188" customFormat="1" ht="14.45" customHeight="1" x14ac:dyDescent="0.2"/>
    <row r="655" s="188" customFormat="1" ht="14.45" customHeight="1" x14ac:dyDescent="0.2"/>
    <row r="656" s="188" customFormat="1" ht="14.45" customHeight="1" x14ac:dyDescent="0.2"/>
    <row r="657" s="188" customFormat="1" ht="14.45" customHeight="1" x14ac:dyDescent="0.2"/>
    <row r="658" s="188" customFormat="1" ht="14.45" customHeight="1" x14ac:dyDescent="0.2"/>
    <row r="659" s="188" customFormat="1" ht="14.45" customHeight="1" x14ac:dyDescent="0.2"/>
    <row r="660" s="188" customFormat="1" ht="14.45" customHeight="1" x14ac:dyDescent="0.2"/>
    <row r="661" s="188" customFormat="1" ht="14.45" customHeight="1" x14ac:dyDescent="0.2"/>
    <row r="662" s="188" customFormat="1" ht="14.45" customHeight="1" x14ac:dyDescent="0.2"/>
    <row r="663" s="188" customFormat="1" ht="14.45" customHeight="1" x14ac:dyDescent="0.2"/>
    <row r="664" s="188" customFormat="1" ht="14.45" customHeight="1" x14ac:dyDescent="0.2"/>
    <row r="665" s="188" customFormat="1" ht="14.45" customHeight="1" x14ac:dyDescent="0.2"/>
    <row r="666" s="188" customFormat="1" ht="14.45" customHeight="1" x14ac:dyDescent="0.2"/>
    <row r="667" s="188" customFormat="1" ht="14.45" customHeight="1" x14ac:dyDescent="0.2"/>
    <row r="668" s="188" customFormat="1" ht="14.45" customHeight="1" x14ac:dyDescent="0.2"/>
    <row r="669" s="188" customFormat="1" ht="14.45" customHeight="1" x14ac:dyDescent="0.2"/>
    <row r="670" s="188" customFormat="1" ht="14.45" customHeight="1" x14ac:dyDescent="0.2"/>
    <row r="671" s="188" customFormat="1" ht="14.45" customHeight="1" x14ac:dyDescent="0.2"/>
    <row r="672" s="188" customFormat="1" ht="14.45" customHeight="1" x14ac:dyDescent="0.2"/>
    <row r="673" s="188" customFormat="1" ht="14.45" customHeight="1" x14ac:dyDescent="0.2"/>
    <row r="674" s="188" customFormat="1" ht="14.45" customHeight="1" x14ac:dyDescent="0.2"/>
    <row r="675" s="188" customFormat="1" ht="14.45" customHeight="1" x14ac:dyDescent="0.2"/>
    <row r="676" s="188" customFormat="1" ht="14.45" customHeight="1" x14ac:dyDescent="0.2"/>
    <row r="677" s="188" customFormat="1" ht="14.45" customHeight="1" x14ac:dyDescent="0.2"/>
    <row r="678" s="188" customFormat="1" ht="14.45" customHeight="1" x14ac:dyDescent="0.2"/>
    <row r="679" s="188" customFormat="1" ht="14.45" customHeight="1" x14ac:dyDescent="0.2"/>
    <row r="680" s="188" customFormat="1" ht="14.45" customHeight="1" x14ac:dyDescent="0.2"/>
    <row r="681" s="188" customFormat="1" ht="14.45" customHeight="1" x14ac:dyDescent="0.2"/>
    <row r="682" s="188" customFormat="1" ht="14.45" customHeight="1" x14ac:dyDescent="0.2"/>
    <row r="683" s="18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6F7AB-6541-4C21-8427-0C6168B802D0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41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41</v>
      </c>
      <c r="B6" s="28">
        <v>1403680</v>
      </c>
      <c r="C6" s="29">
        <v>10.6861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41</v>
      </c>
      <c r="B10" s="33">
        <v>45341.375459144299</v>
      </c>
      <c r="C10" s="34" t="s">
        <v>16</v>
      </c>
      <c r="D10" s="35">
        <v>2103</v>
      </c>
      <c r="E10" s="36">
        <v>10.77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41</v>
      </c>
      <c r="B11" s="33">
        <v>45341.375548444899</v>
      </c>
      <c r="C11" s="34" t="s">
        <v>16</v>
      </c>
      <c r="D11" s="35">
        <v>5425</v>
      </c>
      <c r="E11" s="36">
        <v>10.75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41</v>
      </c>
      <c r="B12" s="33">
        <v>45341.375548445598</v>
      </c>
      <c r="C12" s="34" t="s">
        <v>16</v>
      </c>
      <c r="D12" s="35">
        <v>4921</v>
      </c>
      <c r="E12" s="36">
        <v>10.75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41</v>
      </c>
      <c r="B13" s="33">
        <v>45341.375548445903</v>
      </c>
      <c r="C13" s="34" t="s">
        <v>16</v>
      </c>
      <c r="D13" s="35">
        <v>1859</v>
      </c>
      <c r="E13" s="36">
        <v>10.75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41</v>
      </c>
      <c r="B14" s="33">
        <v>45341.3755484465</v>
      </c>
      <c r="C14" s="34" t="s">
        <v>16</v>
      </c>
      <c r="D14" s="35">
        <v>4921</v>
      </c>
      <c r="E14" s="36">
        <v>10.75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41</v>
      </c>
      <c r="B15" s="33">
        <v>45341.3755484469</v>
      </c>
      <c r="C15" s="34" t="s">
        <v>16</v>
      </c>
      <c r="D15" s="35">
        <v>1824</v>
      </c>
      <c r="E15" s="36">
        <v>10.75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41</v>
      </c>
      <c r="B16" s="33">
        <v>45341.375548447097</v>
      </c>
      <c r="C16" s="34" t="s">
        <v>16</v>
      </c>
      <c r="D16" s="35">
        <v>2098</v>
      </c>
      <c r="E16" s="36">
        <v>10.75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41</v>
      </c>
      <c r="B17" s="33">
        <v>45341.376191312702</v>
      </c>
      <c r="C17" s="34" t="s">
        <v>16</v>
      </c>
      <c r="D17" s="35">
        <v>2371</v>
      </c>
      <c r="E17" s="36">
        <v>10.77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41</v>
      </c>
      <c r="B18" s="33">
        <v>45341.376632764601</v>
      </c>
      <c r="C18" s="34" t="s">
        <v>16</v>
      </c>
      <c r="D18" s="35">
        <v>5467</v>
      </c>
      <c r="E18" s="36">
        <v>10.79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41</v>
      </c>
      <c r="B19" s="33">
        <v>45341.3774350323</v>
      </c>
      <c r="C19" s="34" t="s">
        <v>16</v>
      </c>
      <c r="D19" s="35">
        <v>2174</v>
      </c>
      <c r="E19" s="36">
        <v>10.77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41</v>
      </c>
      <c r="B20" s="33">
        <v>45341.380126313401</v>
      </c>
      <c r="C20" s="34" t="s">
        <v>16</v>
      </c>
      <c r="D20" s="35">
        <v>6746</v>
      </c>
      <c r="E20" s="36">
        <v>10.82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41</v>
      </c>
      <c r="B21" s="33">
        <v>45341.380126314303</v>
      </c>
      <c r="C21" s="34" t="s">
        <v>16</v>
      </c>
      <c r="D21" s="35">
        <v>6472</v>
      </c>
      <c r="E21" s="36">
        <v>10.82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41</v>
      </c>
      <c r="B22" s="33">
        <v>45341.380126415199</v>
      </c>
      <c r="C22" s="34" t="s">
        <v>16</v>
      </c>
      <c r="D22" s="35">
        <v>6339</v>
      </c>
      <c r="E22" s="36">
        <v>10.82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41</v>
      </c>
      <c r="B23" s="33">
        <v>45341.380850170099</v>
      </c>
      <c r="C23" s="34" t="s">
        <v>16</v>
      </c>
      <c r="D23" s="35">
        <v>3262</v>
      </c>
      <c r="E23" s="36">
        <v>10.85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41</v>
      </c>
      <c r="B24" s="33">
        <v>45341.380850170397</v>
      </c>
      <c r="C24" s="34" t="s">
        <v>16</v>
      </c>
      <c r="D24" s="35">
        <v>9600</v>
      </c>
      <c r="E24" s="36">
        <v>10.85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41</v>
      </c>
      <c r="B25" s="33">
        <v>45341.380850171001</v>
      </c>
      <c r="C25" s="34" t="s">
        <v>16</v>
      </c>
      <c r="D25" s="35">
        <v>2341</v>
      </c>
      <c r="E25" s="36">
        <v>10.85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41</v>
      </c>
      <c r="B26" s="33">
        <v>45341.381129872898</v>
      </c>
      <c r="C26" s="34" t="s">
        <v>16</v>
      </c>
      <c r="D26" s="35">
        <v>2214</v>
      </c>
      <c r="E26" s="36">
        <v>10.84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41</v>
      </c>
      <c r="B27" s="33">
        <v>45341.381129873502</v>
      </c>
      <c r="C27" s="34" t="s">
        <v>16</v>
      </c>
      <c r="D27" s="35">
        <v>794</v>
      </c>
      <c r="E27" s="36">
        <v>10.84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41</v>
      </c>
      <c r="B28" s="33">
        <v>45341.3818269822</v>
      </c>
      <c r="C28" s="34" t="s">
        <v>16</v>
      </c>
      <c r="D28" s="35">
        <v>2087</v>
      </c>
      <c r="E28" s="36">
        <v>10.83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41</v>
      </c>
      <c r="B29" s="33">
        <v>45341.383192735302</v>
      </c>
      <c r="C29" s="34" t="s">
        <v>16</v>
      </c>
      <c r="D29" s="35">
        <v>3500</v>
      </c>
      <c r="E29" s="36">
        <v>10.84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41</v>
      </c>
      <c r="B30" s="33">
        <v>45341.3831927356</v>
      </c>
      <c r="C30" s="34" t="s">
        <v>16</v>
      </c>
      <c r="D30" s="35">
        <v>3500</v>
      </c>
      <c r="E30" s="36">
        <v>10.84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41</v>
      </c>
      <c r="B31" s="33">
        <v>45341.383192736001</v>
      </c>
      <c r="C31" s="34" t="s">
        <v>16</v>
      </c>
      <c r="D31" s="35">
        <v>2248</v>
      </c>
      <c r="E31" s="36">
        <v>10.84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41</v>
      </c>
      <c r="B32" s="33">
        <v>45341.384554682598</v>
      </c>
      <c r="C32" s="34" t="s">
        <v>16</v>
      </c>
      <c r="D32" s="35">
        <v>1174</v>
      </c>
      <c r="E32" s="36">
        <v>10.85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41</v>
      </c>
      <c r="B33" s="33">
        <v>45341.384554683602</v>
      </c>
      <c r="C33" s="34" t="s">
        <v>16</v>
      </c>
      <c r="D33" s="35">
        <v>1174</v>
      </c>
      <c r="E33" s="36">
        <v>10.85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41</v>
      </c>
      <c r="B34" s="33">
        <v>45341.384554683798</v>
      </c>
      <c r="C34" s="34" t="s">
        <v>16</v>
      </c>
      <c r="D34" s="35">
        <v>1174</v>
      </c>
      <c r="E34" s="36">
        <v>10.85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41</v>
      </c>
      <c r="B35" s="33">
        <v>45341.384554684497</v>
      </c>
      <c r="C35" s="34" t="s">
        <v>16</v>
      </c>
      <c r="D35" s="35">
        <v>1174</v>
      </c>
      <c r="E35" s="36">
        <v>10.85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41</v>
      </c>
      <c r="B36" s="33">
        <v>45341.384554684701</v>
      </c>
      <c r="C36" s="34" t="s">
        <v>16</v>
      </c>
      <c r="D36" s="35">
        <v>2000</v>
      </c>
      <c r="E36" s="36">
        <v>10.85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41</v>
      </c>
      <c r="B37" s="33">
        <v>45341.384554685501</v>
      </c>
      <c r="C37" s="34" t="s">
        <v>16</v>
      </c>
      <c r="D37" s="35">
        <v>348</v>
      </c>
      <c r="E37" s="36">
        <v>10.85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41</v>
      </c>
      <c r="B38" s="33">
        <v>45341.384554685799</v>
      </c>
      <c r="C38" s="34" t="s">
        <v>16</v>
      </c>
      <c r="D38" s="35">
        <v>348</v>
      </c>
      <c r="E38" s="36">
        <v>10.85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41</v>
      </c>
      <c r="B39" s="33">
        <v>45341.384554685901</v>
      </c>
      <c r="C39" s="34" t="s">
        <v>16</v>
      </c>
      <c r="D39" s="35">
        <v>348</v>
      </c>
      <c r="E39" s="36">
        <v>10.85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41</v>
      </c>
      <c r="B40" s="33">
        <v>45341.384554686498</v>
      </c>
      <c r="C40" s="34" t="s">
        <v>16</v>
      </c>
      <c r="D40" s="35">
        <v>826</v>
      </c>
      <c r="E40" s="36">
        <v>10.85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41</v>
      </c>
      <c r="B41" s="33">
        <v>45341.384554686701</v>
      </c>
      <c r="C41" s="34" t="s">
        <v>16</v>
      </c>
      <c r="D41" s="35">
        <v>21</v>
      </c>
      <c r="E41" s="36">
        <v>10.85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41</v>
      </c>
      <c r="B42" s="33">
        <v>45341.384554687</v>
      </c>
      <c r="C42" s="34" t="s">
        <v>16</v>
      </c>
      <c r="D42" s="35">
        <v>447</v>
      </c>
      <c r="E42" s="36">
        <v>10.85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41</v>
      </c>
      <c r="B43" s="33">
        <v>45341.384554687298</v>
      </c>
      <c r="C43" s="34" t="s">
        <v>16</v>
      </c>
      <c r="D43" s="35">
        <v>478</v>
      </c>
      <c r="E43" s="36">
        <v>10.85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41</v>
      </c>
      <c r="B44" s="33">
        <v>45341.384554687502</v>
      </c>
      <c r="C44" s="34" t="s">
        <v>16</v>
      </c>
      <c r="D44" s="35">
        <v>10</v>
      </c>
      <c r="E44" s="36">
        <v>10.85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41</v>
      </c>
      <c r="B45" s="33">
        <v>45341.384554687902</v>
      </c>
      <c r="C45" s="34" t="s">
        <v>16</v>
      </c>
      <c r="D45" s="35">
        <v>805</v>
      </c>
      <c r="E45" s="36">
        <v>10.85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41</v>
      </c>
      <c r="B46" s="33">
        <v>45341.384554688098</v>
      </c>
      <c r="C46" s="34" t="s">
        <v>16</v>
      </c>
      <c r="D46" s="35">
        <v>351</v>
      </c>
      <c r="E46" s="36">
        <v>10.85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41</v>
      </c>
      <c r="B47" s="33">
        <v>45341.384554688302</v>
      </c>
      <c r="C47" s="34" t="s">
        <v>16</v>
      </c>
      <c r="D47" s="35">
        <v>239</v>
      </c>
      <c r="E47" s="36">
        <v>10.85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41</v>
      </c>
      <c r="B48" s="33">
        <v>45341.384554688797</v>
      </c>
      <c r="C48" s="34" t="s">
        <v>16</v>
      </c>
      <c r="D48" s="35">
        <v>823</v>
      </c>
      <c r="E48" s="36">
        <v>10.85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41</v>
      </c>
      <c r="B49" s="33">
        <v>45341.384554689001</v>
      </c>
      <c r="C49" s="34" t="s">
        <v>16</v>
      </c>
      <c r="D49" s="35">
        <v>440</v>
      </c>
      <c r="E49" s="36">
        <v>10.85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41</v>
      </c>
      <c r="B50" s="33">
        <v>45341.386496515799</v>
      </c>
      <c r="C50" s="34" t="s">
        <v>16</v>
      </c>
      <c r="D50" s="35">
        <v>7792</v>
      </c>
      <c r="E50" s="36">
        <v>10.87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41</v>
      </c>
      <c r="B51" s="33">
        <v>45341.3864965178</v>
      </c>
      <c r="C51" s="34" t="s">
        <v>16</v>
      </c>
      <c r="D51" s="35">
        <v>2876</v>
      </c>
      <c r="E51" s="36">
        <v>10.87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41</v>
      </c>
      <c r="B52" s="33">
        <v>45341.386496517996</v>
      </c>
      <c r="C52" s="34" t="s">
        <v>16</v>
      </c>
      <c r="D52" s="35">
        <v>1198</v>
      </c>
      <c r="E52" s="36">
        <v>10.87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41</v>
      </c>
      <c r="B53" s="33">
        <v>45341.389648541597</v>
      </c>
      <c r="C53" s="34" t="s">
        <v>16</v>
      </c>
      <c r="D53" s="35">
        <v>903</v>
      </c>
      <c r="E53" s="36">
        <v>10.85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41</v>
      </c>
      <c r="B54" s="33">
        <v>45341.389648542397</v>
      </c>
      <c r="C54" s="34" t="s">
        <v>16</v>
      </c>
      <c r="D54" s="35">
        <v>882</v>
      </c>
      <c r="E54" s="36">
        <v>10.85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41</v>
      </c>
      <c r="B55" s="33">
        <v>45341.389648543402</v>
      </c>
      <c r="C55" s="34" t="s">
        <v>16</v>
      </c>
      <c r="D55" s="35">
        <v>537</v>
      </c>
      <c r="E55" s="36">
        <v>10.85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41</v>
      </c>
      <c r="B56" s="33">
        <v>45341.389648543904</v>
      </c>
      <c r="C56" s="34" t="s">
        <v>16</v>
      </c>
      <c r="D56" s="35">
        <v>537</v>
      </c>
      <c r="E56" s="36">
        <v>10.85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41</v>
      </c>
      <c r="B57" s="33">
        <v>45341.389648544297</v>
      </c>
      <c r="C57" s="34" t="s">
        <v>16</v>
      </c>
      <c r="D57" s="35">
        <v>624</v>
      </c>
      <c r="E57" s="36">
        <v>10.85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41</v>
      </c>
      <c r="B58" s="33">
        <v>45341.389648545402</v>
      </c>
      <c r="C58" s="34" t="s">
        <v>16</v>
      </c>
      <c r="D58" s="35">
        <v>624</v>
      </c>
      <c r="E58" s="36">
        <v>10.85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41</v>
      </c>
      <c r="B59" s="33">
        <v>45341.389648545999</v>
      </c>
      <c r="C59" s="34" t="s">
        <v>16</v>
      </c>
      <c r="D59" s="35">
        <v>537</v>
      </c>
      <c r="E59" s="36">
        <v>10.85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41</v>
      </c>
      <c r="B60" s="33">
        <v>45341.389648546799</v>
      </c>
      <c r="C60" s="34" t="s">
        <v>16</v>
      </c>
      <c r="D60" s="35">
        <v>1161</v>
      </c>
      <c r="E60" s="36">
        <v>10.85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41</v>
      </c>
      <c r="B61" s="33">
        <v>45341.3896485472</v>
      </c>
      <c r="C61" s="34" t="s">
        <v>16</v>
      </c>
      <c r="D61" s="35">
        <v>1161</v>
      </c>
      <c r="E61" s="36">
        <v>10.85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41</v>
      </c>
      <c r="B62" s="33">
        <v>45341.389648547702</v>
      </c>
      <c r="C62" s="34" t="s">
        <v>16</v>
      </c>
      <c r="D62" s="35">
        <v>74</v>
      </c>
      <c r="E62" s="36">
        <v>10.85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41</v>
      </c>
      <c r="B63" s="33">
        <v>45341.389648548196</v>
      </c>
      <c r="C63" s="34" t="s">
        <v>16</v>
      </c>
      <c r="D63" s="35">
        <v>690</v>
      </c>
      <c r="E63" s="36">
        <v>10.85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41</v>
      </c>
      <c r="B64" s="33">
        <v>45341.3896485484</v>
      </c>
      <c r="C64" s="34" t="s">
        <v>16</v>
      </c>
      <c r="D64" s="35">
        <v>1087</v>
      </c>
      <c r="E64" s="36">
        <v>10.85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41</v>
      </c>
      <c r="B65" s="33">
        <v>45341.3896485519</v>
      </c>
      <c r="C65" s="34" t="s">
        <v>16</v>
      </c>
      <c r="D65" s="35">
        <v>481</v>
      </c>
      <c r="E65" s="36">
        <v>10.85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41</v>
      </c>
      <c r="B66" s="33">
        <v>45341.389648560697</v>
      </c>
      <c r="C66" s="34" t="s">
        <v>16</v>
      </c>
      <c r="D66" s="35">
        <v>481</v>
      </c>
      <c r="E66" s="36">
        <v>10.85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41</v>
      </c>
      <c r="B67" s="33">
        <v>45341.389648623903</v>
      </c>
      <c r="C67" s="34" t="s">
        <v>16</v>
      </c>
      <c r="D67" s="35">
        <v>670</v>
      </c>
      <c r="E67" s="36">
        <v>10.85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41</v>
      </c>
      <c r="B68" s="33">
        <v>45341.3896494582</v>
      </c>
      <c r="C68" s="34" t="s">
        <v>16</v>
      </c>
      <c r="D68" s="35">
        <v>1161</v>
      </c>
      <c r="E68" s="36">
        <v>10.85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41</v>
      </c>
      <c r="B69" s="33">
        <v>45341.389649459299</v>
      </c>
      <c r="C69" s="34" t="s">
        <v>16</v>
      </c>
      <c r="D69" s="35">
        <v>1161</v>
      </c>
      <c r="E69" s="36">
        <v>10.85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41</v>
      </c>
      <c r="B70" s="33">
        <v>45341.389649459503</v>
      </c>
      <c r="C70" s="34" t="s">
        <v>16</v>
      </c>
      <c r="D70" s="35">
        <v>1161</v>
      </c>
      <c r="E70" s="36">
        <v>10.85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41</v>
      </c>
      <c r="B71" s="33">
        <v>45341.389649896002</v>
      </c>
      <c r="C71" s="34" t="s">
        <v>16</v>
      </c>
      <c r="D71" s="35">
        <v>1005</v>
      </c>
      <c r="E71" s="36">
        <v>10.85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41</v>
      </c>
      <c r="B72" s="33">
        <v>45341.391987345698</v>
      </c>
      <c r="C72" s="34" t="s">
        <v>16</v>
      </c>
      <c r="D72" s="35">
        <v>3500</v>
      </c>
      <c r="E72" s="36">
        <v>10.83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41</v>
      </c>
      <c r="B73" s="33">
        <v>45341.391987346098</v>
      </c>
      <c r="C73" s="34" t="s">
        <v>16</v>
      </c>
      <c r="D73" s="35">
        <v>1184</v>
      </c>
      <c r="E73" s="36">
        <v>10.83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41</v>
      </c>
      <c r="B74" s="33">
        <v>45341.392261380897</v>
      </c>
      <c r="C74" s="34" t="s">
        <v>16</v>
      </c>
      <c r="D74" s="35">
        <v>2395</v>
      </c>
      <c r="E74" s="36">
        <v>10.83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41</v>
      </c>
      <c r="B75" s="33">
        <v>45341.392261381501</v>
      </c>
      <c r="C75" s="34" t="s">
        <v>16</v>
      </c>
      <c r="D75" s="35">
        <v>3500</v>
      </c>
      <c r="E75" s="36">
        <v>10.83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41</v>
      </c>
      <c r="B76" s="33">
        <v>45341.392261381901</v>
      </c>
      <c r="C76" s="34" t="s">
        <v>16</v>
      </c>
      <c r="D76" s="35">
        <v>716</v>
      </c>
      <c r="E76" s="36">
        <v>10.83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41</v>
      </c>
      <c r="B77" s="33">
        <v>45341.392261382302</v>
      </c>
      <c r="C77" s="34" t="s">
        <v>16</v>
      </c>
      <c r="D77" s="35">
        <v>335</v>
      </c>
      <c r="E77" s="36">
        <v>10.83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41</v>
      </c>
      <c r="B78" s="33">
        <v>45341.392261382898</v>
      </c>
      <c r="C78" s="34" t="s">
        <v>16</v>
      </c>
      <c r="D78" s="35">
        <v>214</v>
      </c>
      <c r="E78" s="36">
        <v>10.83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41</v>
      </c>
      <c r="B79" s="33">
        <v>45341.392261383196</v>
      </c>
      <c r="C79" s="34" t="s">
        <v>16</v>
      </c>
      <c r="D79" s="35">
        <v>1030</v>
      </c>
      <c r="E79" s="36">
        <v>10.83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41</v>
      </c>
      <c r="B80" s="33">
        <v>45341.392261385503</v>
      </c>
      <c r="C80" s="34" t="s">
        <v>16</v>
      </c>
      <c r="D80" s="35">
        <v>214</v>
      </c>
      <c r="E80" s="36">
        <v>10.83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41</v>
      </c>
      <c r="B81" s="33">
        <v>45341.392261385903</v>
      </c>
      <c r="C81" s="34" t="s">
        <v>16</v>
      </c>
      <c r="D81" s="35">
        <v>1288</v>
      </c>
      <c r="E81" s="36">
        <v>10.83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41</v>
      </c>
      <c r="B82" s="33">
        <v>45341.392261483699</v>
      </c>
      <c r="C82" s="34" t="s">
        <v>16</v>
      </c>
      <c r="D82" s="35">
        <v>1228</v>
      </c>
      <c r="E82" s="36">
        <v>10.83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41</v>
      </c>
      <c r="B83" s="33">
        <v>45341.392261483903</v>
      </c>
      <c r="C83" s="34" t="s">
        <v>16</v>
      </c>
      <c r="D83" s="35">
        <v>1228</v>
      </c>
      <c r="E83" s="36">
        <v>10.83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41</v>
      </c>
      <c r="B84" s="33">
        <v>45341.392261484099</v>
      </c>
      <c r="C84" s="34" t="s">
        <v>16</v>
      </c>
      <c r="D84" s="35">
        <v>1365</v>
      </c>
      <c r="E84" s="36">
        <v>10.83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41</v>
      </c>
      <c r="B85" s="33">
        <v>45341.392261484398</v>
      </c>
      <c r="C85" s="34" t="s">
        <v>16</v>
      </c>
      <c r="D85" s="35">
        <v>137</v>
      </c>
      <c r="E85" s="36">
        <v>10.83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41</v>
      </c>
      <c r="B86" s="33">
        <v>45341.3922614845</v>
      </c>
      <c r="C86" s="34" t="s">
        <v>16</v>
      </c>
      <c r="D86" s="35">
        <v>7</v>
      </c>
      <c r="E86" s="36">
        <v>10.83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41</v>
      </c>
      <c r="B87" s="33">
        <v>45341.392261485496</v>
      </c>
      <c r="C87" s="34" t="s">
        <v>16</v>
      </c>
      <c r="D87" s="35">
        <v>1358</v>
      </c>
      <c r="E87" s="36">
        <v>10.83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41</v>
      </c>
      <c r="B88" s="33">
        <v>45341.3922614857</v>
      </c>
      <c r="C88" s="34" t="s">
        <v>16</v>
      </c>
      <c r="D88" s="35">
        <v>1358</v>
      </c>
      <c r="E88" s="36">
        <v>10.83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41</v>
      </c>
      <c r="B89" s="33">
        <v>45341.392261485897</v>
      </c>
      <c r="C89" s="34" t="s">
        <v>16</v>
      </c>
      <c r="D89" s="35">
        <v>899</v>
      </c>
      <c r="E89" s="36">
        <v>10.83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41</v>
      </c>
      <c r="B90" s="33">
        <v>45341.392261486202</v>
      </c>
      <c r="C90" s="34" t="s">
        <v>16</v>
      </c>
      <c r="D90" s="35">
        <v>7</v>
      </c>
      <c r="E90" s="36">
        <v>10.83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41</v>
      </c>
      <c r="B91" s="33">
        <v>45341.392261486799</v>
      </c>
      <c r="C91" s="34" t="s">
        <v>16</v>
      </c>
      <c r="D91" s="35">
        <v>274</v>
      </c>
      <c r="E91" s="36">
        <v>10.83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41</v>
      </c>
      <c r="B92" s="33">
        <v>45341.392836079503</v>
      </c>
      <c r="C92" s="34" t="s">
        <v>16</v>
      </c>
      <c r="D92" s="35">
        <v>5170</v>
      </c>
      <c r="E92" s="36">
        <v>10.83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41</v>
      </c>
      <c r="B93" s="33">
        <v>45341.395399269</v>
      </c>
      <c r="C93" s="34" t="s">
        <v>16</v>
      </c>
      <c r="D93" s="35">
        <v>1208</v>
      </c>
      <c r="E93" s="36">
        <v>10.83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41</v>
      </c>
      <c r="B94" s="33">
        <v>45341.395399269903</v>
      </c>
      <c r="C94" s="34" t="s">
        <v>16</v>
      </c>
      <c r="D94" s="35">
        <v>416</v>
      </c>
      <c r="E94" s="36">
        <v>10.83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41</v>
      </c>
      <c r="B95" s="33">
        <v>45341.395399270499</v>
      </c>
      <c r="C95" s="34" t="s">
        <v>16</v>
      </c>
      <c r="D95" s="35">
        <v>930</v>
      </c>
      <c r="E95" s="36">
        <v>10.83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41</v>
      </c>
      <c r="B96" s="33">
        <v>45341.395399270703</v>
      </c>
      <c r="C96" s="34" t="s">
        <v>16</v>
      </c>
      <c r="D96" s="35">
        <v>792</v>
      </c>
      <c r="E96" s="36">
        <v>10.83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41</v>
      </c>
      <c r="B97" s="33">
        <v>45341.395399270899</v>
      </c>
      <c r="C97" s="34" t="s">
        <v>16</v>
      </c>
      <c r="D97" s="35">
        <v>792</v>
      </c>
      <c r="E97" s="36">
        <v>10.83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41</v>
      </c>
      <c r="B98" s="33">
        <v>45341.395399271198</v>
      </c>
      <c r="C98" s="34" t="s">
        <v>16</v>
      </c>
      <c r="D98" s="35">
        <v>2100</v>
      </c>
      <c r="E98" s="36">
        <v>10.83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41</v>
      </c>
      <c r="B99" s="33">
        <v>45341.395399271903</v>
      </c>
      <c r="C99" s="34" t="s">
        <v>16</v>
      </c>
      <c r="D99" s="35">
        <v>514</v>
      </c>
      <c r="E99" s="36">
        <v>10.83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41</v>
      </c>
      <c r="B100" s="33">
        <v>45341.395399272304</v>
      </c>
      <c r="C100" s="34" t="s">
        <v>16</v>
      </c>
      <c r="D100" s="35">
        <v>1010</v>
      </c>
      <c r="E100" s="36">
        <v>10.83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41</v>
      </c>
      <c r="B101" s="33">
        <v>45341.395399273097</v>
      </c>
      <c r="C101" s="34" t="s">
        <v>16</v>
      </c>
      <c r="D101" s="35">
        <v>694</v>
      </c>
      <c r="E101" s="36">
        <v>10.83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41</v>
      </c>
      <c r="B102" s="33">
        <v>45341.395399273701</v>
      </c>
      <c r="C102" s="34" t="s">
        <v>16</v>
      </c>
      <c r="D102" s="35">
        <v>1208</v>
      </c>
      <c r="E102" s="36">
        <v>10.83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41</v>
      </c>
      <c r="B103" s="33">
        <v>45341.395399274297</v>
      </c>
      <c r="C103" s="34" t="s">
        <v>16</v>
      </c>
      <c r="D103" s="35">
        <v>1208</v>
      </c>
      <c r="E103" s="36">
        <v>10.83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41</v>
      </c>
      <c r="B104" s="33">
        <v>45341.395765237903</v>
      </c>
      <c r="C104" s="34" t="s">
        <v>16</v>
      </c>
      <c r="D104" s="35">
        <v>2568</v>
      </c>
      <c r="E104" s="36">
        <v>10.85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41</v>
      </c>
      <c r="B105" s="33">
        <v>45341.400066305301</v>
      </c>
      <c r="C105" s="34" t="s">
        <v>16</v>
      </c>
      <c r="D105" s="35">
        <v>2460</v>
      </c>
      <c r="E105" s="36">
        <v>10.84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41</v>
      </c>
      <c r="B106" s="33">
        <v>45341.400066306298</v>
      </c>
      <c r="C106" s="34" t="s">
        <v>16</v>
      </c>
      <c r="D106" s="35">
        <v>2460</v>
      </c>
      <c r="E106" s="36">
        <v>10.84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41</v>
      </c>
      <c r="B107" s="33">
        <v>45341.400066306902</v>
      </c>
      <c r="C107" s="34" t="s">
        <v>16</v>
      </c>
      <c r="D107" s="35">
        <v>2200</v>
      </c>
      <c r="E107" s="36">
        <v>10.84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41</v>
      </c>
      <c r="B108" s="33">
        <v>45341.400066307397</v>
      </c>
      <c r="C108" s="34" t="s">
        <v>16</v>
      </c>
      <c r="D108" s="35">
        <v>2383</v>
      </c>
      <c r="E108" s="36">
        <v>10.84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41</v>
      </c>
      <c r="B109" s="33">
        <v>45341.4000663076</v>
      </c>
      <c r="C109" s="34" t="s">
        <v>16</v>
      </c>
      <c r="D109" s="35">
        <v>260</v>
      </c>
      <c r="E109" s="36">
        <v>10.84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41</v>
      </c>
      <c r="B110" s="33">
        <v>45341.400066307797</v>
      </c>
      <c r="C110" s="34" t="s">
        <v>16</v>
      </c>
      <c r="D110" s="35">
        <v>260</v>
      </c>
      <c r="E110" s="36">
        <v>10.84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41</v>
      </c>
      <c r="B111" s="33">
        <v>45341.400066308102</v>
      </c>
      <c r="C111" s="34" t="s">
        <v>16</v>
      </c>
      <c r="D111" s="35">
        <v>260</v>
      </c>
      <c r="E111" s="36">
        <v>10.84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41</v>
      </c>
      <c r="B112" s="33">
        <v>45341.400066308299</v>
      </c>
      <c r="C112" s="34" t="s">
        <v>16</v>
      </c>
      <c r="D112" s="35">
        <v>260</v>
      </c>
      <c r="E112" s="36">
        <v>10.84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41</v>
      </c>
      <c r="B113" s="33">
        <v>45341.400066308699</v>
      </c>
      <c r="C113" s="34" t="s">
        <v>16</v>
      </c>
      <c r="D113" s="35">
        <v>260</v>
      </c>
      <c r="E113" s="36">
        <v>10.84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41</v>
      </c>
      <c r="B114" s="33">
        <v>45341.400066308997</v>
      </c>
      <c r="C114" s="34" t="s">
        <v>16</v>
      </c>
      <c r="D114" s="35">
        <v>1497</v>
      </c>
      <c r="E114" s="36">
        <v>10.84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41</v>
      </c>
      <c r="B115" s="33">
        <v>45341.400066309303</v>
      </c>
      <c r="C115" s="34" t="s">
        <v>16</v>
      </c>
      <c r="D115" s="35">
        <v>2460</v>
      </c>
      <c r="E115" s="36">
        <v>10.84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41</v>
      </c>
      <c r="B116" s="33">
        <v>45341.400066317998</v>
      </c>
      <c r="C116" s="34" t="s">
        <v>16</v>
      </c>
      <c r="D116" s="35">
        <v>260</v>
      </c>
      <c r="E116" s="36">
        <v>10.84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41</v>
      </c>
      <c r="B117" s="33">
        <v>45341.400066409202</v>
      </c>
      <c r="C117" s="34" t="s">
        <v>16</v>
      </c>
      <c r="D117" s="35">
        <v>2200</v>
      </c>
      <c r="E117" s="36">
        <v>10.84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41</v>
      </c>
      <c r="B118" s="33">
        <v>45341.400592504302</v>
      </c>
      <c r="C118" s="34" t="s">
        <v>16</v>
      </c>
      <c r="D118" s="35">
        <v>1381</v>
      </c>
      <c r="E118" s="36">
        <v>10.84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41</v>
      </c>
      <c r="B119" s="33">
        <v>45341.400592505197</v>
      </c>
      <c r="C119" s="34" t="s">
        <v>16</v>
      </c>
      <c r="D119" s="35">
        <v>1317</v>
      </c>
      <c r="E119" s="36">
        <v>10.84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41</v>
      </c>
      <c r="B120" s="33">
        <v>45341.400592505903</v>
      </c>
      <c r="C120" s="34" t="s">
        <v>16</v>
      </c>
      <c r="D120" s="35">
        <v>2000</v>
      </c>
      <c r="E120" s="36">
        <v>10.84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41</v>
      </c>
      <c r="B121" s="33">
        <v>45341.400592506201</v>
      </c>
      <c r="C121" s="34" t="s">
        <v>16</v>
      </c>
      <c r="D121" s="35">
        <v>1349</v>
      </c>
      <c r="E121" s="36">
        <v>10.84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41</v>
      </c>
      <c r="B122" s="33">
        <v>45341.4005925069</v>
      </c>
      <c r="C122" s="34" t="s">
        <v>16</v>
      </c>
      <c r="D122" s="35">
        <v>698</v>
      </c>
      <c r="E122" s="36">
        <v>10.84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41</v>
      </c>
      <c r="B123" s="33">
        <v>45341.400592518097</v>
      </c>
      <c r="C123" s="34" t="s">
        <v>16</v>
      </c>
      <c r="D123" s="35">
        <v>1349</v>
      </c>
      <c r="E123" s="36">
        <v>10.84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41</v>
      </c>
      <c r="B124" s="33">
        <v>45341.400592518497</v>
      </c>
      <c r="C124" s="34" t="s">
        <v>16</v>
      </c>
      <c r="D124" s="35">
        <v>10</v>
      </c>
      <c r="E124" s="36">
        <v>10.84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41</v>
      </c>
      <c r="B125" s="33">
        <v>45341.400592518701</v>
      </c>
      <c r="C125" s="34" t="s">
        <v>16</v>
      </c>
      <c r="D125" s="35">
        <v>1349</v>
      </c>
      <c r="E125" s="36">
        <v>10.84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41</v>
      </c>
      <c r="B126" s="33">
        <v>45341.400592518999</v>
      </c>
      <c r="C126" s="34" t="s">
        <v>16</v>
      </c>
      <c r="D126" s="35">
        <v>1339</v>
      </c>
      <c r="E126" s="36">
        <v>10.84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41</v>
      </c>
      <c r="B127" s="33">
        <v>45341.4005925194</v>
      </c>
      <c r="C127" s="34" t="s">
        <v>16</v>
      </c>
      <c r="D127" s="35">
        <v>670</v>
      </c>
      <c r="E127" s="36">
        <v>10.84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41</v>
      </c>
      <c r="B128" s="33">
        <v>45341.405931852401</v>
      </c>
      <c r="C128" s="34" t="s">
        <v>16</v>
      </c>
      <c r="D128" s="35">
        <v>3500</v>
      </c>
      <c r="E128" s="36">
        <v>10.8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41</v>
      </c>
      <c r="B129" s="33">
        <v>45341.4059318527</v>
      </c>
      <c r="C129" s="34" t="s">
        <v>16</v>
      </c>
      <c r="D129" s="35">
        <v>522</v>
      </c>
      <c r="E129" s="36">
        <v>10.8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41</v>
      </c>
      <c r="B130" s="33">
        <v>45341.405931852998</v>
      </c>
      <c r="C130" s="34" t="s">
        <v>16</v>
      </c>
      <c r="D130" s="35">
        <v>3370</v>
      </c>
      <c r="E130" s="36">
        <v>10.8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41</v>
      </c>
      <c r="B131" s="33">
        <v>45341.405931853602</v>
      </c>
      <c r="C131" s="34" t="s">
        <v>16</v>
      </c>
      <c r="D131" s="35">
        <v>3894</v>
      </c>
      <c r="E131" s="36">
        <v>10.8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41</v>
      </c>
      <c r="B132" s="33">
        <v>45341.405931854002</v>
      </c>
      <c r="C132" s="34" t="s">
        <v>16</v>
      </c>
      <c r="D132" s="35">
        <v>3372</v>
      </c>
      <c r="E132" s="36">
        <v>10.8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41</v>
      </c>
      <c r="B133" s="33">
        <v>45341.405931953297</v>
      </c>
      <c r="C133" s="34" t="s">
        <v>16</v>
      </c>
      <c r="D133" s="35">
        <v>3500</v>
      </c>
      <c r="E133" s="36">
        <v>10.8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41</v>
      </c>
      <c r="B134" s="33">
        <v>45341.405931953799</v>
      </c>
      <c r="C134" s="34" t="s">
        <v>16</v>
      </c>
      <c r="D134" s="35">
        <v>872</v>
      </c>
      <c r="E134" s="36">
        <v>10.8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41</v>
      </c>
      <c r="B135" s="33">
        <v>45341.408768923</v>
      </c>
      <c r="C135" s="34" t="s">
        <v>16</v>
      </c>
      <c r="D135" s="35">
        <v>1412</v>
      </c>
      <c r="E135" s="36">
        <v>10.81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41</v>
      </c>
      <c r="B136" s="33">
        <v>45341.408768923997</v>
      </c>
      <c r="C136" s="34" t="s">
        <v>16</v>
      </c>
      <c r="D136" s="35">
        <v>837</v>
      </c>
      <c r="E136" s="36">
        <v>10.81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41</v>
      </c>
      <c r="B137" s="33">
        <v>45341.408768924397</v>
      </c>
      <c r="C137" s="34" t="s">
        <v>16</v>
      </c>
      <c r="D137" s="35">
        <v>3325</v>
      </c>
      <c r="E137" s="36">
        <v>10.81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41</v>
      </c>
      <c r="B138" s="33">
        <v>45341.408768924703</v>
      </c>
      <c r="C138" s="34" t="s">
        <v>16</v>
      </c>
      <c r="D138" s="35">
        <v>210</v>
      </c>
      <c r="E138" s="36">
        <v>10.81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41</v>
      </c>
      <c r="B139" s="33">
        <v>45341.408768925001</v>
      </c>
      <c r="C139" s="34" t="s">
        <v>16</v>
      </c>
      <c r="D139" s="35">
        <v>3325</v>
      </c>
      <c r="E139" s="36">
        <v>10.81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41</v>
      </c>
      <c r="B140" s="33">
        <v>45341.408768925103</v>
      </c>
      <c r="C140" s="34" t="s">
        <v>16</v>
      </c>
      <c r="D140" s="35">
        <v>3325</v>
      </c>
      <c r="E140" s="36">
        <v>10.81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41</v>
      </c>
      <c r="B141" s="33">
        <v>45341.408768925503</v>
      </c>
      <c r="C141" s="34" t="s">
        <v>16</v>
      </c>
      <c r="D141" s="35">
        <v>2488</v>
      </c>
      <c r="E141" s="36">
        <v>10.81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41</v>
      </c>
      <c r="B142" s="33">
        <v>45341.408768925598</v>
      </c>
      <c r="C142" s="34" t="s">
        <v>16</v>
      </c>
      <c r="D142" s="35">
        <v>1587</v>
      </c>
      <c r="E142" s="36">
        <v>10.81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41</v>
      </c>
      <c r="B143" s="33">
        <v>45341.408768926303</v>
      </c>
      <c r="C143" s="34" t="s">
        <v>16</v>
      </c>
      <c r="D143" s="35">
        <v>3325</v>
      </c>
      <c r="E143" s="36">
        <v>10.81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41</v>
      </c>
      <c r="B144" s="33">
        <v>45341.4087689265</v>
      </c>
      <c r="C144" s="34" t="s">
        <v>16</v>
      </c>
      <c r="D144" s="35">
        <v>1462</v>
      </c>
      <c r="E144" s="36">
        <v>10.81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41</v>
      </c>
      <c r="B145" s="33">
        <v>45341.408768927198</v>
      </c>
      <c r="C145" s="34" t="s">
        <v>16</v>
      </c>
      <c r="D145" s="35">
        <v>1470</v>
      </c>
      <c r="E145" s="36">
        <v>10.81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41</v>
      </c>
      <c r="B146" s="33">
        <v>45341.408768927402</v>
      </c>
      <c r="C146" s="34" t="s">
        <v>16</v>
      </c>
      <c r="D146" s="35">
        <v>293</v>
      </c>
      <c r="E146" s="36">
        <v>10.81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41</v>
      </c>
      <c r="B147" s="33">
        <v>45341.411997500501</v>
      </c>
      <c r="C147" s="34" t="s">
        <v>16</v>
      </c>
      <c r="D147" s="35">
        <v>1986</v>
      </c>
      <c r="E147" s="36">
        <v>10.78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41</v>
      </c>
      <c r="B148" s="33">
        <v>45341.413784406803</v>
      </c>
      <c r="C148" s="34" t="s">
        <v>16</v>
      </c>
      <c r="D148" s="35">
        <v>2021</v>
      </c>
      <c r="E148" s="36">
        <v>10.77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41</v>
      </c>
      <c r="B149" s="33">
        <v>45341.413784407297</v>
      </c>
      <c r="C149" s="34" t="s">
        <v>16</v>
      </c>
      <c r="D149" s="35">
        <v>2778</v>
      </c>
      <c r="E149" s="36">
        <v>10.77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41</v>
      </c>
      <c r="B150" s="33">
        <v>45341.413784408003</v>
      </c>
      <c r="C150" s="34" t="s">
        <v>16</v>
      </c>
      <c r="D150" s="35">
        <v>23</v>
      </c>
      <c r="E150" s="36">
        <v>10.77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41</v>
      </c>
      <c r="B151" s="33">
        <v>45341.413784408302</v>
      </c>
      <c r="C151" s="34" t="s">
        <v>16</v>
      </c>
      <c r="D151" s="35">
        <v>7391</v>
      </c>
      <c r="E151" s="36">
        <v>10.77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41</v>
      </c>
      <c r="B152" s="33">
        <v>45341.413784409502</v>
      </c>
      <c r="C152" s="34" t="s">
        <v>16</v>
      </c>
      <c r="D152" s="35">
        <v>1221</v>
      </c>
      <c r="E152" s="36">
        <v>10.77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41</v>
      </c>
      <c r="B153" s="33">
        <v>45341.413784410302</v>
      </c>
      <c r="C153" s="34" t="s">
        <v>16</v>
      </c>
      <c r="D153" s="35">
        <v>1160</v>
      </c>
      <c r="E153" s="36">
        <v>10.77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41</v>
      </c>
      <c r="B154" s="33">
        <v>45341.413784410499</v>
      </c>
      <c r="C154" s="34" t="s">
        <v>16</v>
      </c>
      <c r="D154" s="35">
        <v>579</v>
      </c>
      <c r="E154" s="36">
        <v>10.77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41</v>
      </c>
      <c r="B155" s="33">
        <v>45341.413784410703</v>
      </c>
      <c r="C155" s="34" t="s">
        <v>16</v>
      </c>
      <c r="D155" s="35">
        <v>579</v>
      </c>
      <c r="E155" s="36">
        <v>10.77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41</v>
      </c>
      <c r="B156" s="33">
        <v>45341.413784410899</v>
      </c>
      <c r="C156" s="34" t="s">
        <v>16</v>
      </c>
      <c r="D156" s="35">
        <v>1004</v>
      </c>
      <c r="E156" s="36">
        <v>10.77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41</v>
      </c>
      <c r="B157" s="33">
        <v>45341.413784412398</v>
      </c>
      <c r="C157" s="34" t="s">
        <v>16</v>
      </c>
      <c r="D157" s="35">
        <v>258</v>
      </c>
      <c r="E157" s="36">
        <v>10.77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41</v>
      </c>
      <c r="B158" s="33">
        <v>45341.413784412704</v>
      </c>
      <c r="C158" s="34" t="s">
        <v>16</v>
      </c>
      <c r="D158" s="35">
        <v>2359</v>
      </c>
      <c r="E158" s="36">
        <v>10.77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41</v>
      </c>
      <c r="B159" s="33">
        <v>45341.413784412798</v>
      </c>
      <c r="C159" s="34" t="s">
        <v>16</v>
      </c>
      <c r="D159" s="35">
        <v>676</v>
      </c>
      <c r="E159" s="36">
        <v>10.77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41</v>
      </c>
      <c r="B160" s="33">
        <v>45341.413784413002</v>
      </c>
      <c r="C160" s="34" t="s">
        <v>16</v>
      </c>
      <c r="D160" s="35">
        <v>1755</v>
      </c>
      <c r="E160" s="36">
        <v>10.77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41</v>
      </c>
      <c r="B161" s="33">
        <v>45341.413784413598</v>
      </c>
      <c r="C161" s="34" t="s">
        <v>16</v>
      </c>
      <c r="D161" s="35">
        <v>1852</v>
      </c>
      <c r="E161" s="36">
        <v>10.77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41</v>
      </c>
      <c r="B162" s="33">
        <v>45341.413784756201</v>
      </c>
      <c r="C162" s="34" t="s">
        <v>16</v>
      </c>
      <c r="D162" s="35">
        <v>335</v>
      </c>
      <c r="E162" s="36">
        <v>10.77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41</v>
      </c>
      <c r="B163" s="33">
        <v>45341.413785260796</v>
      </c>
      <c r="C163" s="34" t="s">
        <v>16</v>
      </c>
      <c r="D163" s="35">
        <v>282</v>
      </c>
      <c r="E163" s="36">
        <v>10.77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41</v>
      </c>
      <c r="B164" s="33">
        <v>45341.413785261298</v>
      </c>
      <c r="C164" s="34" t="s">
        <v>16</v>
      </c>
      <c r="D164" s="35">
        <v>1235</v>
      </c>
      <c r="E164" s="36">
        <v>10.77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41</v>
      </c>
      <c r="B165" s="33">
        <v>45341.413785261502</v>
      </c>
      <c r="C165" s="34" t="s">
        <v>16</v>
      </c>
      <c r="D165" s="35">
        <v>282</v>
      </c>
      <c r="E165" s="36">
        <v>10.77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41</v>
      </c>
      <c r="B166" s="33">
        <v>45341.416484170899</v>
      </c>
      <c r="C166" s="34" t="s">
        <v>16</v>
      </c>
      <c r="D166" s="35">
        <v>2584</v>
      </c>
      <c r="E166" s="36">
        <v>10.75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41</v>
      </c>
      <c r="B167" s="33">
        <v>45341.416484171699</v>
      </c>
      <c r="C167" s="34" t="s">
        <v>16</v>
      </c>
      <c r="D167" s="35">
        <v>2100</v>
      </c>
      <c r="E167" s="36">
        <v>10.75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41</v>
      </c>
      <c r="B168" s="33">
        <v>45341.416484173104</v>
      </c>
      <c r="C168" s="34" t="s">
        <v>16</v>
      </c>
      <c r="D168" s="35">
        <v>1864</v>
      </c>
      <c r="E168" s="36">
        <v>10.75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41</v>
      </c>
      <c r="B169" s="33">
        <v>45341.417037837899</v>
      </c>
      <c r="C169" s="34" t="s">
        <v>16</v>
      </c>
      <c r="D169" s="35">
        <v>1607</v>
      </c>
      <c r="E169" s="36">
        <v>10.77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41</v>
      </c>
      <c r="B170" s="33">
        <v>45341.417037839499</v>
      </c>
      <c r="C170" s="34" t="s">
        <v>16</v>
      </c>
      <c r="D170" s="35">
        <v>1607</v>
      </c>
      <c r="E170" s="36">
        <v>10.77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41</v>
      </c>
      <c r="B171" s="33">
        <v>45341.417037839899</v>
      </c>
      <c r="C171" s="34" t="s">
        <v>16</v>
      </c>
      <c r="D171" s="35">
        <v>395</v>
      </c>
      <c r="E171" s="36">
        <v>10.7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41</v>
      </c>
      <c r="B172" s="33">
        <v>45341.4170378403</v>
      </c>
      <c r="C172" s="34" t="s">
        <v>16</v>
      </c>
      <c r="D172" s="35">
        <v>2002</v>
      </c>
      <c r="E172" s="36">
        <v>10.77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41</v>
      </c>
      <c r="B173" s="33">
        <v>45341.417037841296</v>
      </c>
      <c r="C173" s="34" t="s">
        <v>16</v>
      </c>
      <c r="D173" s="35">
        <v>454</v>
      </c>
      <c r="E173" s="36">
        <v>10.77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41</v>
      </c>
      <c r="B174" s="33">
        <v>45341.418357611903</v>
      </c>
      <c r="C174" s="34" t="s">
        <v>16</v>
      </c>
      <c r="D174" s="35">
        <v>791</v>
      </c>
      <c r="E174" s="36">
        <v>10.74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41</v>
      </c>
      <c r="B175" s="33">
        <v>45341.420259072504</v>
      </c>
      <c r="C175" s="34" t="s">
        <v>16</v>
      </c>
      <c r="D175" s="35">
        <v>9745</v>
      </c>
      <c r="E175" s="36">
        <v>10.74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41</v>
      </c>
      <c r="B176" s="33">
        <v>45341.4202590727</v>
      </c>
      <c r="C176" s="34" t="s">
        <v>16</v>
      </c>
      <c r="D176" s="35">
        <v>458</v>
      </c>
      <c r="E176" s="36">
        <v>10.74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41</v>
      </c>
      <c r="B177" s="33">
        <v>45341.420817111401</v>
      </c>
      <c r="C177" s="34" t="s">
        <v>16</v>
      </c>
      <c r="D177" s="35">
        <v>561</v>
      </c>
      <c r="E177" s="36">
        <v>10.73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41</v>
      </c>
      <c r="B178" s="33">
        <v>45341.420817112099</v>
      </c>
      <c r="C178" s="34" t="s">
        <v>16</v>
      </c>
      <c r="D178" s="35">
        <v>5341</v>
      </c>
      <c r="E178" s="36">
        <v>10.73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41</v>
      </c>
      <c r="B179" s="33">
        <v>45341.422844539004</v>
      </c>
      <c r="C179" s="34" t="s">
        <v>16</v>
      </c>
      <c r="D179" s="35">
        <v>6458</v>
      </c>
      <c r="E179" s="36">
        <v>10.73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41</v>
      </c>
      <c r="B180" s="33">
        <v>45341.428041218001</v>
      </c>
      <c r="C180" s="34" t="s">
        <v>16</v>
      </c>
      <c r="D180" s="35">
        <v>1456</v>
      </c>
      <c r="E180" s="36">
        <v>10.76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41</v>
      </c>
      <c r="B181" s="33">
        <v>45341.428041218802</v>
      </c>
      <c r="C181" s="34" t="s">
        <v>16</v>
      </c>
      <c r="D181" s="35">
        <v>2830</v>
      </c>
      <c r="E181" s="36">
        <v>10.76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41</v>
      </c>
      <c r="B182" s="33">
        <v>45341.428041220097</v>
      </c>
      <c r="C182" s="34" t="s">
        <v>16</v>
      </c>
      <c r="D182" s="35">
        <v>563</v>
      </c>
      <c r="E182" s="36">
        <v>10.76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41</v>
      </c>
      <c r="B183" s="33">
        <v>45341.428041220599</v>
      </c>
      <c r="C183" s="34" t="s">
        <v>16</v>
      </c>
      <c r="D183" s="35">
        <v>4286</v>
      </c>
      <c r="E183" s="36">
        <v>10.76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41</v>
      </c>
      <c r="B184" s="33">
        <v>45341.428041220999</v>
      </c>
      <c r="C184" s="34" t="s">
        <v>16</v>
      </c>
      <c r="D184" s="35">
        <v>3374</v>
      </c>
      <c r="E184" s="36">
        <v>10.76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41</v>
      </c>
      <c r="B185" s="33">
        <v>45341.4280412218</v>
      </c>
      <c r="C185" s="34" t="s">
        <v>16</v>
      </c>
      <c r="D185" s="35">
        <v>1257</v>
      </c>
      <c r="E185" s="36">
        <v>10.76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41</v>
      </c>
      <c r="B186" s="33">
        <v>45341.428041223298</v>
      </c>
      <c r="C186" s="34" t="s">
        <v>16</v>
      </c>
      <c r="D186" s="35">
        <v>3291</v>
      </c>
      <c r="E186" s="36">
        <v>10.76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41</v>
      </c>
      <c r="B187" s="33">
        <v>45341.428041527201</v>
      </c>
      <c r="C187" s="34" t="s">
        <v>16</v>
      </c>
      <c r="D187" s="35">
        <v>87</v>
      </c>
      <c r="E187" s="36">
        <v>10.76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41</v>
      </c>
      <c r="B188" s="33">
        <v>45341.428042089399</v>
      </c>
      <c r="C188" s="34" t="s">
        <v>16</v>
      </c>
      <c r="D188" s="35">
        <v>1813</v>
      </c>
      <c r="E188" s="36">
        <v>10.76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41</v>
      </c>
      <c r="B189" s="33">
        <v>45341.4291415138</v>
      </c>
      <c r="C189" s="34" t="s">
        <v>16</v>
      </c>
      <c r="D189" s="35">
        <v>219</v>
      </c>
      <c r="E189" s="36">
        <v>10.75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41</v>
      </c>
      <c r="B190" s="33">
        <v>45341.429141514403</v>
      </c>
      <c r="C190" s="34" t="s">
        <v>16</v>
      </c>
      <c r="D190" s="35">
        <v>1085</v>
      </c>
      <c r="E190" s="36">
        <v>10.75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41</v>
      </c>
      <c r="B191" s="33">
        <v>45341.429141514804</v>
      </c>
      <c r="C191" s="34" t="s">
        <v>16</v>
      </c>
      <c r="D191" s="35">
        <v>98</v>
      </c>
      <c r="E191" s="36">
        <v>10.75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41</v>
      </c>
      <c r="B192" s="33">
        <v>45341.429141515102</v>
      </c>
      <c r="C192" s="34" t="s">
        <v>16</v>
      </c>
      <c r="D192" s="35">
        <v>922</v>
      </c>
      <c r="E192" s="36">
        <v>10.75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41</v>
      </c>
      <c r="B193" s="33">
        <v>45341.429141515298</v>
      </c>
      <c r="C193" s="34" t="s">
        <v>16</v>
      </c>
      <c r="D193" s="35">
        <v>814</v>
      </c>
      <c r="E193" s="36">
        <v>10.75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41</v>
      </c>
      <c r="B194" s="33">
        <v>45341.429141515502</v>
      </c>
      <c r="C194" s="34" t="s">
        <v>16</v>
      </c>
      <c r="D194" s="35">
        <v>657</v>
      </c>
      <c r="E194" s="36">
        <v>10.75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41</v>
      </c>
      <c r="B195" s="33">
        <v>45341.4291415158</v>
      </c>
      <c r="C195" s="34" t="s">
        <v>16</v>
      </c>
      <c r="D195" s="35">
        <v>853</v>
      </c>
      <c r="E195" s="36">
        <v>10.75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41</v>
      </c>
      <c r="B196" s="33">
        <v>45341.429141515997</v>
      </c>
      <c r="C196" s="34" t="s">
        <v>16</v>
      </c>
      <c r="D196" s="35">
        <v>69</v>
      </c>
      <c r="E196" s="36">
        <v>10.75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41</v>
      </c>
      <c r="B197" s="33">
        <v>45341.429141516302</v>
      </c>
      <c r="C197" s="34" t="s">
        <v>16</v>
      </c>
      <c r="D197" s="35">
        <v>348</v>
      </c>
      <c r="E197" s="36">
        <v>10.75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41</v>
      </c>
      <c r="B198" s="33">
        <v>45341.429141516499</v>
      </c>
      <c r="C198" s="34" t="s">
        <v>16</v>
      </c>
      <c r="D198" s="35">
        <v>489</v>
      </c>
      <c r="E198" s="36">
        <v>10.75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41</v>
      </c>
      <c r="B199" s="33">
        <v>45341.430768591999</v>
      </c>
      <c r="C199" s="34" t="s">
        <v>16</v>
      </c>
      <c r="D199" s="35">
        <v>4023</v>
      </c>
      <c r="E199" s="36">
        <v>10.74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41</v>
      </c>
      <c r="B200" s="33">
        <v>45341.430768592603</v>
      </c>
      <c r="C200" s="34" t="s">
        <v>16</v>
      </c>
      <c r="D200" s="35">
        <v>1098</v>
      </c>
      <c r="E200" s="36">
        <v>10.74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41</v>
      </c>
      <c r="B201" s="33">
        <v>45341.431271065398</v>
      </c>
      <c r="C201" s="34" t="s">
        <v>16</v>
      </c>
      <c r="D201" s="35">
        <v>5329</v>
      </c>
      <c r="E201" s="36">
        <v>10.74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41</v>
      </c>
      <c r="B202" s="33">
        <v>45341.4329536117</v>
      </c>
      <c r="C202" s="34" t="s">
        <v>16</v>
      </c>
      <c r="D202" s="35">
        <v>2464</v>
      </c>
      <c r="E202" s="36">
        <v>10.74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41</v>
      </c>
      <c r="B203" s="33">
        <v>45341.433425142699</v>
      </c>
      <c r="C203" s="34" t="s">
        <v>16</v>
      </c>
      <c r="D203" s="35">
        <v>1500</v>
      </c>
      <c r="E203" s="36">
        <v>10.74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41</v>
      </c>
      <c r="B204" s="33">
        <v>45341.433425143798</v>
      </c>
      <c r="C204" s="34" t="s">
        <v>16</v>
      </c>
      <c r="D204" s="35">
        <v>55</v>
      </c>
      <c r="E204" s="36">
        <v>10.74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41</v>
      </c>
      <c r="B205" s="33">
        <v>45341.433425144402</v>
      </c>
      <c r="C205" s="34" t="s">
        <v>16</v>
      </c>
      <c r="D205" s="35">
        <v>53</v>
      </c>
      <c r="E205" s="36">
        <v>10.74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41</v>
      </c>
      <c r="B206" s="33">
        <v>45341.433425144904</v>
      </c>
      <c r="C206" s="34" t="s">
        <v>16</v>
      </c>
      <c r="D206" s="35">
        <v>185</v>
      </c>
      <c r="E206" s="36">
        <v>10.74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41</v>
      </c>
      <c r="B207" s="33">
        <v>45341.4334251451</v>
      </c>
      <c r="C207" s="34" t="s">
        <v>16</v>
      </c>
      <c r="D207" s="35">
        <v>676</v>
      </c>
      <c r="E207" s="36">
        <v>10.74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41</v>
      </c>
      <c r="B208" s="33">
        <v>45341.433425145602</v>
      </c>
      <c r="C208" s="34" t="s">
        <v>16</v>
      </c>
      <c r="D208" s="35">
        <v>468</v>
      </c>
      <c r="E208" s="36">
        <v>10.74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41</v>
      </c>
      <c r="B209" s="33">
        <v>45341.436318269698</v>
      </c>
      <c r="C209" s="34" t="s">
        <v>16</v>
      </c>
      <c r="D209" s="35">
        <v>1307</v>
      </c>
      <c r="E209" s="36">
        <v>10.74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41</v>
      </c>
      <c r="B210" s="33">
        <v>45341.436318270396</v>
      </c>
      <c r="C210" s="34" t="s">
        <v>16</v>
      </c>
      <c r="D210" s="35">
        <v>1307</v>
      </c>
      <c r="E210" s="36">
        <v>10.74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41</v>
      </c>
      <c r="B211" s="33">
        <v>45341.436318271197</v>
      </c>
      <c r="C211" s="34" t="s">
        <v>16</v>
      </c>
      <c r="D211" s="35">
        <v>1307</v>
      </c>
      <c r="E211" s="36">
        <v>10.74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41</v>
      </c>
      <c r="B212" s="33">
        <v>45341.436318344102</v>
      </c>
      <c r="C212" s="34" t="s">
        <v>16</v>
      </c>
      <c r="D212" s="35">
        <v>1600</v>
      </c>
      <c r="E212" s="36">
        <v>10.74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41</v>
      </c>
      <c r="B213" s="33">
        <v>45341.436318374697</v>
      </c>
      <c r="C213" s="34" t="s">
        <v>16</v>
      </c>
      <c r="D213" s="35">
        <v>1014</v>
      </c>
      <c r="E213" s="36">
        <v>10.74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41</v>
      </c>
      <c r="B214" s="33">
        <v>45341.436318432003</v>
      </c>
      <c r="C214" s="34" t="s">
        <v>16</v>
      </c>
      <c r="D214" s="35">
        <v>304</v>
      </c>
      <c r="E214" s="36">
        <v>10.74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41</v>
      </c>
      <c r="B215" s="33">
        <v>45341.436318432199</v>
      </c>
      <c r="C215" s="34" t="s">
        <v>16</v>
      </c>
      <c r="D215" s="35">
        <v>378</v>
      </c>
      <c r="E215" s="36">
        <v>10.74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41</v>
      </c>
      <c r="B216" s="33">
        <v>45341.436318432599</v>
      </c>
      <c r="C216" s="34" t="s">
        <v>16</v>
      </c>
      <c r="D216" s="35">
        <v>1230</v>
      </c>
      <c r="E216" s="36">
        <v>10.74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41</v>
      </c>
      <c r="B217" s="33">
        <v>45341.436318432803</v>
      </c>
      <c r="C217" s="34" t="s">
        <v>16</v>
      </c>
      <c r="D217" s="35">
        <v>164</v>
      </c>
      <c r="E217" s="36">
        <v>10.74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41</v>
      </c>
      <c r="B218" s="33">
        <v>45341.436318433</v>
      </c>
      <c r="C218" s="34" t="s">
        <v>16</v>
      </c>
      <c r="D218" s="35">
        <v>607</v>
      </c>
      <c r="E218" s="36">
        <v>10.74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41</v>
      </c>
      <c r="B219" s="33">
        <v>45341.436318433203</v>
      </c>
      <c r="C219" s="34" t="s">
        <v>16</v>
      </c>
      <c r="D219" s="35">
        <v>521</v>
      </c>
      <c r="E219" s="36">
        <v>10.74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41</v>
      </c>
      <c r="B220" s="33">
        <v>45341.436318433603</v>
      </c>
      <c r="C220" s="34" t="s">
        <v>16</v>
      </c>
      <c r="D220" s="35">
        <v>381</v>
      </c>
      <c r="E220" s="36">
        <v>10.74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41</v>
      </c>
      <c r="B221" s="33">
        <v>45341.436318433902</v>
      </c>
      <c r="C221" s="34" t="s">
        <v>16</v>
      </c>
      <c r="D221" s="35">
        <v>538</v>
      </c>
      <c r="E221" s="36">
        <v>10.74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41</v>
      </c>
      <c r="B222" s="33">
        <v>45341.436318434302</v>
      </c>
      <c r="C222" s="34" t="s">
        <v>16</v>
      </c>
      <c r="D222" s="35">
        <v>214</v>
      </c>
      <c r="E222" s="36">
        <v>10.74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41</v>
      </c>
      <c r="B223" s="33">
        <v>45341.436318434702</v>
      </c>
      <c r="C223" s="34" t="s">
        <v>16</v>
      </c>
      <c r="D223" s="35">
        <v>38</v>
      </c>
      <c r="E223" s="36">
        <v>10.74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41</v>
      </c>
      <c r="B224" s="33">
        <v>45341.437508248302</v>
      </c>
      <c r="C224" s="34" t="s">
        <v>16</v>
      </c>
      <c r="D224" s="35">
        <v>5618</v>
      </c>
      <c r="E224" s="36">
        <v>10.73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41</v>
      </c>
      <c r="B225" s="33">
        <v>45341.439312936003</v>
      </c>
      <c r="C225" s="34" t="s">
        <v>16</v>
      </c>
      <c r="D225" s="35">
        <v>1469</v>
      </c>
      <c r="E225" s="36">
        <v>10.74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41</v>
      </c>
      <c r="B226" s="33">
        <v>45341.439312937</v>
      </c>
      <c r="C226" s="34" t="s">
        <v>16</v>
      </c>
      <c r="D226" s="35">
        <v>856</v>
      </c>
      <c r="E226" s="36">
        <v>10.74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41</v>
      </c>
      <c r="B227" s="33">
        <v>45341.4393129374</v>
      </c>
      <c r="C227" s="34" t="s">
        <v>16</v>
      </c>
      <c r="D227" s="35">
        <v>1469</v>
      </c>
      <c r="E227" s="36">
        <v>10.74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41</v>
      </c>
      <c r="B228" s="33">
        <v>45341.439335744799</v>
      </c>
      <c r="C228" s="34" t="s">
        <v>16</v>
      </c>
      <c r="D228" s="35">
        <v>613</v>
      </c>
      <c r="E228" s="36">
        <v>10.74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41</v>
      </c>
      <c r="B229" s="33">
        <v>45341.439335745097</v>
      </c>
      <c r="C229" s="34" t="s">
        <v>16</v>
      </c>
      <c r="D229" s="35">
        <v>863</v>
      </c>
      <c r="E229" s="36">
        <v>10.74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41</v>
      </c>
      <c r="B230" s="33">
        <v>45341.439335745599</v>
      </c>
      <c r="C230" s="34" t="s">
        <v>16</v>
      </c>
      <c r="D230" s="35">
        <v>10</v>
      </c>
      <c r="E230" s="36">
        <v>10.74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41</v>
      </c>
      <c r="B231" s="33">
        <v>45341.439335745803</v>
      </c>
      <c r="C231" s="34" t="s">
        <v>16</v>
      </c>
      <c r="D231" s="35">
        <v>168</v>
      </c>
      <c r="E231" s="36">
        <v>10.74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41</v>
      </c>
      <c r="B232" s="33">
        <v>45341.439522950699</v>
      </c>
      <c r="C232" s="34" t="s">
        <v>16</v>
      </c>
      <c r="D232" s="35">
        <v>194</v>
      </c>
      <c r="E232" s="36">
        <v>10.74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41</v>
      </c>
      <c r="B233" s="33">
        <v>45341.439522951398</v>
      </c>
      <c r="C233" s="34" t="s">
        <v>16</v>
      </c>
      <c r="D233" s="35">
        <v>1277</v>
      </c>
      <c r="E233" s="36">
        <v>10.74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41</v>
      </c>
      <c r="B234" s="33">
        <v>45341.439522951798</v>
      </c>
      <c r="C234" s="34" t="s">
        <v>16</v>
      </c>
      <c r="D234" s="35">
        <v>1700</v>
      </c>
      <c r="E234" s="36">
        <v>10.74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41</v>
      </c>
      <c r="B235" s="33">
        <v>45341.439523136803</v>
      </c>
      <c r="C235" s="34" t="s">
        <v>16</v>
      </c>
      <c r="D235" s="35">
        <v>1186</v>
      </c>
      <c r="E235" s="36">
        <v>10.74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41</v>
      </c>
      <c r="B236" s="33">
        <v>45341.439523270201</v>
      </c>
      <c r="C236" s="34" t="s">
        <v>16</v>
      </c>
      <c r="D236" s="35">
        <v>1369</v>
      </c>
      <c r="E236" s="36">
        <v>10.74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41</v>
      </c>
      <c r="B237" s="33">
        <v>45341.4411879045</v>
      </c>
      <c r="C237" s="34" t="s">
        <v>16</v>
      </c>
      <c r="D237" s="35">
        <v>5017</v>
      </c>
      <c r="E237" s="36">
        <v>10.7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41</v>
      </c>
      <c r="B238" s="33">
        <v>45341.4427120697</v>
      </c>
      <c r="C238" s="34" t="s">
        <v>16</v>
      </c>
      <c r="D238" s="35">
        <v>1353</v>
      </c>
      <c r="E238" s="36">
        <v>10.68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41</v>
      </c>
      <c r="B239" s="33">
        <v>45341.442712069998</v>
      </c>
      <c r="C239" s="34" t="s">
        <v>16</v>
      </c>
      <c r="D239" s="35">
        <v>256</v>
      </c>
      <c r="E239" s="36">
        <v>10.68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41</v>
      </c>
      <c r="B240" s="33">
        <v>45341.442712071301</v>
      </c>
      <c r="C240" s="34" t="s">
        <v>16</v>
      </c>
      <c r="D240" s="35">
        <v>1097</v>
      </c>
      <c r="E240" s="36">
        <v>10.68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41</v>
      </c>
      <c r="B241" s="33">
        <v>45341.442712276701</v>
      </c>
      <c r="C241" s="34" t="s">
        <v>16</v>
      </c>
      <c r="D241" s="35">
        <v>897</v>
      </c>
      <c r="E241" s="36">
        <v>10.68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41</v>
      </c>
      <c r="B242" s="33">
        <v>45341.442712277298</v>
      </c>
      <c r="C242" s="34" t="s">
        <v>16</v>
      </c>
      <c r="D242" s="35">
        <v>1276</v>
      </c>
      <c r="E242" s="36">
        <v>10.68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41</v>
      </c>
      <c r="B243" s="33">
        <v>45341.442712277501</v>
      </c>
      <c r="C243" s="34" t="s">
        <v>16</v>
      </c>
      <c r="D243" s="35">
        <v>32</v>
      </c>
      <c r="E243" s="36">
        <v>10.68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41</v>
      </c>
      <c r="B244" s="33">
        <v>45341.442712277698</v>
      </c>
      <c r="C244" s="34" t="s">
        <v>16</v>
      </c>
      <c r="D244" s="35">
        <v>492</v>
      </c>
      <c r="E244" s="36">
        <v>10.68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41</v>
      </c>
      <c r="B245" s="33">
        <v>45341.445141338801</v>
      </c>
      <c r="C245" s="34" t="s">
        <v>16</v>
      </c>
      <c r="D245" s="35">
        <v>1223</v>
      </c>
      <c r="E245" s="36">
        <v>10.7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41</v>
      </c>
      <c r="B246" s="33">
        <v>45341.445142057397</v>
      </c>
      <c r="C246" s="34" t="s">
        <v>16</v>
      </c>
      <c r="D246" s="35">
        <v>1223</v>
      </c>
      <c r="E246" s="36">
        <v>10.7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41</v>
      </c>
      <c r="B247" s="33">
        <v>45341.445863060697</v>
      </c>
      <c r="C247" s="34" t="s">
        <v>16</v>
      </c>
      <c r="D247" s="35">
        <v>1290</v>
      </c>
      <c r="E247" s="36">
        <v>10.7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41</v>
      </c>
      <c r="B248" s="33">
        <v>45341.445863061403</v>
      </c>
      <c r="C248" s="34" t="s">
        <v>16</v>
      </c>
      <c r="D248" s="35">
        <v>1206</v>
      </c>
      <c r="E248" s="36">
        <v>10.7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41</v>
      </c>
      <c r="B249" s="33">
        <v>45341.448727394702</v>
      </c>
      <c r="C249" s="34" t="s">
        <v>16</v>
      </c>
      <c r="D249" s="35">
        <v>3158</v>
      </c>
      <c r="E249" s="36">
        <v>10.7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41</v>
      </c>
      <c r="B250" s="33">
        <v>45341.448727395</v>
      </c>
      <c r="C250" s="34" t="s">
        <v>16</v>
      </c>
      <c r="D250" s="35">
        <v>3560</v>
      </c>
      <c r="E250" s="36">
        <v>10.7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41</v>
      </c>
      <c r="B251" s="33">
        <v>45341.448727395698</v>
      </c>
      <c r="C251" s="34" t="s">
        <v>16</v>
      </c>
      <c r="D251" s="35">
        <v>3500</v>
      </c>
      <c r="E251" s="36">
        <v>10.7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41</v>
      </c>
      <c r="B252" s="33">
        <v>45341.448727395902</v>
      </c>
      <c r="C252" s="34" t="s">
        <v>16</v>
      </c>
      <c r="D252" s="35">
        <v>3946</v>
      </c>
      <c r="E252" s="36">
        <v>10.7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41</v>
      </c>
      <c r="B253" s="33">
        <v>45341.448727396499</v>
      </c>
      <c r="C253" s="34" t="s">
        <v>16</v>
      </c>
      <c r="D253" s="35">
        <v>776</v>
      </c>
      <c r="E253" s="36">
        <v>10.7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41</v>
      </c>
      <c r="B254" s="33">
        <v>45341.449394807401</v>
      </c>
      <c r="C254" s="34" t="s">
        <v>16</v>
      </c>
      <c r="D254" s="35">
        <v>1163</v>
      </c>
      <c r="E254" s="36">
        <v>10.69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41</v>
      </c>
      <c r="B255" s="33">
        <v>45341.449394841198</v>
      </c>
      <c r="C255" s="34" t="s">
        <v>16</v>
      </c>
      <c r="D255" s="35">
        <v>2270</v>
      </c>
      <c r="E255" s="36">
        <v>10.69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41</v>
      </c>
      <c r="B256" s="33">
        <v>45341.449394841999</v>
      </c>
      <c r="C256" s="34" t="s">
        <v>16</v>
      </c>
      <c r="D256" s="35">
        <v>56</v>
      </c>
      <c r="E256" s="36">
        <v>10.69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41</v>
      </c>
      <c r="B257" s="33">
        <v>45341.449394842501</v>
      </c>
      <c r="C257" s="34" t="s">
        <v>16</v>
      </c>
      <c r="D257" s="35">
        <v>1107</v>
      </c>
      <c r="E257" s="36">
        <v>10.69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41</v>
      </c>
      <c r="B258" s="33">
        <v>45341.449395663403</v>
      </c>
      <c r="C258" s="34" t="s">
        <v>16</v>
      </c>
      <c r="D258" s="35">
        <v>56</v>
      </c>
      <c r="E258" s="36">
        <v>10.69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41</v>
      </c>
      <c r="B259" s="33">
        <v>45341.449463650802</v>
      </c>
      <c r="C259" s="34" t="s">
        <v>16</v>
      </c>
      <c r="D259" s="35">
        <v>310</v>
      </c>
      <c r="E259" s="36">
        <v>10.69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41</v>
      </c>
      <c r="B260" s="33">
        <v>45341.452861923899</v>
      </c>
      <c r="C260" s="34" t="s">
        <v>16</v>
      </c>
      <c r="D260" s="35">
        <v>4085</v>
      </c>
      <c r="E260" s="36">
        <v>10.68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41</v>
      </c>
      <c r="B261" s="33">
        <v>45341.452863058897</v>
      </c>
      <c r="C261" s="34" t="s">
        <v>16</v>
      </c>
      <c r="D261" s="35">
        <v>1542</v>
      </c>
      <c r="E261" s="36">
        <v>10.68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41</v>
      </c>
      <c r="B262" s="33">
        <v>45341.452863059603</v>
      </c>
      <c r="C262" s="34" t="s">
        <v>16</v>
      </c>
      <c r="D262" s="35">
        <v>730</v>
      </c>
      <c r="E262" s="36">
        <v>10.68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41</v>
      </c>
      <c r="B263" s="33">
        <v>45341.4528630602</v>
      </c>
      <c r="C263" s="34" t="s">
        <v>16</v>
      </c>
      <c r="D263" s="35">
        <v>1389</v>
      </c>
      <c r="E263" s="36">
        <v>10.68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41</v>
      </c>
      <c r="B264" s="33">
        <v>45341.452863060702</v>
      </c>
      <c r="C264" s="34" t="s">
        <v>16</v>
      </c>
      <c r="D264" s="35">
        <v>2042</v>
      </c>
      <c r="E264" s="36">
        <v>10.68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41</v>
      </c>
      <c r="B265" s="33">
        <v>45341.452863061197</v>
      </c>
      <c r="C265" s="34" t="s">
        <v>16</v>
      </c>
      <c r="D265" s="35">
        <v>807</v>
      </c>
      <c r="E265" s="36">
        <v>10.68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41</v>
      </c>
      <c r="B266" s="33">
        <v>45341.452863061801</v>
      </c>
      <c r="C266" s="34" t="s">
        <v>16</v>
      </c>
      <c r="D266" s="35">
        <v>419</v>
      </c>
      <c r="E266" s="36">
        <v>10.68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41</v>
      </c>
      <c r="B267" s="33">
        <v>45341.454339413896</v>
      </c>
      <c r="C267" s="34" t="s">
        <v>16</v>
      </c>
      <c r="D267" s="35">
        <v>5473</v>
      </c>
      <c r="E267" s="36">
        <v>10.67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41</v>
      </c>
      <c r="B268" s="33">
        <v>45341.455904813702</v>
      </c>
      <c r="C268" s="34" t="s">
        <v>16</v>
      </c>
      <c r="D268" s="35">
        <v>5021</v>
      </c>
      <c r="E268" s="36">
        <v>10.68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41</v>
      </c>
      <c r="B269" s="33">
        <v>45341.457023978903</v>
      </c>
      <c r="C269" s="34" t="s">
        <v>16</v>
      </c>
      <c r="D269" s="35">
        <v>4526</v>
      </c>
      <c r="E269" s="36">
        <v>10.67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41</v>
      </c>
      <c r="B270" s="33">
        <v>45341.458403479097</v>
      </c>
      <c r="C270" s="34" t="s">
        <v>16</v>
      </c>
      <c r="D270" s="35">
        <v>5194</v>
      </c>
      <c r="E270" s="36">
        <v>10.67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41</v>
      </c>
      <c r="B271" s="33">
        <v>45341.461444991</v>
      </c>
      <c r="C271" s="34" t="s">
        <v>16</v>
      </c>
      <c r="D271" s="35">
        <v>1220</v>
      </c>
      <c r="E271" s="36">
        <v>10.66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41</v>
      </c>
      <c r="B272" s="33">
        <v>45341.461444992397</v>
      </c>
      <c r="C272" s="34" t="s">
        <v>16</v>
      </c>
      <c r="D272" s="35">
        <v>1220</v>
      </c>
      <c r="E272" s="36">
        <v>10.66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41</v>
      </c>
      <c r="B273" s="33">
        <v>45341.461444993198</v>
      </c>
      <c r="C273" s="34" t="s">
        <v>16</v>
      </c>
      <c r="D273" s="35">
        <v>539</v>
      </c>
      <c r="E273" s="36">
        <v>10.66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41</v>
      </c>
      <c r="B274" s="33">
        <v>45341.461444993598</v>
      </c>
      <c r="C274" s="34" t="s">
        <v>16</v>
      </c>
      <c r="D274" s="35">
        <v>1143</v>
      </c>
      <c r="E274" s="36">
        <v>10.66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41</v>
      </c>
      <c r="B275" s="33">
        <v>45341.461444993802</v>
      </c>
      <c r="C275" s="34" t="s">
        <v>16</v>
      </c>
      <c r="D275" s="35">
        <v>1220</v>
      </c>
      <c r="E275" s="36">
        <v>10.66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41</v>
      </c>
      <c r="B276" s="33">
        <v>45341.461444994202</v>
      </c>
      <c r="C276" s="34" t="s">
        <v>16</v>
      </c>
      <c r="D276" s="35">
        <v>758</v>
      </c>
      <c r="E276" s="36">
        <v>10.66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41</v>
      </c>
      <c r="B277" s="33">
        <v>45341.461444994697</v>
      </c>
      <c r="C277" s="34" t="s">
        <v>16</v>
      </c>
      <c r="D277" s="35">
        <v>758</v>
      </c>
      <c r="E277" s="36">
        <v>10.66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41</v>
      </c>
      <c r="B278" s="33">
        <v>45341.461444995097</v>
      </c>
      <c r="C278" s="34" t="s">
        <v>16</v>
      </c>
      <c r="D278" s="35">
        <v>462</v>
      </c>
      <c r="E278" s="36">
        <v>10.66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41</v>
      </c>
      <c r="B279" s="33">
        <v>45341.461444995301</v>
      </c>
      <c r="C279" s="34" t="s">
        <v>16</v>
      </c>
      <c r="D279" s="35">
        <v>462</v>
      </c>
      <c r="E279" s="36">
        <v>10.66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41</v>
      </c>
      <c r="B280" s="33">
        <v>45341.461444995803</v>
      </c>
      <c r="C280" s="34" t="s">
        <v>16</v>
      </c>
      <c r="D280" s="35">
        <v>758</v>
      </c>
      <c r="E280" s="36">
        <v>10.66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41</v>
      </c>
      <c r="B281" s="33">
        <v>45341.461444996399</v>
      </c>
      <c r="C281" s="34" t="s">
        <v>16</v>
      </c>
      <c r="D281" s="35">
        <v>108</v>
      </c>
      <c r="E281" s="36">
        <v>10.66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41</v>
      </c>
      <c r="B282" s="33">
        <v>45341.462954204202</v>
      </c>
      <c r="C282" s="34" t="s">
        <v>16</v>
      </c>
      <c r="D282" s="35">
        <v>1508</v>
      </c>
      <c r="E282" s="36">
        <v>10.65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41</v>
      </c>
      <c r="B283" s="33">
        <v>45341.462954204799</v>
      </c>
      <c r="C283" s="34" t="s">
        <v>16</v>
      </c>
      <c r="D283" s="35">
        <v>3341</v>
      </c>
      <c r="E283" s="36">
        <v>10.65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41</v>
      </c>
      <c r="B284" s="33">
        <v>45341.464743192599</v>
      </c>
      <c r="C284" s="34" t="s">
        <v>16</v>
      </c>
      <c r="D284" s="35">
        <v>696</v>
      </c>
      <c r="E284" s="36">
        <v>10.63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41</v>
      </c>
      <c r="B285" s="33">
        <v>45341.464743193297</v>
      </c>
      <c r="C285" s="34" t="s">
        <v>16</v>
      </c>
      <c r="D285" s="35">
        <v>721</v>
      </c>
      <c r="E285" s="36">
        <v>10.63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41</v>
      </c>
      <c r="B286" s="33">
        <v>45341.464743193501</v>
      </c>
      <c r="C286" s="34" t="s">
        <v>16</v>
      </c>
      <c r="D286" s="35">
        <v>2495</v>
      </c>
      <c r="E286" s="36">
        <v>10.63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41</v>
      </c>
      <c r="B287" s="33">
        <v>45341.4647433836</v>
      </c>
      <c r="C287" s="34" t="s">
        <v>16</v>
      </c>
      <c r="D287" s="35">
        <v>143</v>
      </c>
      <c r="E287" s="36">
        <v>10.63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41</v>
      </c>
      <c r="B288" s="33">
        <v>45341.464743452998</v>
      </c>
      <c r="C288" s="34" t="s">
        <v>16</v>
      </c>
      <c r="D288" s="35">
        <v>339</v>
      </c>
      <c r="E288" s="36">
        <v>10.63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41</v>
      </c>
      <c r="B289" s="33">
        <v>45341.464743514</v>
      </c>
      <c r="C289" s="34" t="s">
        <v>16</v>
      </c>
      <c r="D289" s="35">
        <v>118</v>
      </c>
      <c r="E289" s="36">
        <v>10.63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41</v>
      </c>
      <c r="B290" s="33">
        <v>45341.465782113897</v>
      </c>
      <c r="C290" s="34" t="s">
        <v>16</v>
      </c>
      <c r="D290" s="35">
        <v>1441</v>
      </c>
      <c r="E290" s="36">
        <v>10.63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41</v>
      </c>
      <c r="B291" s="33">
        <v>45341.465782114603</v>
      </c>
      <c r="C291" s="34" t="s">
        <v>16</v>
      </c>
      <c r="D291" s="35">
        <v>3367</v>
      </c>
      <c r="E291" s="36">
        <v>10.63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41</v>
      </c>
      <c r="B292" s="33">
        <v>45341.467059326802</v>
      </c>
      <c r="C292" s="34" t="s">
        <v>16</v>
      </c>
      <c r="D292" s="35">
        <v>1209</v>
      </c>
      <c r="E292" s="36">
        <v>10.63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41</v>
      </c>
      <c r="B293" s="33">
        <v>45341.467594273003</v>
      </c>
      <c r="C293" s="34" t="s">
        <v>16</v>
      </c>
      <c r="D293" s="35">
        <v>1499</v>
      </c>
      <c r="E293" s="36">
        <v>10.63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41</v>
      </c>
      <c r="B294" s="33">
        <v>45341.467594273403</v>
      </c>
      <c r="C294" s="34" t="s">
        <v>16</v>
      </c>
      <c r="D294" s="35">
        <v>434</v>
      </c>
      <c r="E294" s="36">
        <v>10.63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41</v>
      </c>
      <c r="B295" s="33">
        <v>45341.467594273898</v>
      </c>
      <c r="C295" s="34" t="s">
        <v>16</v>
      </c>
      <c r="D295" s="35">
        <v>1499</v>
      </c>
      <c r="E295" s="36">
        <v>10.63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41</v>
      </c>
      <c r="B296" s="33">
        <v>45341.467594274298</v>
      </c>
      <c r="C296" s="34" t="s">
        <v>16</v>
      </c>
      <c r="D296" s="35">
        <v>144</v>
      </c>
      <c r="E296" s="36">
        <v>10.63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41</v>
      </c>
      <c r="B297" s="33">
        <v>45341.468681229198</v>
      </c>
      <c r="C297" s="34" t="s">
        <v>16</v>
      </c>
      <c r="D297" s="35">
        <v>1025</v>
      </c>
      <c r="E297" s="36">
        <v>10.61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41</v>
      </c>
      <c r="B298" s="33">
        <v>45341.468681229802</v>
      </c>
      <c r="C298" s="34" t="s">
        <v>16</v>
      </c>
      <c r="D298" s="35">
        <v>3432</v>
      </c>
      <c r="E298" s="36">
        <v>10.61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41</v>
      </c>
      <c r="B299" s="33">
        <v>45341.470716453099</v>
      </c>
      <c r="C299" s="34" t="s">
        <v>16</v>
      </c>
      <c r="D299" s="35">
        <v>4547</v>
      </c>
      <c r="E299" s="36">
        <v>10.59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41</v>
      </c>
      <c r="B300" s="33">
        <v>45341.472108232199</v>
      </c>
      <c r="C300" s="34" t="s">
        <v>16</v>
      </c>
      <c r="D300" s="35">
        <v>5263</v>
      </c>
      <c r="E300" s="36">
        <v>10.57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41</v>
      </c>
      <c r="B301" s="33">
        <v>45341.473862937899</v>
      </c>
      <c r="C301" s="34" t="s">
        <v>16</v>
      </c>
      <c r="D301" s="35">
        <v>1428</v>
      </c>
      <c r="E301" s="36">
        <v>10.55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41</v>
      </c>
      <c r="B302" s="33">
        <v>45341.473862938299</v>
      </c>
      <c r="C302" s="34" t="s">
        <v>16</v>
      </c>
      <c r="D302" s="35">
        <v>2665</v>
      </c>
      <c r="E302" s="36">
        <v>10.55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41</v>
      </c>
      <c r="B303" s="33">
        <v>45341.474825196099</v>
      </c>
      <c r="C303" s="34" t="s">
        <v>16</v>
      </c>
      <c r="D303" s="35">
        <v>3202</v>
      </c>
      <c r="E303" s="36">
        <v>10.56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41</v>
      </c>
      <c r="B304" s="33">
        <v>45341.474825196798</v>
      </c>
      <c r="C304" s="34" t="s">
        <v>16</v>
      </c>
      <c r="D304" s="35">
        <v>356</v>
      </c>
      <c r="E304" s="36">
        <v>10.56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41</v>
      </c>
      <c r="B305" s="33">
        <v>45341.474825197001</v>
      </c>
      <c r="C305" s="34" t="s">
        <v>16</v>
      </c>
      <c r="D305" s="35">
        <v>1549</v>
      </c>
      <c r="E305" s="36">
        <v>10.56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41</v>
      </c>
      <c r="B306" s="33">
        <v>45341.476477431803</v>
      </c>
      <c r="C306" s="34" t="s">
        <v>16</v>
      </c>
      <c r="D306" s="35">
        <v>435</v>
      </c>
      <c r="E306" s="36">
        <v>10.55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41</v>
      </c>
      <c r="B307" s="33">
        <v>45341.476477432603</v>
      </c>
      <c r="C307" s="34" t="s">
        <v>16</v>
      </c>
      <c r="D307" s="35">
        <v>1559</v>
      </c>
      <c r="E307" s="36">
        <v>10.55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41</v>
      </c>
      <c r="B308" s="33">
        <v>45341.477142237003</v>
      </c>
      <c r="C308" s="34" t="s">
        <v>16</v>
      </c>
      <c r="D308" s="35">
        <v>2899</v>
      </c>
      <c r="E308" s="36">
        <v>10.55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41</v>
      </c>
      <c r="B309" s="33">
        <v>45341.477539272797</v>
      </c>
      <c r="C309" s="34" t="s">
        <v>16</v>
      </c>
      <c r="D309" s="35">
        <v>550</v>
      </c>
      <c r="E309" s="36">
        <v>10.55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41</v>
      </c>
      <c r="B310" s="33">
        <v>45341.479581095999</v>
      </c>
      <c r="C310" s="34" t="s">
        <v>16</v>
      </c>
      <c r="D310" s="35">
        <v>1176</v>
      </c>
      <c r="E310" s="36">
        <v>10.55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41</v>
      </c>
      <c r="B311" s="33">
        <v>45341.479581097999</v>
      </c>
      <c r="C311" s="34" t="s">
        <v>16</v>
      </c>
      <c r="D311" s="35">
        <v>647</v>
      </c>
      <c r="E311" s="36">
        <v>10.55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41</v>
      </c>
      <c r="B312" s="33">
        <v>45341.480354636798</v>
      </c>
      <c r="C312" s="34" t="s">
        <v>16</v>
      </c>
      <c r="D312" s="35">
        <v>2377</v>
      </c>
      <c r="E312" s="36">
        <v>10.56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41</v>
      </c>
      <c r="B313" s="33">
        <v>45341.480354637199</v>
      </c>
      <c r="C313" s="34" t="s">
        <v>16</v>
      </c>
      <c r="D313" s="35">
        <v>4918</v>
      </c>
      <c r="E313" s="36">
        <v>10.56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41</v>
      </c>
      <c r="B314" s="33">
        <v>45341.480354638799</v>
      </c>
      <c r="C314" s="34" t="s">
        <v>16</v>
      </c>
      <c r="D314" s="35">
        <v>2213</v>
      </c>
      <c r="E314" s="36">
        <v>10.56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41</v>
      </c>
      <c r="B315" s="33">
        <v>45341.480354639098</v>
      </c>
      <c r="C315" s="34" t="s">
        <v>16</v>
      </c>
      <c r="D315" s="35">
        <v>796</v>
      </c>
      <c r="E315" s="36">
        <v>10.56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41</v>
      </c>
      <c r="B316" s="33">
        <v>45341.483991829897</v>
      </c>
      <c r="C316" s="34" t="s">
        <v>16</v>
      </c>
      <c r="D316" s="35">
        <v>6618</v>
      </c>
      <c r="E316" s="36">
        <v>10.56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41</v>
      </c>
      <c r="B317" s="33">
        <v>45341.483991831803</v>
      </c>
      <c r="C317" s="34" t="s">
        <v>16</v>
      </c>
      <c r="D317" s="35">
        <v>2646</v>
      </c>
      <c r="E317" s="36">
        <v>10.56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41</v>
      </c>
      <c r="B318" s="33">
        <v>45341.4839918328</v>
      </c>
      <c r="C318" s="34" t="s">
        <v>16</v>
      </c>
      <c r="D318" s="35">
        <v>3246</v>
      </c>
      <c r="E318" s="36">
        <v>10.56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41</v>
      </c>
      <c r="B319" s="33">
        <v>45341.486135411396</v>
      </c>
      <c r="C319" s="34" t="s">
        <v>16</v>
      </c>
      <c r="D319" s="35">
        <v>4809</v>
      </c>
      <c r="E319" s="36">
        <v>10.56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41</v>
      </c>
      <c r="B320" s="33">
        <v>45341.488261975901</v>
      </c>
      <c r="C320" s="34" t="s">
        <v>16</v>
      </c>
      <c r="D320" s="35">
        <v>131</v>
      </c>
      <c r="E320" s="36">
        <v>10.55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41</v>
      </c>
      <c r="B321" s="33">
        <v>45341.488261976599</v>
      </c>
      <c r="C321" s="34" t="s">
        <v>16</v>
      </c>
      <c r="D321" s="35">
        <v>3500</v>
      </c>
      <c r="E321" s="36">
        <v>10.55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41</v>
      </c>
      <c r="B322" s="33">
        <v>45341.488261977203</v>
      </c>
      <c r="C322" s="34" t="s">
        <v>16</v>
      </c>
      <c r="D322" s="35">
        <v>848</v>
      </c>
      <c r="E322" s="36">
        <v>10.55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41</v>
      </c>
      <c r="B323" s="33">
        <v>45341.490204448397</v>
      </c>
      <c r="C323" s="34" t="s">
        <v>16</v>
      </c>
      <c r="D323" s="35">
        <v>4940</v>
      </c>
      <c r="E323" s="36">
        <v>10.54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41</v>
      </c>
      <c r="B324" s="33">
        <v>45341.490204449197</v>
      </c>
      <c r="C324" s="34" t="s">
        <v>16</v>
      </c>
      <c r="D324" s="35">
        <v>4244</v>
      </c>
      <c r="E324" s="36">
        <v>10.54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41</v>
      </c>
      <c r="B325" s="33">
        <v>45341.492742145601</v>
      </c>
      <c r="C325" s="34" t="s">
        <v>16</v>
      </c>
      <c r="D325" s="35">
        <v>2539</v>
      </c>
      <c r="E325" s="36">
        <v>10.56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41</v>
      </c>
      <c r="B326" s="33">
        <v>45341.492742146198</v>
      </c>
      <c r="C326" s="34" t="s">
        <v>16</v>
      </c>
      <c r="D326" s="35">
        <v>2307</v>
      </c>
      <c r="E326" s="36">
        <v>10.56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41</v>
      </c>
      <c r="B327" s="33">
        <v>45341.494978648203</v>
      </c>
      <c r="C327" s="34" t="s">
        <v>16</v>
      </c>
      <c r="D327" s="35">
        <v>562</v>
      </c>
      <c r="E327" s="36">
        <v>10.59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41</v>
      </c>
      <c r="B328" s="33">
        <v>45341.4949786488</v>
      </c>
      <c r="C328" s="34" t="s">
        <v>16</v>
      </c>
      <c r="D328" s="35">
        <v>2117</v>
      </c>
      <c r="E328" s="36">
        <v>10.59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41</v>
      </c>
      <c r="B329" s="33">
        <v>45341.494978649098</v>
      </c>
      <c r="C329" s="34" t="s">
        <v>16</v>
      </c>
      <c r="D329" s="35">
        <v>1164</v>
      </c>
      <c r="E329" s="36">
        <v>10.59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41</v>
      </c>
      <c r="B330" s="33">
        <v>45341.494978649498</v>
      </c>
      <c r="C330" s="34" t="s">
        <v>16</v>
      </c>
      <c r="D330" s="35">
        <v>3964</v>
      </c>
      <c r="E330" s="36">
        <v>10.59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41</v>
      </c>
      <c r="B331" s="33">
        <v>45341.496076593801</v>
      </c>
      <c r="C331" s="34" t="s">
        <v>16</v>
      </c>
      <c r="D331" s="35">
        <v>565</v>
      </c>
      <c r="E331" s="36">
        <v>10.59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41</v>
      </c>
      <c r="B332" s="33">
        <v>45341.4960765941</v>
      </c>
      <c r="C332" s="34" t="s">
        <v>16</v>
      </c>
      <c r="D332" s="35">
        <v>617</v>
      </c>
      <c r="E332" s="36">
        <v>10.59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41</v>
      </c>
      <c r="B333" s="33">
        <v>45341.496076594703</v>
      </c>
      <c r="C333" s="34" t="s">
        <v>16</v>
      </c>
      <c r="D333" s="35">
        <v>617</v>
      </c>
      <c r="E333" s="36">
        <v>10.59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41</v>
      </c>
      <c r="B334" s="33">
        <v>45341.496076594798</v>
      </c>
      <c r="C334" s="34" t="s">
        <v>16</v>
      </c>
      <c r="D334" s="35">
        <v>617</v>
      </c>
      <c r="E334" s="36">
        <v>10.59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41</v>
      </c>
      <c r="B335" s="33">
        <v>45341.496076695301</v>
      </c>
      <c r="C335" s="34" t="s">
        <v>16</v>
      </c>
      <c r="D335" s="35">
        <v>361</v>
      </c>
      <c r="E335" s="36">
        <v>10.59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41</v>
      </c>
      <c r="B336" s="33">
        <v>45341.496115242</v>
      </c>
      <c r="C336" s="34" t="s">
        <v>16</v>
      </c>
      <c r="D336" s="35">
        <v>769</v>
      </c>
      <c r="E336" s="36">
        <v>10.59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41</v>
      </c>
      <c r="B337" s="33">
        <v>45341.496115242902</v>
      </c>
      <c r="C337" s="34" t="s">
        <v>16</v>
      </c>
      <c r="D337" s="35">
        <v>769</v>
      </c>
      <c r="E337" s="36">
        <v>10.59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41</v>
      </c>
      <c r="B338" s="33">
        <v>45341.497369610603</v>
      </c>
      <c r="C338" s="34" t="s">
        <v>16</v>
      </c>
      <c r="D338" s="35">
        <v>4558</v>
      </c>
      <c r="E338" s="36">
        <v>10.6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41</v>
      </c>
      <c r="B339" s="33">
        <v>45341.499206796099</v>
      </c>
      <c r="C339" s="34" t="s">
        <v>16</v>
      </c>
      <c r="D339" s="35">
        <v>493</v>
      </c>
      <c r="E339" s="36">
        <v>10.59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41</v>
      </c>
      <c r="B340" s="33">
        <v>45341.499206796601</v>
      </c>
      <c r="C340" s="34" t="s">
        <v>16</v>
      </c>
      <c r="D340" s="35">
        <v>4187</v>
      </c>
      <c r="E340" s="36">
        <v>10.59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41</v>
      </c>
      <c r="B341" s="33">
        <v>45341.500221123599</v>
      </c>
      <c r="C341" s="34" t="s">
        <v>16</v>
      </c>
      <c r="D341" s="35">
        <v>1419</v>
      </c>
      <c r="E341" s="36">
        <v>10.59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41</v>
      </c>
      <c r="B342" s="33">
        <v>45341.500221124901</v>
      </c>
      <c r="C342" s="34" t="s">
        <v>16</v>
      </c>
      <c r="D342" s="35">
        <v>1419</v>
      </c>
      <c r="E342" s="36">
        <v>10.59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41</v>
      </c>
      <c r="B343" s="33">
        <v>45341.500221463</v>
      </c>
      <c r="C343" s="34" t="s">
        <v>16</v>
      </c>
      <c r="D343" s="35">
        <v>1415</v>
      </c>
      <c r="E343" s="36">
        <v>10.59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41</v>
      </c>
      <c r="B344" s="33">
        <v>45341.502838959401</v>
      </c>
      <c r="C344" s="34" t="s">
        <v>16</v>
      </c>
      <c r="D344" s="35">
        <v>304</v>
      </c>
      <c r="E344" s="36">
        <v>10.6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41</v>
      </c>
      <c r="B345" s="33">
        <v>45341.502838960099</v>
      </c>
      <c r="C345" s="34" t="s">
        <v>16</v>
      </c>
      <c r="D345" s="35">
        <v>1175</v>
      </c>
      <c r="E345" s="36">
        <v>10.6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41</v>
      </c>
      <c r="B346" s="33">
        <v>45341.5028389609</v>
      </c>
      <c r="C346" s="34" t="s">
        <v>16</v>
      </c>
      <c r="D346" s="35">
        <v>1225</v>
      </c>
      <c r="E346" s="36">
        <v>10.6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41</v>
      </c>
      <c r="B347" s="33">
        <v>45341.502838962697</v>
      </c>
      <c r="C347" s="34" t="s">
        <v>16</v>
      </c>
      <c r="D347" s="35">
        <v>1806</v>
      </c>
      <c r="E347" s="36">
        <v>10.6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41</v>
      </c>
      <c r="B348" s="33">
        <v>45341.5036764752</v>
      </c>
      <c r="C348" s="34" t="s">
        <v>16</v>
      </c>
      <c r="D348" s="35">
        <v>3079</v>
      </c>
      <c r="E348" s="36">
        <v>10.59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41</v>
      </c>
      <c r="B349" s="33">
        <v>45341.503676475797</v>
      </c>
      <c r="C349" s="34" t="s">
        <v>16</v>
      </c>
      <c r="D349" s="35">
        <v>1386</v>
      </c>
      <c r="E349" s="36">
        <v>10.59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41</v>
      </c>
      <c r="B350" s="33">
        <v>45341.506439633697</v>
      </c>
      <c r="C350" s="34" t="s">
        <v>16</v>
      </c>
      <c r="D350" s="35">
        <v>4949</v>
      </c>
      <c r="E350" s="36">
        <v>10.59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41</v>
      </c>
      <c r="B351" s="33">
        <v>45341.506439634097</v>
      </c>
      <c r="C351" s="34" t="s">
        <v>16</v>
      </c>
      <c r="D351" s="35">
        <v>516</v>
      </c>
      <c r="E351" s="36">
        <v>10.59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41</v>
      </c>
      <c r="B352" s="33">
        <v>45341.506439634402</v>
      </c>
      <c r="C352" s="34" t="s">
        <v>16</v>
      </c>
      <c r="D352" s="35">
        <v>344</v>
      </c>
      <c r="E352" s="36">
        <v>10.59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41</v>
      </c>
      <c r="B353" s="33">
        <v>45341.506439634897</v>
      </c>
      <c r="C353" s="34" t="s">
        <v>16</v>
      </c>
      <c r="D353" s="35">
        <v>2401</v>
      </c>
      <c r="E353" s="36">
        <v>10.59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41</v>
      </c>
      <c r="B354" s="33">
        <v>45341.508562152398</v>
      </c>
      <c r="C354" s="34" t="s">
        <v>16</v>
      </c>
      <c r="D354" s="35">
        <v>4287</v>
      </c>
      <c r="E354" s="36">
        <v>10.58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41</v>
      </c>
      <c r="B355" s="33">
        <v>45341.508562153002</v>
      </c>
      <c r="C355" s="34" t="s">
        <v>16</v>
      </c>
      <c r="D355" s="35">
        <v>217</v>
      </c>
      <c r="E355" s="36">
        <v>10.58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41</v>
      </c>
      <c r="B356" s="33">
        <v>45341.511731540297</v>
      </c>
      <c r="C356" s="34" t="s">
        <v>16</v>
      </c>
      <c r="D356" s="35">
        <v>214</v>
      </c>
      <c r="E356" s="36">
        <v>10.58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41</v>
      </c>
      <c r="B357" s="33">
        <v>45341.511731540901</v>
      </c>
      <c r="C357" s="34" t="s">
        <v>16</v>
      </c>
      <c r="D357" s="35">
        <v>1106</v>
      </c>
      <c r="E357" s="36">
        <v>10.58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41</v>
      </c>
      <c r="B358" s="33">
        <v>45341.511731542298</v>
      </c>
      <c r="C358" s="34" t="s">
        <v>16</v>
      </c>
      <c r="D358" s="35">
        <v>1046</v>
      </c>
      <c r="E358" s="36">
        <v>10.58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41</v>
      </c>
      <c r="B359" s="33">
        <v>45341.511731543498</v>
      </c>
      <c r="C359" s="34" t="s">
        <v>16</v>
      </c>
      <c r="D359" s="35">
        <v>1046</v>
      </c>
      <c r="E359" s="36">
        <v>10.58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41</v>
      </c>
      <c r="B360" s="33">
        <v>45341.511731544102</v>
      </c>
      <c r="C360" s="34" t="s">
        <v>16</v>
      </c>
      <c r="D360" s="35">
        <v>137</v>
      </c>
      <c r="E360" s="36">
        <v>10.58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41</v>
      </c>
      <c r="B361" s="33">
        <v>45341.511731544299</v>
      </c>
      <c r="C361" s="34" t="s">
        <v>16</v>
      </c>
      <c r="D361" s="35">
        <v>1183</v>
      </c>
      <c r="E361" s="36">
        <v>10.58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41</v>
      </c>
      <c r="B362" s="33">
        <v>45341.511731544801</v>
      </c>
      <c r="C362" s="34" t="s">
        <v>16</v>
      </c>
      <c r="D362" s="35">
        <v>137</v>
      </c>
      <c r="E362" s="36">
        <v>10.58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41</v>
      </c>
      <c r="B363" s="33">
        <v>45341.511731545099</v>
      </c>
      <c r="C363" s="34" t="s">
        <v>16</v>
      </c>
      <c r="D363" s="35">
        <v>362</v>
      </c>
      <c r="E363" s="36">
        <v>10.58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41</v>
      </c>
      <c r="B364" s="33">
        <v>45341.511731545303</v>
      </c>
      <c r="C364" s="34" t="s">
        <v>16</v>
      </c>
      <c r="D364" s="35">
        <v>1183</v>
      </c>
      <c r="E364" s="36">
        <v>10.58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41</v>
      </c>
      <c r="B365" s="33">
        <v>45341.511731545797</v>
      </c>
      <c r="C365" s="34" t="s">
        <v>16</v>
      </c>
      <c r="D365" s="35">
        <v>684</v>
      </c>
      <c r="E365" s="36">
        <v>10.58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41</v>
      </c>
      <c r="B366" s="33">
        <v>45341.511731546103</v>
      </c>
      <c r="C366" s="34" t="s">
        <v>16</v>
      </c>
      <c r="D366" s="35">
        <v>684</v>
      </c>
      <c r="E366" s="36">
        <v>10.58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41</v>
      </c>
      <c r="B367" s="33">
        <v>45341.511731546401</v>
      </c>
      <c r="C367" s="34" t="s">
        <v>16</v>
      </c>
      <c r="D367" s="35">
        <v>654</v>
      </c>
      <c r="E367" s="36">
        <v>10.58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41</v>
      </c>
      <c r="B368" s="33">
        <v>45341.512432620897</v>
      </c>
      <c r="C368" s="34" t="s">
        <v>16</v>
      </c>
      <c r="D368" s="35">
        <v>4110</v>
      </c>
      <c r="E368" s="36">
        <v>10.58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41</v>
      </c>
      <c r="B369" s="33">
        <v>45341.515054968499</v>
      </c>
      <c r="C369" s="34" t="s">
        <v>16</v>
      </c>
      <c r="D369" s="35">
        <v>7397</v>
      </c>
      <c r="E369" s="36">
        <v>10.58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41</v>
      </c>
      <c r="B370" s="33">
        <v>45341.515054969401</v>
      </c>
      <c r="C370" s="34" t="s">
        <v>16</v>
      </c>
      <c r="D370" s="35">
        <v>524</v>
      </c>
      <c r="E370" s="36">
        <v>10.58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41</v>
      </c>
      <c r="B371" s="33">
        <v>45341.515054969699</v>
      </c>
      <c r="C371" s="34" t="s">
        <v>16</v>
      </c>
      <c r="D371" s="35">
        <v>134</v>
      </c>
      <c r="E371" s="36">
        <v>10.58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41</v>
      </c>
      <c r="B372" s="33">
        <v>45341.516849914202</v>
      </c>
      <c r="C372" s="34" t="s">
        <v>16</v>
      </c>
      <c r="D372" s="35">
        <v>52</v>
      </c>
      <c r="E372" s="36">
        <v>10.59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41</v>
      </c>
      <c r="B373" s="33">
        <v>45341.516849914398</v>
      </c>
      <c r="C373" s="34" t="s">
        <v>16</v>
      </c>
      <c r="D373" s="35">
        <v>3923</v>
      </c>
      <c r="E373" s="36">
        <v>10.59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41</v>
      </c>
      <c r="B374" s="33">
        <v>45341.518545586601</v>
      </c>
      <c r="C374" s="34" t="s">
        <v>16</v>
      </c>
      <c r="D374" s="35">
        <v>3828</v>
      </c>
      <c r="E374" s="36">
        <v>10.61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41</v>
      </c>
      <c r="B375" s="33">
        <v>45341.522293108697</v>
      </c>
      <c r="C375" s="34" t="s">
        <v>16</v>
      </c>
      <c r="D375" s="35">
        <v>6092</v>
      </c>
      <c r="E375" s="36">
        <v>10.62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41</v>
      </c>
      <c r="B376" s="33">
        <v>45341.5222931108</v>
      </c>
      <c r="C376" s="34" t="s">
        <v>16</v>
      </c>
      <c r="D376" s="35">
        <v>4140</v>
      </c>
      <c r="E376" s="36">
        <v>10.62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41</v>
      </c>
      <c r="B377" s="33">
        <v>45341.522293111899</v>
      </c>
      <c r="C377" s="34" t="s">
        <v>16</v>
      </c>
      <c r="D377" s="35">
        <v>1201</v>
      </c>
      <c r="E377" s="36">
        <v>10.62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41</v>
      </c>
      <c r="B378" s="33">
        <v>45341.523618534797</v>
      </c>
      <c r="C378" s="34" t="s">
        <v>16</v>
      </c>
      <c r="D378" s="35">
        <v>544</v>
      </c>
      <c r="E378" s="36">
        <v>10.61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41</v>
      </c>
      <c r="B379" s="33">
        <v>45341.523618535197</v>
      </c>
      <c r="C379" s="34" t="s">
        <v>16</v>
      </c>
      <c r="D379" s="35">
        <v>1051</v>
      </c>
      <c r="E379" s="36">
        <v>10.61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41</v>
      </c>
      <c r="B380" s="33">
        <v>45341.523618535597</v>
      </c>
      <c r="C380" s="34" t="s">
        <v>16</v>
      </c>
      <c r="D380" s="35">
        <v>1051</v>
      </c>
      <c r="E380" s="36">
        <v>10.61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41</v>
      </c>
      <c r="B381" s="33">
        <v>45341.523618535997</v>
      </c>
      <c r="C381" s="34" t="s">
        <v>16</v>
      </c>
      <c r="D381" s="35">
        <v>1051</v>
      </c>
      <c r="E381" s="36">
        <v>10.61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41</v>
      </c>
      <c r="B382" s="33">
        <v>45341.523618537001</v>
      </c>
      <c r="C382" s="34" t="s">
        <v>16</v>
      </c>
      <c r="D382" s="35">
        <v>897</v>
      </c>
      <c r="E382" s="36">
        <v>10.61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41</v>
      </c>
      <c r="B383" s="33">
        <v>45341.527498937503</v>
      </c>
      <c r="C383" s="34" t="s">
        <v>16</v>
      </c>
      <c r="D383" s="35">
        <v>4752</v>
      </c>
      <c r="E383" s="36">
        <v>10.61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41</v>
      </c>
      <c r="B384" s="33">
        <v>45341.527499039097</v>
      </c>
      <c r="C384" s="34" t="s">
        <v>16</v>
      </c>
      <c r="D384" s="35">
        <v>1026</v>
      </c>
      <c r="E384" s="36">
        <v>10.61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41</v>
      </c>
      <c r="B385" s="33">
        <v>45341.527499039301</v>
      </c>
      <c r="C385" s="34" t="s">
        <v>16</v>
      </c>
      <c r="D385" s="35">
        <v>2551</v>
      </c>
      <c r="E385" s="36">
        <v>10.61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41</v>
      </c>
      <c r="B386" s="33">
        <v>45341.529120674102</v>
      </c>
      <c r="C386" s="34" t="s">
        <v>16</v>
      </c>
      <c r="D386" s="35">
        <v>1500</v>
      </c>
      <c r="E386" s="36">
        <v>10.62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41</v>
      </c>
      <c r="B387" s="33">
        <v>45341.529120674699</v>
      </c>
      <c r="C387" s="34" t="s">
        <v>16</v>
      </c>
      <c r="D387" s="35">
        <v>2930</v>
      </c>
      <c r="E387" s="36">
        <v>10.62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41</v>
      </c>
      <c r="B388" s="33">
        <v>45341.529865379802</v>
      </c>
      <c r="C388" s="34" t="s">
        <v>16</v>
      </c>
      <c r="D388" s="35">
        <v>3401</v>
      </c>
      <c r="E388" s="36">
        <v>10.62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41</v>
      </c>
      <c r="B389" s="33">
        <v>45341.529865380297</v>
      </c>
      <c r="C389" s="34" t="s">
        <v>16</v>
      </c>
      <c r="D389" s="35">
        <v>492</v>
      </c>
      <c r="E389" s="36">
        <v>10.62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41</v>
      </c>
      <c r="B390" s="33">
        <v>45341.531956281899</v>
      </c>
      <c r="C390" s="34" t="s">
        <v>16</v>
      </c>
      <c r="D390" s="35">
        <v>752</v>
      </c>
      <c r="E390" s="36">
        <v>10.61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41</v>
      </c>
      <c r="B391" s="33">
        <v>45341.531956282503</v>
      </c>
      <c r="C391" s="34" t="s">
        <v>16</v>
      </c>
      <c r="D391" s="35">
        <v>3298</v>
      </c>
      <c r="E391" s="36">
        <v>10.61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41</v>
      </c>
      <c r="B392" s="33">
        <v>45341.535423025103</v>
      </c>
      <c r="C392" s="34" t="s">
        <v>16</v>
      </c>
      <c r="D392" s="35">
        <v>223</v>
      </c>
      <c r="E392" s="36">
        <v>10.63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41</v>
      </c>
      <c r="B393" s="33">
        <v>45341.535423025904</v>
      </c>
      <c r="C393" s="34" t="s">
        <v>16</v>
      </c>
      <c r="D393" s="35">
        <v>23</v>
      </c>
      <c r="E393" s="36">
        <v>10.63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41</v>
      </c>
      <c r="B394" s="33">
        <v>45341.535423037603</v>
      </c>
      <c r="C394" s="34" t="s">
        <v>16</v>
      </c>
      <c r="D394" s="35">
        <v>4101</v>
      </c>
      <c r="E394" s="36">
        <v>10.63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41</v>
      </c>
      <c r="B395" s="33">
        <v>45341.536186777499</v>
      </c>
      <c r="C395" s="34" t="s">
        <v>16</v>
      </c>
      <c r="D395" s="35">
        <v>2239</v>
      </c>
      <c r="E395" s="36">
        <v>10.63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41</v>
      </c>
      <c r="B396" s="33">
        <v>45341.536186777797</v>
      </c>
      <c r="C396" s="34" t="s">
        <v>16</v>
      </c>
      <c r="D396" s="35">
        <v>1978</v>
      </c>
      <c r="E396" s="36">
        <v>10.63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41</v>
      </c>
      <c r="B397" s="33">
        <v>45341.536186778198</v>
      </c>
      <c r="C397" s="34" t="s">
        <v>16</v>
      </c>
      <c r="D397" s="35">
        <v>3167</v>
      </c>
      <c r="E397" s="36">
        <v>10.63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41</v>
      </c>
      <c r="B398" s="33">
        <v>45341.538580076398</v>
      </c>
      <c r="C398" s="34" t="s">
        <v>16</v>
      </c>
      <c r="D398" s="35">
        <v>189</v>
      </c>
      <c r="E398" s="36">
        <v>10.61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41</v>
      </c>
      <c r="B399" s="33">
        <v>45341.5387181759</v>
      </c>
      <c r="C399" s="34" t="s">
        <v>16</v>
      </c>
      <c r="D399" s="35">
        <v>1121</v>
      </c>
      <c r="E399" s="36">
        <v>10.61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41</v>
      </c>
      <c r="B400" s="33">
        <v>45341.538718176802</v>
      </c>
      <c r="C400" s="34" t="s">
        <v>16</v>
      </c>
      <c r="D400" s="35">
        <v>1310</v>
      </c>
      <c r="E400" s="36">
        <v>10.61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41</v>
      </c>
      <c r="B401" s="33">
        <v>45341.5387181771</v>
      </c>
      <c r="C401" s="34" t="s">
        <v>16</v>
      </c>
      <c r="D401" s="35">
        <v>589</v>
      </c>
      <c r="E401" s="36">
        <v>10.61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41</v>
      </c>
      <c r="B402" s="33">
        <v>45341.538727214996</v>
      </c>
      <c r="C402" s="34" t="s">
        <v>16</v>
      </c>
      <c r="D402" s="35">
        <v>322</v>
      </c>
      <c r="E402" s="36">
        <v>10.6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41</v>
      </c>
      <c r="B403" s="33">
        <v>45341.538727215397</v>
      </c>
      <c r="C403" s="34" t="s">
        <v>16</v>
      </c>
      <c r="D403" s="35">
        <v>2643</v>
      </c>
      <c r="E403" s="36">
        <v>10.6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41</v>
      </c>
      <c r="B404" s="33">
        <v>45341.538727215702</v>
      </c>
      <c r="C404" s="34" t="s">
        <v>16</v>
      </c>
      <c r="D404" s="35">
        <v>213</v>
      </c>
      <c r="E404" s="36">
        <v>10.6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41</v>
      </c>
      <c r="B405" s="33">
        <v>45341.541594559501</v>
      </c>
      <c r="C405" s="34" t="s">
        <v>16</v>
      </c>
      <c r="D405" s="35">
        <v>2651</v>
      </c>
      <c r="E405" s="36">
        <v>10.6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41</v>
      </c>
      <c r="B406" s="33">
        <v>45341.541594560302</v>
      </c>
      <c r="C406" s="34" t="s">
        <v>16</v>
      </c>
      <c r="D406" s="35">
        <v>729</v>
      </c>
      <c r="E406" s="36">
        <v>10.6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41</v>
      </c>
      <c r="B407" s="33">
        <v>45341.545306096603</v>
      </c>
      <c r="C407" s="34" t="s">
        <v>16</v>
      </c>
      <c r="D407" s="35">
        <v>2753</v>
      </c>
      <c r="E407" s="36">
        <v>10.61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41</v>
      </c>
      <c r="B408" s="33">
        <v>45341.545306097098</v>
      </c>
      <c r="C408" s="34" t="s">
        <v>16</v>
      </c>
      <c r="D408" s="35">
        <v>1630</v>
      </c>
      <c r="E408" s="36">
        <v>10.6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41</v>
      </c>
      <c r="B409" s="33">
        <v>45341.545306097403</v>
      </c>
      <c r="C409" s="34" t="s">
        <v>16</v>
      </c>
      <c r="D409" s="35">
        <v>3200</v>
      </c>
      <c r="E409" s="36">
        <v>10.6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41</v>
      </c>
      <c r="B410" s="33">
        <v>45341.545306097702</v>
      </c>
      <c r="C410" s="34" t="s">
        <v>16</v>
      </c>
      <c r="D410" s="35">
        <v>5311</v>
      </c>
      <c r="E410" s="36">
        <v>10.6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41</v>
      </c>
      <c r="B411" s="33">
        <v>45341.549001361403</v>
      </c>
      <c r="C411" s="34" t="s">
        <v>16</v>
      </c>
      <c r="D411" s="35">
        <v>1142</v>
      </c>
      <c r="E411" s="36">
        <v>10.63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41</v>
      </c>
      <c r="B412" s="33">
        <v>45341.549001361702</v>
      </c>
      <c r="C412" s="34" t="s">
        <v>16</v>
      </c>
      <c r="D412" s="35">
        <v>1142</v>
      </c>
      <c r="E412" s="36">
        <v>10.63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41</v>
      </c>
      <c r="B413" s="33">
        <v>45341.549001362102</v>
      </c>
      <c r="C413" s="34" t="s">
        <v>16</v>
      </c>
      <c r="D413" s="35">
        <v>1119</v>
      </c>
      <c r="E413" s="36">
        <v>10.63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41</v>
      </c>
      <c r="B414" s="33">
        <v>45341.549001362597</v>
      </c>
      <c r="C414" s="34" t="s">
        <v>16</v>
      </c>
      <c r="D414" s="35">
        <v>1142</v>
      </c>
      <c r="E414" s="36">
        <v>10.63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41</v>
      </c>
      <c r="B415" s="33">
        <v>45341.549001364998</v>
      </c>
      <c r="C415" s="34" t="s">
        <v>16</v>
      </c>
      <c r="D415" s="35">
        <v>23</v>
      </c>
      <c r="E415" s="36">
        <v>10.63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41</v>
      </c>
      <c r="B416" s="33">
        <v>45341.551588984403</v>
      </c>
      <c r="C416" s="34" t="s">
        <v>16</v>
      </c>
      <c r="D416" s="35">
        <v>1312</v>
      </c>
      <c r="E416" s="36">
        <v>10.62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41</v>
      </c>
      <c r="B417" s="33">
        <v>45341.551588984803</v>
      </c>
      <c r="C417" s="34" t="s">
        <v>16</v>
      </c>
      <c r="D417" s="35">
        <v>6036</v>
      </c>
      <c r="E417" s="36">
        <v>10.62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41</v>
      </c>
      <c r="B418" s="33">
        <v>45341.551588985101</v>
      </c>
      <c r="C418" s="34" t="s">
        <v>16</v>
      </c>
      <c r="D418" s="35">
        <v>233</v>
      </c>
      <c r="E418" s="36">
        <v>10.62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41</v>
      </c>
      <c r="B419" s="33">
        <v>45341.5536955512</v>
      </c>
      <c r="C419" s="34" t="s">
        <v>16</v>
      </c>
      <c r="D419" s="35">
        <v>2665</v>
      </c>
      <c r="E419" s="36">
        <v>10.62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41</v>
      </c>
      <c r="B420" s="33">
        <v>45341.553695552</v>
      </c>
      <c r="C420" s="34" t="s">
        <v>16</v>
      </c>
      <c r="D420" s="35">
        <v>3500</v>
      </c>
      <c r="E420" s="36">
        <v>10.62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41</v>
      </c>
      <c r="B421" s="33">
        <v>45341.5536955524</v>
      </c>
      <c r="C421" s="34" t="s">
        <v>16</v>
      </c>
      <c r="D421" s="35">
        <v>550</v>
      </c>
      <c r="E421" s="36">
        <v>10.62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41</v>
      </c>
      <c r="B422" s="33">
        <v>45341.5536955528</v>
      </c>
      <c r="C422" s="34" t="s">
        <v>16</v>
      </c>
      <c r="D422" s="35">
        <v>509</v>
      </c>
      <c r="E422" s="36">
        <v>10.62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41</v>
      </c>
      <c r="B423" s="33">
        <v>45341.553695553201</v>
      </c>
      <c r="C423" s="34" t="s">
        <v>16</v>
      </c>
      <c r="D423" s="35">
        <v>436</v>
      </c>
      <c r="E423" s="36">
        <v>10.62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41</v>
      </c>
      <c r="B424" s="33">
        <v>45341.5572572491</v>
      </c>
      <c r="C424" s="34" t="s">
        <v>16</v>
      </c>
      <c r="D424" s="35">
        <v>1352</v>
      </c>
      <c r="E424" s="36">
        <v>10.65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41</v>
      </c>
      <c r="B425" s="33">
        <v>45341.557257250897</v>
      </c>
      <c r="C425" s="34" t="s">
        <v>16</v>
      </c>
      <c r="D425" s="35">
        <v>1352</v>
      </c>
      <c r="E425" s="36">
        <v>10.65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41</v>
      </c>
      <c r="B426" s="33">
        <v>45341.557257271503</v>
      </c>
      <c r="C426" s="34" t="s">
        <v>16</v>
      </c>
      <c r="D426" s="35">
        <v>1352</v>
      </c>
      <c r="E426" s="36">
        <v>10.65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41</v>
      </c>
      <c r="B427" s="33">
        <v>45341.557257273504</v>
      </c>
      <c r="C427" s="34" t="s">
        <v>16</v>
      </c>
      <c r="D427" s="35">
        <v>3888</v>
      </c>
      <c r="E427" s="36">
        <v>10.65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41</v>
      </c>
      <c r="B428" s="33">
        <v>45341.558576910298</v>
      </c>
      <c r="C428" s="34" t="s">
        <v>16</v>
      </c>
      <c r="D428" s="35">
        <v>3655</v>
      </c>
      <c r="E428" s="36">
        <v>10.64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41</v>
      </c>
      <c r="B429" s="33">
        <v>45341.561062316403</v>
      </c>
      <c r="C429" s="34" t="s">
        <v>16</v>
      </c>
      <c r="D429" s="35">
        <v>2269</v>
      </c>
      <c r="E429" s="36">
        <v>10.63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41</v>
      </c>
      <c r="B430" s="33">
        <v>45341.561062316803</v>
      </c>
      <c r="C430" s="34" t="s">
        <v>16</v>
      </c>
      <c r="D430" s="35">
        <v>1801</v>
      </c>
      <c r="E430" s="36">
        <v>10.63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41</v>
      </c>
      <c r="B431" s="33">
        <v>45341.563274303502</v>
      </c>
      <c r="C431" s="34" t="s">
        <v>16</v>
      </c>
      <c r="D431" s="35">
        <v>2797</v>
      </c>
      <c r="E431" s="36">
        <v>10.62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41</v>
      </c>
      <c r="B432" s="33">
        <v>45341.563274303997</v>
      </c>
      <c r="C432" s="34" t="s">
        <v>16</v>
      </c>
      <c r="D432" s="35">
        <v>708</v>
      </c>
      <c r="E432" s="36">
        <v>10.62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41</v>
      </c>
      <c r="B433" s="33">
        <v>45341.563274304703</v>
      </c>
      <c r="C433" s="34" t="s">
        <v>16</v>
      </c>
      <c r="D433" s="35">
        <v>125</v>
      </c>
      <c r="E433" s="36">
        <v>10.62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41</v>
      </c>
      <c r="B434" s="33">
        <v>45341.563274305699</v>
      </c>
      <c r="C434" s="34" t="s">
        <v>16</v>
      </c>
      <c r="D434" s="35">
        <v>2862</v>
      </c>
      <c r="E434" s="36">
        <v>10.62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41</v>
      </c>
      <c r="B435" s="33">
        <v>45341.5632743061</v>
      </c>
      <c r="C435" s="34" t="s">
        <v>16</v>
      </c>
      <c r="D435" s="35">
        <v>496</v>
      </c>
      <c r="E435" s="36">
        <v>10.62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41</v>
      </c>
      <c r="B436" s="33">
        <v>45341.567271404798</v>
      </c>
      <c r="C436" s="34" t="s">
        <v>16</v>
      </c>
      <c r="D436" s="35">
        <v>3612</v>
      </c>
      <c r="E436" s="36">
        <v>10.63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41</v>
      </c>
      <c r="B437" s="33">
        <v>45341.567271521897</v>
      </c>
      <c r="C437" s="34" t="s">
        <v>16</v>
      </c>
      <c r="D437" s="35">
        <v>7104</v>
      </c>
      <c r="E437" s="36">
        <v>10.63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41</v>
      </c>
      <c r="B438" s="33">
        <v>45341.572017762701</v>
      </c>
      <c r="C438" s="34" t="s">
        <v>16</v>
      </c>
      <c r="D438" s="35">
        <v>1730</v>
      </c>
      <c r="E438" s="36">
        <v>10.63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41</v>
      </c>
      <c r="B439" s="33">
        <v>45341.572017763501</v>
      </c>
      <c r="C439" s="34" t="s">
        <v>16</v>
      </c>
      <c r="D439" s="35">
        <v>1881</v>
      </c>
      <c r="E439" s="36">
        <v>10.63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41</v>
      </c>
      <c r="B440" s="33">
        <v>45341.572017763901</v>
      </c>
      <c r="C440" s="34" t="s">
        <v>16</v>
      </c>
      <c r="D440" s="35">
        <v>1020</v>
      </c>
      <c r="E440" s="36">
        <v>10.63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41</v>
      </c>
      <c r="B441" s="33">
        <v>45341.5720177646</v>
      </c>
      <c r="C441" s="34" t="s">
        <v>16</v>
      </c>
      <c r="D441" s="35">
        <v>261</v>
      </c>
      <c r="E441" s="36">
        <v>10.63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41</v>
      </c>
      <c r="B442" s="33">
        <v>45341.572017767001</v>
      </c>
      <c r="C442" s="34" t="s">
        <v>16</v>
      </c>
      <c r="D442" s="35">
        <v>298</v>
      </c>
      <c r="E442" s="36">
        <v>10.63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41</v>
      </c>
      <c r="B443" s="33">
        <v>45341.572017811399</v>
      </c>
      <c r="C443" s="34" t="s">
        <v>16</v>
      </c>
      <c r="D443" s="35">
        <v>3500</v>
      </c>
      <c r="E443" s="36">
        <v>10.63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41</v>
      </c>
      <c r="B444" s="33">
        <v>45341.574501900097</v>
      </c>
      <c r="C444" s="34" t="s">
        <v>16</v>
      </c>
      <c r="D444" s="35">
        <v>3919</v>
      </c>
      <c r="E444" s="36">
        <v>10.64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41</v>
      </c>
      <c r="B445" s="33">
        <v>45341.574735590897</v>
      </c>
      <c r="C445" s="34" t="s">
        <v>16</v>
      </c>
      <c r="D445" s="35">
        <v>2966</v>
      </c>
      <c r="E445" s="36">
        <v>10.64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41</v>
      </c>
      <c r="B446" s="33">
        <v>45341.574735591501</v>
      </c>
      <c r="C446" s="34" t="s">
        <v>16</v>
      </c>
      <c r="D446" s="35">
        <v>768</v>
      </c>
      <c r="E446" s="36">
        <v>10.64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41</v>
      </c>
      <c r="B447" s="33">
        <v>45341.577696785098</v>
      </c>
      <c r="C447" s="34" t="s">
        <v>16</v>
      </c>
      <c r="D447" s="35">
        <v>2358</v>
      </c>
      <c r="E447" s="36">
        <v>10.64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41</v>
      </c>
      <c r="B448" s="33">
        <v>45341.577715566797</v>
      </c>
      <c r="C448" s="34" t="s">
        <v>16</v>
      </c>
      <c r="D448" s="35">
        <v>2000</v>
      </c>
      <c r="E448" s="36">
        <v>10.64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41</v>
      </c>
      <c r="B449" s="33">
        <v>45341.578208086903</v>
      </c>
      <c r="C449" s="34" t="s">
        <v>16</v>
      </c>
      <c r="D449" s="35">
        <v>1618</v>
      </c>
      <c r="E449" s="36">
        <v>10.64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41</v>
      </c>
      <c r="B450" s="33">
        <v>45341.578208087398</v>
      </c>
      <c r="C450" s="34" t="s">
        <v>16</v>
      </c>
      <c r="D450" s="35">
        <v>4344</v>
      </c>
      <c r="E450" s="36">
        <v>10.64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41</v>
      </c>
      <c r="B451" s="33">
        <v>45341.580046951203</v>
      </c>
      <c r="C451" s="34" t="s">
        <v>16</v>
      </c>
      <c r="D451" s="35">
        <v>3704</v>
      </c>
      <c r="E451" s="36">
        <v>10.63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41</v>
      </c>
      <c r="B452" s="33">
        <v>45341.580929494798</v>
      </c>
      <c r="C452" s="34" t="s">
        <v>16</v>
      </c>
      <c r="D452" s="35">
        <v>1570</v>
      </c>
      <c r="E452" s="36">
        <v>10.63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41</v>
      </c>
      <c r="B453" s="33">
        <v>45341.582238954397</v>
      </c>
      <c r="C453" s="34" t="s">
        <v>16</v>
      </c>
      <c r="D453" s="35">
        <v>1232</v>
      </c>
      <c r="E453" s="36">
        <v>10.64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41</v>
      </c>
      <c r="B454" s="33">
        <v>45341.582239033902</v>
      </c>
      <c r="C454" s="34" t="s">
        <v>16</v>
      </c>
      <c r="D454" s="35">
        <v>1232</v>
      </c>
      <c r="E454" s="36">
        <v>10.64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41</v>
      </c>
      <c r="B455" s="33">
        <v>45341.583683340301</v>
      </c>
      <c r="C455" s="34" t="s">
        <v>16</v>
      </c>
      <c r="D455" s="35">
        <v>5699</v>
      </c>
      <c r="E455" s="36">
        <v>10.64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41</v>
      </c>
      <c r="B456" s="33">
        <v>45341.5836833414</v>
      </c>
      <c r="C456" s="34" t="s">
        <v>16</v>
      </c>
      <c r="D456" s="35">
        <v>468</v>
      </c>
      <c r="E456" s="36">
        <v>10.64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41</v>
      </c>
      <c r="B457" s="33">
        <v>45341.584989107498</v>
      </c>
      <c r="C457" s="34" t="s">
        <v>16</v>
      </c>
      <c r="D457" s="35">
        <v>125</v>
      </c>
      <c r="E457" s="36">
        <v>10.65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41</v>
      </c>
      <c r="B458" s="33">
        <v>45341.584989108502</v>
      </c>
      <c r="C458" s="34" t="s">
        <v>16</v>
      </c>
      <c r="D458" s="35">
        <v>3085</v>
      </c>
      <c r="E458" s="36">
        <v>10.65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41</v>
      </c>
      <c r="B459" s="33">
        <v>45341.585451769999</v>
      </c>
      <c r="C459" s="34" t="s">
        <v>16</v>
      </c>
      <c r="D459" s="35">
        <v>2750</v>
      </c>
      <c r="E459" s="36">
        <v>10.65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41</v>
      </c>
      <c r="B460" s="33">
        <v>45341.588553940601</v>
      </c>
      <c r="C460" s="34" t="s">
        <v>16</v>
      </c>
      <c r="D460" s="35">
        <v>1434</v>
      </c>
      <c r="E460" s="36">
        <v>10.65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41</v>
      </c>
      <c r="B461" s="33">
        <v>45341.589468246399</v>
      </c>
      <c r="C461" s="34" t="s">
        <v>16</v>
      </c>
      <c r="D461" s="35">
        <v>1185</v>
      </c>
      <c r="E461" s="36">
        <v>10.66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41</v>
      </c>
      <c r="B462" s="33">
        <v>45341.589468247999</v>
      </c>
      <c r="C462" s="34" t="s">
        <v>16</v>
      </c>
      <c r="D462" s="35">
        <v>1502</v>
      </c>
      <c r="E462" s="36">
        <v>10.66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41</v>
      </c>
      <c r="B463" s="33">
        <v>45341.589468248501</v>
      </c>
      <c r="C463" s="34" t="s">
        <v>16</v>
      </c>
      <c r="D463" s="35">
        <v>1424</v>
      </c>
      <c r="E463" s="36">
        <v>10.66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41</v>
      </c>
      <c r="B464" s="33">
        <v>45341.5894682488</v>
      </c>
      <c r="C464" s="34" t="s">
        <v>16</v>
      </c>
      <c r="D464" s="35">
        <v>4288</v>
      </c>
      <c r="E464" s="36">
        <v>10.66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41</v>
      </c>
      <c r="B465" s="33">
        <v>45341.5894683609</v>
      </c>
      <c r="C465" s="34" t="s">
        <v>16</v>
      </c>
      <c r="D465" s="35">
        <v>1430</v>
      </c>
      <c r="E465" s="36">
        <v>10.66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41</v>
      </c>
      <c r="B466" s="33">
        <v>45341.593008893098</v>
      </c>
      <c r="C466" s="34" t="s">
        <v>16</v>
      </c>
      <c r="D466" s="35">
        <v>3506</v>
      </c>
      <c r="E466" s="36">
        <v>10.66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41</v>
      </c>
      <c r="B467" s="33">
        <v>45341.593008893702</v>
      </c>
      <c r="C467" s="34" t="s">
        <v>16</v>
      </c>
      <c r="D467" s="35">
        <v>5009</v>
      </c>
      <c r="E467" s="36">
        <v>10.66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41</v>
      </c>
      <c r="B468" s="33">
        <v>45341.596383919503</v>
      </c>
      <c r="C468" s="34" t="s">
        <v>16</v>
      </c>
      <c r="D468" s="35">
        <v>2012</v>
      </c>
      <c r="E468" s="36">
        <v>10.66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41</v>
      </c>
      <c r="B469" s="33">
        <v>45341.596383920201</v>
      </c>
      <c r="C469" s="34" t="s">
        <v>16</v>
      </c>
      <c r="D469" s="35">
        <v>2384</v>
      </c>
      <c r="E469" s="36">
        <v>10.66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41</v>
      </c>
      <c r="B470" s="33">
        <v>45341.596383920798</v>
      </c>
      <c r="C470" s="34" t="s">
        <v>16</v>
      </c>
      <c r="D470" s="35">
        <v>157</v>
      </c>
      <c r="E470" s="36">
        <v>10.66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41</v>
      </c>
      <c r="B471" s="33">
        <v>45341.596383928103</v>
      </c>
      <c r="C471" s="34" t="s">
        <v>16</v>
      </c>
      <c r="D471" s="35">
        <v>738</v>
      </c>
      <c r="E471" s="36">
        <v>10.66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41</v>
      </c>
      <c r="B472" s="33">
        <v>45341.596384023302</v>
      </c>
      <c r="C472" s="34" t="s">
        <v>16</v>
      </c>
      <c r="D472" s="35">
        <v>4027</v>
      </c>
      <c r="E472" s="36">
        <v>10.66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41</v>
      </c>
      <c r="B473" s="33">
        <v>45341.5975719083</v>
      </c>
      <c r="C473" s="34" t="s">
        <v>16</v>
      </c>
      <c r="D473" s="35">
        <v>3840</v>
      </c>
      <c r="E473" s="36">
        <v>10.66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41</v>
      </c>
      <c r="B474" s="33">
        <v>45341.599715933</v>
      </c>
      <c r="C474" s="34" t="s">
        <v>16</v>
      </c>
      <c r="D474" s="35">
        <v>1231</v>
      </c>
      <c r="E474" s="36">
        <v>10.66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41</v>
      </c>
      <c r="B475" s="33">
        <v>45341.599715933698</v>
      </c>
      <c r="C475" s="34" t="s">
        <v>16</v>
      </c>
      <c r="D475" s="35">
        <v>3226</v>
      </c>
      <c r="E475" s="36">
        <v>10.66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41</v>
      </c>
      <c r="B476" s="33">
        <v>45341.600096100199</v>
      </c>
      <c r="C476" s="34" t="s">
        <v>16</v>
      </c>
      <c r="D476" s="35">
        <v>4802</v>
      </c>
      <c r="E476" s="36">
        <v>10.65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41</v>
      </c>
      <c r="B477" s="33">
        <v>45341.602104141602</v>
      </c>
      <c r="C477" s="34" t="s">
        <v>16</v>
      </c>
      <c r="D477" s="35">
        <v>709</v>
      </c>
      <c r="E477" s="36">
        <v>10.65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41</v>
      </c>
      <c r="B478" s="33">
        <v>45341.6023278875</v>
      </c>
      <c r="C478" s="34" t="s">
        <v>16</v>
      </c>
      <c r="D478" s="35">
        <v>819</v>
      </c>
      <c r="E478" s="36">
        <v>10.65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41</v>
      </c>
      <c r="B479" s="33">
        <v>45341.6023278879</v>
      </c>
      <c r="C479" s="34" t="s">
        <v>16</v>
      </c>
      <c r="D479" s="35">
        <v>154</v>
      </c>
      <c r="E479" s="36">
        <v>10.65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41</v>
      </c>
      <c r="B480" s="33">
        <v>45341.602341863399</v>
      </c>
      <c r="C480" s="34" t="s">
        <v>16</v>
      </c>
      <c r="D480" s="35">
        <v>2291</v>
      </c>
      <c r="E480" s="36">
        <v>10.65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41</v>
      </c>
      <c r="B481" s="33">
        <v>45341.602342151702</v>
      </c>
      <c r="C481" s="34" t="s">
        <v>16</v>
      </c>
      <c r="D481" s="35">
        <v>73</v>
      </c>
      <c r="E481" s="36">
        <v>10.65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41</v>
      </c>
      <c r="B482" s="33">
        <v>45341.603707439099</v>
      </c>
      <c r="C482" s="34" t="s">
        <v>16</v>
      </c>
      <c r="D482" s="35">
        <v>2880</v>
      </c>
      <c r="E482" s="36">
        <v>10.65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41</v>
      </c>
      <c r="B483" s="33">
        <v>45341.603707440503</v>
      </c>
      <c r="C483" s="34" t="s">
        <v>16</v>
      </c>
      <c r="D483" s="35">
        <v>2490</v>
      </c>
      <c r="E483" s="36">
        <v>10.65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41</v>
      </c>
      <c r="B484" s="33">
        <v>45341.6045452049</v>
      </c>
      <c r="C484" s="34" t="s">
        <v>16</v>
      </c>
      <c r="D484" s="35">
        <v>2366</v>
      </c>
      <c r="E484" s="36">
        <v>10.64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41</v>
      </c>
      <c r="B485" s="33">
        <v>45341.604545205402</v>
      </c>
      <c r="C485" s="34" t="s">
        <v>16</v>
      </c>
      <c r="D485" s="35">
        <v>849</v>
      </c>
      <c r="E485" s="36">
        <v>10.64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41</v>
      </c>
      <c r="B486" s="33">
        <v>45341.604545205802</v>
      </c>
      <c r="C486" s="34" t="s">
        <v>16</v>
      </c>
      <c r="D486" s="35">
        <v>2270</v>
      </c>
      <c r="E486" s="36">
        <v>10.64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41</v>
      </c>
      <c r="B487" s="33">
        <v>45341.606295170503</v>
      </c>
      <c r="C487" s="34" t="s">
        <v>16</v>
      </c>
      <c r="D487" s="35">
        <v>658</v>
      </c>
      <c r="E487" s="36">
        <v>10.64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41</v>
      </c>
      <c r="B488" s="33">
        <v>45341.606295170903</v>
      </c>
      <c r="C488" s="34" t="s">
        <v>16</v>
      </c>
      <c r="D488" s="35">
        <v>5004</v>
      </c>
      <c r="E488" s="36">
        <v>10.64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41</v>
      </c>
      <c r="B489" s="33">
        <v>45341.6079295686</v>
      </c>
      <c r="C489" s="34" t="s">
        <v>16</v>
      </c>
      <c r="D489" s="35">
        <v>2205</v>
      </c>
      <c r="E489" s="36">
        <v>10.64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41</v>
      </c>
      <c r="B490" s="33">
        <v>45341.607929569604</v>
      </c>
      <c r="C490" s="34" t="s">
        <v>16</v>
      </c>
      <c r="D490" s="35">
        <v>438</v>
      </c>
      <c r="E490" s="36">
        <v>10.64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41</v>
      </c>
      <c r="B491" s="33">
        <v>45341.607948337602</v>
      </c>
      <c r="C491" s="34" t="s">
        <v>16</v>
      </c>
      <c r="D491" s="35">
        <v>3020</v>
      </c>
      <c r="E491" s="36">
        <v>10.64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41</v>
      </c>
      <c r="B492" s="33">
        <v>45341.609489642302</v>
      </c>
      <c r="C492" s="34" t="s">
        <v>16</v>
      </c>
      <c r="D492" s="35">
        <v>4024</v>
      </c>
      <c r="E492" s="36">
        <v>10.64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41</v>
      </c>
      <c r="B493" s="33">
        <v>45341.609489643102</v>
      </c>
      <c r="C493" s="34" t="s">
        <v>16</v>
      </c>
      <c r="D493" s="35">
        <v>1512</v>
      </c>
      <c r="E493" s="36">
        <v>10.64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41</v>
      </c>
      <c r="B494" s="33">
        <v>45341.610748469597</v>
      </c>
      <c r="C494" s="34" t="s">
        <v>16</v>
      </c>
      <c r="D494" s="35">
        <v>1630</v>
      </c>
      <c r="E494" s="36">
        <v>10.64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41</v>
      </c>
      <c r="B495" s="33">
        <v>45341.610748469902</v>
      </c>
      <c r="C495" s="34" t="s">
        <v>16</v>
      </c>
      <c r="D495" s="35">
        <v>1630</v>
      </c>
      <c r="E495" s="36">
        <v>10.64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41</v>
      </c>
      <c r="B496" s="33">
        <v>45341.610748470499</v>
      </c>
      <c r="C496" s="34" t="s">
        <v>16</v>
      </c>
      <c r="D496" s="35">
        <v>1571</v>
      </c>
      <c r="E496" s="36">
        <v>10.64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41</v>
      </c>
      <c r="B497" s="33">
        <v>45341.614156127303</v>
      </c>
      <c r="C497" s="34" t="s">
        <v>16</v>
      </c>
      <c r="D497" s="35">
        <v>2</v>
      </c>
      <c r="E497" s="36">
        <v>10.64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41</v>
      </c>
      <c r="B498" s="33">
        <v>45341.614344721798</v>
      </c>
      <c r="C498" s="34" t="s">
        <v>16</v>
      </c>
      <c r="D498" s="35">
        <v>9977</v>
      </c>
      <c r="E498" s="36">
        <v>10.64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41</v>
      </c>
      <c r="B499" s="33">
        <v>45341.615551016097</v>
      </c>
      <c r="C499" s="34" t="s">
        <v>16</v>
      </c>
      <c r="D499" s="35">
        <v>5123</v>
      </c>
      <c r="E499" s="36">
        <v>10.65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41</v>
      </c>
      <c r="B500" s="33">
        <v>45341.619908314802</v>
      </c>
      <c r="C500" s="34" t="s">
        <v>16</v>
      </c>
      <c r="D500" s="35">
        <v>12592</v>
      </c>
      <c r="E500" s="36">
        <v>10.66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41</v>
      </c>
      <c r="B501" s="33">
        <v>45341.619908315399</v>
      </c>
      <c r="C501" s="34" t="s">
        <v>16</v>
      </c>
      <c r="D501" s="35">
        <v>1459</v>
      </c>
      <c r="E501" s="36">
        <v>10.66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41</v>
      </c>
      <c r="B502" s="33">
        <v>45341.621924993902</v>
      </c>
      <c r="C502" s="34" t="s">
        <v>16</v>
      </c>
      <c r="D502" s="35">
        <v>5093</v>
      </c>
      <c r="E502" s="36">
        <v>10.66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41</v>
      </c>
      <c r="B503" s="33">
        <v>45341.622420002401</v>
      </c>
      <c r="C503" s="34" t="s">
        <v>16</v>
      </c>
      <c r="D503" s="35">
        <v>1117</v>
      </c>
      <c r="E503" s="36">
        <v>10.66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41</v>
      </c>
      <c r="B504" s="33">
        <v>45341.622420002699</v>
      </c>
      <c r="C504" s="34" t="s">
        <v>16</v>
      </c>
      <c r="D504" s="35">
        <v>56</v>
      </c>
      <c r="E504" s="36">
        <v>10.66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41</v>
      </c>
      <c r="B505" s="33">
        <v>45341.622420002997</v>
      </c>
      <c r="C505" s="34" t="s">
        <v>16</v>
      </c>
      <c r="D505" s="35">
        <v>1163</v>
      </c>
      <c r="E505" s="36">
        <v>10.66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41</v>
      </c>
      <c r="B506" s="33">
        <v>45341.622420003201</v>
      </c>
      <c r="C506" s="34" t="s">
        <v>16</v>
      </c>
      <c r="D506" s="35">
        <v>119</v>
      </c>
      <c r="E506" s="36">
        <v>10.66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41</v>
      </c>
      <c r="B507" s="33">
        <v>45341.622420003499</v>
      </c>
      <c r="C507" s="34" t="s">
        <v>16</v>
      </c>
      <c r="D507" s="35">
        <v>2007</v>
      </c>
      <c r="E507" s="36">
        <v>10.66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41</v>
      </c>
      <c r="B508" s="33">
        <v>45341.626809344103</v>
      </c>
      <c r="C508" s="34" t="s">
        <v>16</v>
      </c>
      <c r="D508" s="35">
        <v>2052</v>
      </c>
      <c r="E508" s="36">
        <v>10.67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41</v>
      </c>
      <c r="B509" s="33">
        <v>45341.626809344903</v>
      </c>
      <c r="C509" s="34" t="s">
        <v>16</v>
      </c>
      <c r="D509" s="35">
        <v>4856</v>
      </c>
      <c r="E509" s="36">
        <v>10.67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41</v>
      </c>
      <c r="B510" s="33">
        <v>45341.626809393703</v>
      </c>
      <c r="C510" s="34" t="s">
        <v>16</v>
      </c>
      <c r="D510" s="35">
        <v>3500</v>
      </c>
      <c r="E510" s="36">
        <v>10.67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41</v>
      </c>
      <c r="B511" s="33">
        <v>45341.6268094029</v>
      </c>
      <c r="C511" s="34" t="s">
        <v>16</v>
      </c>
      <c r="D511" s="35">
        <v>2123</v>
      </c>
      <c r="E511" s="36">
        <v>10.67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41</v>
      </c>
      <c r="B512" s="33">
        <v>45341.626809556001</v>
      </c>
      <c r="C512" s="34" t="s">
        <v>16</v>
      </c>
      <c r="D512" s="35">
        <v>962</v>
      </c>
      <c r="E512" s="36">
        <v>10.67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41</v>
      </c>
      <c r="B513" s="33">
        <v>45341.628248922701</v>
      </c>
      <c r="C513" s="34" t="s">
        <v>16</v>
      </c>
      <c r="D513" s="35">
        <v>4457</v>
      </c>
      <c r="E513" s="36">
        <v>10.66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41</v>
      </c>
      <c r="B514" s="33">
        <v>45341.629583504502</v>
      </c>
      <c r="C514" s="34" t="s">
        <v>16</v>
      </c>
      <c r="D514" s="35">
        <v>1177</v>
      </c>
      <c r="E514" s="36">
        <v>10.66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41</v>
      </c>
      <c r="B515" s="33">
        <v>45341.629583508402</v>
      </c>
      <c r="C515" s="34" t="s">
        <v>16</v>
      </c>
      <c r="D515" s="35">
        <v>1177</v>
      </c>
      <c r="E515" s="36">
        <v>10.66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41</v>
      </c>
      <c r="B516" s="33">
        <v>45341.629583609603</v>
      </c>
      <c r="C516" s="34" t="s">
        <v>16</v>
      </c>
      <c r="D516" s="35">
        <v>2524</v>
      </c>
      <c r="E516" s="36">
        <v>10.66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41</v>
      </c>
      <c r="B517" s="33">
        <v>45341.631888348798</v>
      </c>
      <c r="C517" s="34" t="s">
        <v>16</v>
      </c>
      <c r="D517" s="35">
        <v>4866</v>
      </c>
      <c r="E517" s="36">
        <v>10.66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41</v>
      </c>
      <c r="B518" s="33">
        <v>45341.635237033101</v>
      </c>
      <c r="C518" s="34" t="s">
        <v>16</v>
      </c>
      <c r="D518" s="35">
        <v>1798</v>
      </c>
      <c r="E518" s="36">
        <v>10.67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41</v>
      </c>
      <c r="B519" s="33">
        <v>45341.635237036899</v>
      </c>
      <c r="C519" s="34" t="s">
        <v>16</v>
      </c>
      <c r="D519" s="35">
        <v>1214</v>
      </c>
      <c r="E519" s="36">
        <v>10.67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41</v>
      </c>
      <c r="B520" s="33">
        <v>45341.635237082999</v>
      </c>
      <c r="C520" s="34" t="s">
        <v>16</v>
      </c>
      <c r="D520" s="35">
        <v>49</v>
      </c>
      <c r="E520" s="36">
        <v>10.67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41</v>
      </c>
      <c r="B521" s="33">
        <v>45341.635237083603</v>
      </c>
      <c r="C521" s="34" t="s">
        <v>16</v>
      </c>
      <c r="D521" s="35">
        <v>1408</v>
      </c>
      <c r="E521" s="36">
        <v>10.67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41</v>
      </c>
      <c r="B522" s="33">
        <v>45341.635237084003</v>
      </c>
      <c r="C522" s="34" t="s">
        <v>16</v>
      </c>
      <c r="D522" s="35">
        <v>1457</v>
      </c>
      <c r="E522" s="36">
        <v>10.67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41</v>
      </c>
      <c r="B523" s="33">
        <v>45341.635237325099</v>
      </c>
      <c r="C523" s="34" t="s">
        <v>16</v>
      </c>
      <c r="D523" s="35">
        <v>43</v>
      </c>
      <c r="E523" s="36">
        <v>10.67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41</v>
      </c>
      <c r="B524" s="33">
        <v>45341.635237325703</v>
      </c>
      <c r="C524" s="34" t="s">
        <v>16</v>
      </c>
      <c r="D524" s="35">
        <v>55</v>
      </c>
      <c r="E524" s="36">
        <v>10.67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41</v>
      </c>
      <c r="B525" s="33">
        <v>45341.6352373259</v>
      </c>
      <c r="C525" s="34" t="s">
        <v>16</v>
      </c>
      <c r="D525" s="35">
        <v>55</v>
      </c>
      <c r="E525" s="36">
        <v>10.67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41</v>
      </c>
      <c r="B526" s="33">
        <v>45341.635332481303</v>
      </c>
      <c r="C526" s="34" t="s">
        <v>16</v>
      </c>
      <c r="D526" s="35">
        <v>1451</v>
      </c>
      <c r="E526" s="36">
        <v>10.67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41</v>
      </c>
      <c r="B527" s="33">
        <v>45341.635332482001</v>
      </c>
      <c r="C527" s="34" t="s">
        <v>16</v>
      </c>
      <c r="D527" s="35">
        <v>1506</v>
      </c>
      <c r="E527" s="36">
        <v>10.67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41</v>
      </c>
      <c r="B528" s="33">
        <v>45341.635332482198</v>
      </c>
      <c r="C528" s="34" t="s">
        <v>16</v>
      </c>
      <c r="D528" s="35">
        <v>1506</v>
      </c>
      <c r="E528" s="36">
        <v>10.67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41</v>
      </c>
      <c r="B529" s="33">
        <v>45341.635332482503</v>
      </c>
      <c r="C529" s="34" t="s">
        <v>16</v>
      </c>
      <c r="D529" s="35">
        <v>1506</v>
      </c>
      <c r="E529" s="36">
        <v>10.67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41</v>
      </c>
      <c r="B530" s="33">
        <v>45341.635332482998</v>
      </c>
      <c r="C530" s="34" t="s">
        <v>16</v>
      </c>
      <c r="D530" s="35">
        <v>1506</v>
      </c>
      <c r="E530" s="36">
        <v>10.67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41</v>
      </c>
      <c r="B531" s="33">
        <v>45341.6353324835</v>
      </c>
      <c r="C531" s="34" t="s">
        <v>16</v>
      </c>
      <c r="D531" s="35">
        <v>813</v>
      </c>
      <c r="E531" s="36">
        <v>10.67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41</v>
      </c>
      <c r="B532" s="33">
        <v>45341.637368498203</v>
      </c>
      <c r="C532" s="34" t="s">
        <v>16</v>
      </c>
      <c r="D532" s="35">
        <v>1145</v>
      </c>
      <c r="E532" s="36">
        <v>10.67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41</v>
      </c>
      <c r="B533" s="33">
        <v>45341.637368499403</v>
      </c>
      <c r="C533" s="34" t="s">
        <v>16</v>
      </c>
      <c r="D533" s="35">
        <v>1145</v>
      </c>
      <c r="E533" s="36">
        <v>10.67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41</v>
      </c>
      <c r="B534" s="33">
        <v>45341.637368499702</v>
      </c>
      <c r="C534" s="34" t="s">
        <v>16</v>
      </c>
      <c r="D534" s="35">
        <v>977</v>
      </c>
      <c r="E534" s="36">
        <v>10.67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41</v>
      </c>
      <c r="B535" s="33">
        <v>45341.637368500204</v>
      </c>
      <c r="C535" s="34" t="s">
        <v>16</v>
      </c>
      <c r="D535" s="35">
        <v>62</v>
      </c>
      <c r="E535" s="36">
        <v>10.67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41</v>
      </c>
      <c r="B536" s="33">
        <v>45341.6373685004</v>
      </c>
      <c r="C536" s="34" t="s">
        <v>16</v>
      </c>
      <c r="D536" s="35">
        <v>1271</v>
      </c>
      <c r="E536" s="36">
        <v>10.67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41</v>
      </c>
      <c r="B537" s="33">
        <v>45341.6387493281</v>
      </c>
      <c r="C537" s="34" t="s">
        <v>16</v>
      </c>
      <c r="D537" s="35">
        <v>4706</v>
      </c>
      <c r="E537" s="36">
        <v>10.66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41</v>
      </c>
      <c r="B538" s="33">
        <v>45341.6408262439</v>
      </c>
      <c r="C538" s="34" t="s">
        <v>16</v>
      </c>
      <c r="D538" s="35">
        <v>360</v>
      </c>
      <c r="E538" s="36">
        <v>10.66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41</v>
      </c>
      <c r="B539" s="33">
        <v>45341.640826244497</v>
      </c>
      <c r="C539" s="34" t="s">
        <v>16</v>
      </c>
      <c r="D539" s="35">
        <v>4577</v>
      </c>
      <c r="E539" s="36">
        <v>10.66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41</v>
      </c>
      <c r="B540" s="33">
        <v>45341.6417900874</v>
      </c>
      <c r="C540" s="34" t="s">
        <v>16</v>
      </c>
      <c r="D540" s="35">
        <v>2530</v>
      </c>
      <c r="E540" s="36">
        <v>10.66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41</v>
      </c>
      <c r="B541" s="33">
        <v>45341.641790464797</v>
      </c>
      <c r="C541" s="34" t="s">
        <v>16</v>
      </c>
      <c r="D541" s="35">
        <v>3077</v>
      </c>
      <c r="E541" s="36">
        <v>10.66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41</v>
      </c>
      <c r="B542" s="33">
        <v>45341.645365341101</v>
      </c>
      <c r="C542" s="34" t="s">
        <v>16</v>
      </c>
      <c r="D542" s="35">
        <v>1891</v>
      </c>
      <c r="E542" s="36">
        <v>10.65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41</v>
      </c>
      <c r="B543" s="33">
        <v>45341.645365341799</v>
      </c>
      <c r="C543" s="34" t="s">
        <v>16</v>
      </c>
      <c r="D543" s="35">
        <v>4876</v>
      </c>
      <c r="E543" s="36">
        <v>10.65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41</v>
      </c>
      <c r="B544" s="33">
        <v>45341.645365342098</v>
      </c>
      <c r="C544" s="34" t="s">
        <v>16</v>
      </c>
      <c r="D544" s="35">
        <v>3772</v>
      </c>
      <c r="E544" s="36">
        <v>10.65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41</v>
      </c>
      <c r="B545" s="33">
        <v>45341.6453653426</v>
      </c>
      <c r="C545" s="34" t="s">
        <v>16</v>
      </c>
      <c r="D545" s="35">
        <v>732</v>
      </c>
      <c r="E545" s="36">
        <v>10.65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41</v>
      </c>
      <c r="B546" s="33">
        <v>45341.645541574202</v>
      </c>
      <c r="C546" s="34" t="s">
        <v>16</v>
      </c>
      <c r="D546" s="35">
        <v>62</v>
      </c>
      <c r="E546" s="36">
        <v>10.65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41</v>
      </c>
      <c r="B547" s="33">
        <v>45341.6466047992</v>
      </c>
      <c r="C547" s="34" t="s">
        <v>16</v>
      </c>
      <c r="D547" s="35">
        <v>1054</v>
      </c>
      <c r="E547" s="36">
        <v>10.65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41</v>
      </c>
      <c r="B548" s="33">
        <v>45341.6466047996</v>
      </c>
      <c r="C548" s="34" t="s">
        <v>16</v>
      </c>
      <c r="D548" s="35">
        <v>2598</v>
      </c>
      <c r="E548" s="36">
        <v>10.65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41</v>
      </c>
      <c r="B549" s="33">
        <v>45341.6466048</v>
      </c>
      <c r="C549" s="34" t="s">
        <v>16</v>
      </c>
      <c r="D549" s="35">
        <v>200</v>
      </c>
      <c r="E549" s="36">
        <v>10.65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41</v>
      </c>
      <c r="B550" s="33">
        <v>45341.646604800299</v>
      </c>
      <c r="C550" s="34" t="s">
        <v>16</v>
      </c>
      <c r="D550" s="35">
        <v>4405</v>
      </c>
      <c r="E550" s="36">
        <v>10.65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41</v>
      </c>
      <c r="B551" s="33">
        <v>45341.647847370798</v>
      </c>
      <c r="C551" s="34" t="s">
        <v>16</v>
      </c>
      <c r="D551" s="35">
        <v>4681</v>
      </c>
      <c r="E551" s="36">
        <v>10.64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41</v>
      </c>
      <c r="B552" s="33">
        <v>45341.647847371401</v>
      </c>
      <c r="C552" s="34" t="s">
        <v>16</v>
      </c>
      <c r="D552" s="35">
        <v>3094</v>
      </c>
      <c r="E552" s="36">
        <v>10.64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41</v>
      </c>
      <c r="B553" s="33">
        <v>45341.6534080813</v>
      </c>
      <c r="C553" s="34" t="s">
        <v>16</v>
      </c>
      <c r="D553" s="35">
        <v>3955</v>
      </c>
      <c r="E553" s="36">
        <v>10.64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41</v>
      </c>
      <c r="B554" s="33">
        <v>45341.654273401196</v>
      </c>
      <c r="C554" s="34" t="s">
        <v>16</v>
      </c>
      <c r="D554" s="35">
        <v>3651</v>
      </c>
      <c r="E554" s="36">
        <v>10.64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41</v>
      </c>
      <c r="B555" s="33">
        <v>45341.654273402302</v>
      </c>
      <c r="C555" s="34" t="s">
        <v>16</v>
      </c>
      <c r="D555" s="35">
        <v>1906</v>
      </c>
      <c r="E555" s="36">
        <v>10.64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41</v>
      </c>
      <c r="B556" s="33">
        <v>45341.654273402797</v>
      </c>
      <c r="C556" s="34" t="s">
        <v>16</v>
      </c>
      <c r="D556" s="35">
        <v>1708</v>
      </c>
      <c r="E556" s="36">
        <v>10.64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41</v>
      </c>
      <c r="B557" s="33">
        <v>45341.654273403103</v>
      </c>
      <c r="C557" s="34" t="s">
        <v>16</v>
      </c>
      <c r="D557" s="35">
        <v>1242</v>
      </c>
      <c r="E557" s="36">
        <v>10.64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41</v>
      </c>
      <c r="B558" s="33">
        <v>45341.654273403401</v>
      </c>
      <c r="C558" s="34" t="s">
        <v>16</v>
      </c>
      <c r="D558" s="35">
        <v>2800</v>
      </c>
      <c r="E558" s="36">
        <v>10.64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41</v>
      </c>
      <c r="B559" s="33">
        <v>45341.654273403998</v>
      </c>
      <c r="C559" s="34" t="s">
        <v>16</v>
      </c>
      <c r="D559" s="35">
        <v>268</v>
      </c>
      <c r="E559" s="36">
        <v>10.64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41</v>
      </c>
      <c r="B560" s="33">
        <v>45341.654273502703</v>
      </c>
      <c r="C560" s="34" t="s">
        <v>16</v>
      </c>
      <c r="D560" s="35">
        <v>3500</v>
      </c>
      <c r="E560" s="36">
        <v>10.64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41</v>
      </c>
      <c r="B561" s="33">
        <v>45341.6542735033</v>
      </c>
      <c r="C561" s="34" t="s">
        <v>16</v>
      </c>
      <c r="D561" s="35">
        <v>532</v>
      </c>
      <c r="E561" s="36">
        <v>10.64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41</v>
      </c>
      <c r="B562" s="33">
        <v>45341.654273503802</v>
      </c>
      <c r="C562" s="34" t="s">
        <v>16</v>
      </c>
      <c r="D562" s="35">
        <v>1176</v>
      </c>
      <c r="E562" s="36">
        <v>10.64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41</v>
      </c>
      <c r="B563" s="33">
        <v>45341.654273504202</v>
      </c>
      <c r="C563" s="34" t="s">
        <v>16</v>
      </c>
      <c r="D563" s="35">
        <v>797</v>
      </c>
      <c r="E563" s="36">
        <v>10.64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41</v>
      </c>
      <c r="B564" s="33">
        <v>45341.654273504399</v>
      </c>
      <c r="C564" s="34" t="s">
        <v>16</v>
      </c>
      <c r="D564" s="35">
        <v>532</v>
      </c>
      <c r="E564" s="36">
        <v>10.64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41</v>
      </c>
      <c r="B565" s="33">
        <v>45341.654273504602</v>
      </c>
      <c r="C565" s="34" t="s">
        <v>16</v>
      </c>
      <c r="D565" s="35">
        <v>360</v>
      </c>
      <c r="E565" s="36">
        <v>10.64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41</v>
      </c>
      <c r="B566" s="33">
        <v>45341.654273505199</v>
      </c>
      <c r="C566" s="34" t="s">
        <v>16</v>
      </c>
      <c r="D566" s="35">
        <v>551</v>
      </c>
      <c r="E566" s="36">
        <v>10.64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41</v>
      </c>
      <c r="B567" s="33">
        <v>45341.654273505403</v>
      </c>
      <c r="C567" s="34" t="s">
        <v>16</v>
      </c>
      <c r="D567" s="35">
        <v>551</v>
      </c>
      <c r="E567" s="36">
        <v>10.64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41</v>
      </c>
      <c r="B568" s="33">
        <v>45341.654273505897</v>
      </c>
      <c r="C568" s="34" t="s">
        <v>16</v>
      </c>
      <c r="D568" s="35">
        <v>1157</v>
      </c>
      <c r="E568" s="36">
        <v>10.64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41</v>
      </c>
      <c r="B569" s="33">
        <v>45341.654273506101</v>
      </c>
      <c r="C569" s="34" t="s">
        <v>16</v>
      </c>
      <c r="D569" s="35">
        <v>173</v>
      </c>
      <c r="E569" s="36">
        <v>10.64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41</v>
      </c>
      <c r="B570" s="33">
        <v>45341.654285877703</v>
      </c>
      <c r="C570" s="34" t="s">
        <v>16</v>
      </c>
      <c r="D570" s="35">
        <v>138</v>
      </c>
      <c r="E570" s="36">
        <v>10.64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41</v>
      </c>
      <c r="B571" s="33">
        <v>45341.6542858783</v>
      </c>
      <c r="C571" s="34" t="s">
        <v>16</v>
      </c>
      <c r="D571" s="35">
        <v>1397</v>
      </c>
      <c r="E571" s="36">
        <v>10.64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41</v>
      </c>
      <c r="B572" s="33">
        <v>45341.654286074197</v>
      </c>
      <c r="C572" s="34" t="s">
        <v>16</v>
      </c>
      <c r="D572" s="35">
        <v>832</v>
      </c>
      <c r="E572" s="36">
        <v>10.64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41</v>
      </c>
      <c r="B573" s="33">
        <v>45341.654286074699</v>
      </c>
      <c r="C573" s="34" t="s">
        <v>16</v>
      </c>
      <c r="D573" s="35">
        <v>876</v>
      </c>
      <c r="E573" s="36">
        <v>10.64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41</v>
      </c>
      <c r="B574" s="33">
        <v>45341.654286074903</v>
      </c>
      <c r="C574" s="34" t="s">
        <v>16</v>
      </c>
      <c r="D574" s="35">
        <v>876</v>
      </c>
      <c r="E574" s="36">
        <v>10.64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41</v>
      </c>
      <c r="B575" s="33">
        <v>45341.654286075202</v>
      </c>
      <c r="C575" s="34" t="s">
        <v>16</v>
      </c>
      <c r="D575" s="35">
        <v>832</v>
      </c>
      <c r="E575" s="36">
        <v>10.64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41</v>
      </c>
      <c r="B576" s="33">
        <v>45341.6542860755</v>
      </c>
      <c r="C576" s="34" t="s">
        <v>16</v>
      </c>
      <c r="D576" s="35">
        <v>832</v>
      </c>
      <c r="E576" s="36">
        <v>10.64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41</v>
      </c>
      <c r="B577" s="33">
        <v>45341.654286075602</v>
      </c>
      <c r="C577" s="34" t="s">
        <v>16</v>
      </c>
      <c r="D577" s="35">
        <v>694</v>
      </c>
      <c r="E577" s="36">
        <v>10.64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41</v>
      </c>
      <c r="B578" s="33">
        <v>45341.654286076002</v>
      </c>
      <c r="C578" s="34" t="s">
        <v>16</v>
      </c>
      <c r="D578" s="35">
        <v>876</v>
      </c>
      <c r="E578" s="36">
        <v>10.64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41</v>
      </c>
      <c r="B579" s="33">
        <v>45341.654286076402</v>
      </c>
      <c r="C579" s="34" t="s">
        <v>16</v>
      </c>
      <c r="D579" s="35">
        <v>6042</v>
      </c>
      <c r="E579" s="36">
        <v>10.64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41</v>
      </c>
      <c r="B580" s="33">
        <v>45341.655831584903</v>
      </c>
      <c r="C580" s="34" t="s">
        <v>16</v>
      </c>
      <c r="D580" s="35">
        <v>1359</v>
      </c>
      <c r="E580" s="36">
        <v>10.65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41</v>
      </c>
      <c r="B581" s="33">
        <v>45341.6558315863</v>
      </c>
      <c r="C581" s="34" t="s">
        <v>16</v>
      </c>
      <c r="D581" s="35">
        <v>1359</v>
      </c>
      <c r="E581" s="36">
        <v>10.65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41</v>
      </c>
      <c r="B582" s="33">
        <v>45341.655831687698</v>
      </c>
      <c r="C582" s="34" t="s">
        <v>16</v>
      </c>
      <c r="D582" s="35">
        <v>1359</v>
      </c>
      <c r="E582" s="36">
        <v>10.65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41</v>
      </c>
      <c r="B583" s="33">
        <v>45341.655831690703</v>
      </c>
      <c r="C583" s="34" t="s">
        <v>16</v>
      </c>
      <c r="D583" s="35">
        <v>1359</v>
      </c>
      <c r="E583" s="36">
        <v>10.65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41</v>
      </c>
      <c r="B584" s="33">
        <v>45341.655831787197</v>
      </c>
      <c r="C584" s="34" t="s">
        <v>16</v>
      </c>
      <c r="D584" s="35">
        <v>1359</v>
      </c>
      <c r="E584" s="36">
        <v>10.65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41</v>
      </c>
      <c r="B585" s="33">
        <v>45341.655831787801</v>
      </c>
      <c r="C585" s="34" t="s">
        <v>16</v>
      </c>
      <c r="D585" s="35">
        <v>71</v>
      </c>
      <c r="E585" s="36">
        <v>10.65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41</v>
      </c>
      <c r="B586" s="33">
        <v>45341.657307772301</v>
      </c>
      <c r="C586" s="34" t="s">
        <v>16</v>
      </c>
      <c r="D586" s="35">
        <v>3024</v>
      </c>
      <c r="E586" s="36">
        <v>10.65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41</v>
      </c>
      <c r="B587" s="33">
        <v>45341.657308058697</v>
      </c>
      <c r="C587" s="34" t="s">
        <v>16</v>
      </c>
      <c r="D587" s="35">
        <v>517</v>
      </c>
      <c r="E587" s="36">
        <v>10.65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41</v>
      </c>
      <c r="B588" s="33">
        <v>45341.657308059097</v>
      </c>
      <c r="C588" s="34" t="s">
        <v>16</v>
      </c>
      <c r="D588" s="35">
        <v>931</v>
      </c>
      <c r="E588" s="36">
        <v>10.65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41</v>
      </c>
      <c r="B589" s="33">
        <v>45341.6573080612</v>
      </c>
      <c r="C589" s="34" t="s">
        <v>16</v>
      </c>
      <c r="D589" s="35">
        <v>1016</v>
      </c>
      <c r="E589" s="36">
        <v>10.65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41</v>
      </c>
      <c r="B590" s="33">
        <v>45341.657318490201</v>
      </c>
      <c r="C590" s="34" t="s">
        <v>16</v>
      </c>
      <c r="D590" s="35">
        <v>266</v>
      </c>
      <c r="E590" s="36">
        <v>10.65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41</v>
      </c>
      <c r="B591" s="33">
        <v>45341.657318490397</v>
      </c>
      <c r="C591" s="34" t="s">
        <v>16</v>
      </c>
      <c r="D591" s="35">
        <v>1123</v>
      </c>
      <c r="E591" s="36">
        <v>10.65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41</v>
      </c>
      <c r="B592" s="33">
        <v>45341.659855507103</v>
      </c>
      <c r="C592" s="34" t="s">
        <v>16</v>
      </c>
      <c r="D592" s="35">
        <v>14655</v>
      </c>
      <c r="E592" s="36">
        <v>10.66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41</v>
      </c>
      <c r="B593" s="33">
        <v>45341.662846954801</v>
      </c>
      <c r="C593" s="34" t="s">
        <v>16</v>
      </c>
      <c r="D593" s="35">
        <v>1312</v>
      </c>
      <c r="E593" s="36">
        <v>10.66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41</v>
      </c>
      <c r="B594" s="33">
        <v>45341.662846955602</v>
      </c>
      <c r="C594" s="34" t="s">
        <v>16</v>
      </c>
      <c r="D594" s="35">
        <v>909</v>
      </c>
      <c r="E594" s="36">
        <v>10.66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41</v>
      </c>
      <c r="B595" s="33">
        <v>45341.662846956096</v>
      </c>
      <c r="C595" s="34" t="s">
        <v>16</v>
      </c>
      <c r="D595" s="35">
        <v>168</v>
      </c>
      <c r="E595" s="36">
        <v>10.66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41</v>
      </c>
      <c r="B596" s="33">
        <v>45341.662846956802</v>
      </c>
      <c r="C596" s="34" t="s">
        <v>16</v>
      </c>
      <c r="D596" s="35">
        <v>1480</v>
      </c>
      <c r="E596" s="36">
        <v>10.66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41</v>
      </c>
      <c r="B597" s="33">
        <v>45341.662846957101</v>
      </c>
      <c r="C597" s="34" t="s">
        <v>16</v>
      </c>
      <c r="D597" s="35">
        <v>1480</v>
      </c>
      <c r="E597" s="36">
        <v>10.66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41</v>
      </c>
      <c r="B598" s="33">
        <v>45341.662847033003</v>
      </c>
      <c r="C598" s="34" t="s">
        <v>16</v>
      </c>
      <c r="D598" s="35">
        <v>1211</v>
      </c>
      <c r="E598" s="36">
        <v>10.66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41</v>
      </c>
      <c r="B599" s="33">
        <v>45341.662847033898</v>
      </c>
      <c r="C599" s="34" t="s">
        <v>16</v>
      </c>
      <c r="D599" s="35">
        <v>3168</v>
      </c>
      <c r="E599" s="36">
        <v>10.66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41</v>
      </c>
      <c r="B600" s="33">
        <v>45341.662847056497</v>
      </c>
      <c r="C600" s="34" t="s">
        <v>16</v>
      </c>
      <c r="D600" s="35">
        <v>1312</v>
      </c>
      <c r="E600" s="36">
        <v>10.66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41</v>
      </c>
      <c r="B601" s="33">
        <v>45341.662855884999</v>
      </c>
      <c r="C601" s="34" t="s">
        <v>16</v>
      </c>
      <c r="D601" s="35">
        <v>538</v>
      </c>
      <c r="E601" s="36">
        <v>10.66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41</v>
      </c>
      <c r="B602" s="33">
        <v>45341.662855885501</v>
      </c>
      <c r="C602" s="34" t="s">
        <v>16</v>
      </c>
      <c r="D602" s="35">
        <v>691</v>
      </c>
      <c r="E602" s="36">
        <v>10.66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41</v>
      </c>
      <c r="B603" s="33">
        <v>45341.662855885799</v>
      </c>
      <c r="C603" s="34" t="s">
        <v>16</v>
      </c>
      <c r="D603" s="35">
        <v>230</v>
      </c>
      <c r="E603" s="36">
        <v>10.66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41</v>
      </c>
      <c r="B604" s="33">
        <v>45341.662855886301</v>
      </c>
      <c r="C604" s="34" t="s">
        <v>16</v>
      </c>
      <c r="D604" s="35">
        <v>851</v>
      </c>
      <c r="E604" s="36">
        <v>10.66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41</v>
      </c>
      <c r="B605" s="33">
        <v>45341.662860233402</v>
      </c>
      <c r="C605" s="34" t="s">
        <v>16</v>
      </c>
      <c r="D605" s="35">
        <v>504</v>
      </c>
      <c r="E605" s="36">
        <v>10.66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41</v>
      </c>
      <c r="B606" s="33">
        <v>45341.664421752001</v>
      </c>
      <c r="C606" s="34" t="s">
        <v>16</v>
      </c>
      <c r="D606" s="35">
        <v>2454</v>
      </c>
      <c r="E606" s="36">
        <v>10.65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41</v>
      </c>
      <c r="B607" s="33">
        <v>45341.664421752699</v>
      </c>
      <c r="C607" s="34" t="s">
        <v>16</v>
      </c>
      <c r="D607" s="35">
        <v>2293</v>
      </c>
      <c r="E607" s="36">
        <v>10.65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41</v>
      </c>
      <c r="B608" s="33">
        <v>45341.664470790798</v>
      </c>
      <c r="C608" s="34" t="s">
        <v>16</v>
      </c>
      <c r="D608" s="35">
        <v>2044</v>
      </c>
      <c r="E608" s="36">
        <v>10.65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41</v>
      </c>
      <c r="B609" s="33">
        <v>45341.665481239499</v>
      </c>
      <c r="C609" s="34" t="s">
        <v>16</v>
      </c>
      <c r="D609" s="35">
        <v>826</v>
      </c>
      <c r="E609" s="36">
        <v>10.65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41</v>
      </c>
      <c r="B610" s="33">
        <v>45341.666318578798</v>
      </c>
      <c r="C610" s="34" t="s">
        <v>16</v>
      </c>
      <c r="D610" s="35">
        <v>1810</v>
      </c>
      <c r="E610" s="36">
        <v>10.65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41</v>
      </c>
      <c r="B611" s="33">
        <v>45341.666318579402</v>
      </c>
      <c r="C611" s="34" t="s">
        <v>16</v>
      </c>
      <c r="D611" s="35">
        <v>6003</v>
      </c>
      <c r="E611" s="36">
        <v>10.65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41</v>
      </c>
      <c r="B612" s="33">
        <v>45341.666830791801</v>
      </c>
      <c r="C612" s="34" t="s">
        <v>16</v>
      </c>
      <c r="D612" s="35">
        <v>5860</v>
      </c>
      <c r="E612" s="36">
        <v>10.65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41</v>
      </c>
      <c r="B613" s="33">
        <v>45341.669187274798</v>
      </c>
      <c r="C613" s="34" t="s">
        <v>16</v>
      </c>
      <c r="D613" s="35">
        <v>1732</v>
      </c>
      <c r="E613" s="36">
        <v>10.66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41</v>
      </c>
      <c r="B614" s="33">
        <v>45341.669187275802</v>
      </c>
      <c r="C614" s="34" t="s">
        <v>16</v>
      </c>
      <c r="D614" s="35">
        <v>1615</v>
      </c>
      <c r="E614" s="36">
        <v>10.66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41</v>
      </c>
      <c r="B615" s="33">
        <v>45341.669187276297</v>
      </c>
      <c r="C615" s="34" t="s">
        <v>16</v>
      </c>
      <c r="D615" s="35">
        <v>1655</v>
      </c>
      <c r="E615" s="36">
        <v>10.66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41</v>
      </c>
      <c r="B616" s="33">
        <v>45341.6691872765</v>
      </c>
      <c r="C616" s="34" t="s">
        <v>16</v>
      </c>
      <c r="D616" s="35">
        <v>117</v>
      </c>
      <c r="E616" s="36">
        <v>10.66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41</v>
      </c>
      <c r="B617" s="33">
        <v>45341.669187276697</v>
      </c>
      <c r="C617" s="34" t="s">
        <v>16</v>
      </c>
      <c r="D617" s="35">
        <v>2426</v>
      </c>
      <c r="E617" s="36">
        <v>10.66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41</v>
      </c>
      <c r="B618" s="33">
        <v>45341.669187277497</v>
      </c>
      <c r="C618" s="34" t="s">
        <v>16</v>
      </c>
      <c r="D618" s="35">
        <v>15</v>
      </c>
      <c r="E618" s="36">
        <v>10.66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41</v>
      </c>
      <c r="B619" s="33">
        <v>45341.669955376703</v>
      </c>
      <c r="C619" s="34" t="s">
        <v>16</v>
      </c>
      <c r="D619" s="35">
        <v>7376</v>
      </c>
      <c r="E619" s="36">
        <v>10.65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41</v>
      </c>
      <c r="B620" s="33">
        <v>45341.670772458601</v>
      </c>
      <c r="C620" s="34" t="s">
        <v>16</v>
      </c>
      <c r="D620" s="35">
        <v>6377</v>
      </c>
      <c r="E620" s="36">
        <v>10.65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41</v>
      </c>
      <c r="B621" s="33">
        <v>45341.673093618097</v>
      </c>
      <c r="C621" s="34" t="s">
        <v>16</v>
      </c>
      <c r="D621" s="35">
        <v>7443</v>
      </c>
      <c r="E621" s="36">
        <v>10.64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41</v>
      </c>
      <c r="B622" s="33">
        <v>45341.673928103897</v>
      </c>
      <c r="C622" s="34" t="s">
        <v>16</v>
      </c>
      <c r="D622" s="35">
        <v>2342</v>
      </c>
      <c r="E622" s="36">
        <v>10.64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41</v>
      </c>
      <c r="B623" s="33">
        <v>45341.673928207398</v>
      </c>
      <c r="C623" s="34" t="s">
        <v>16</v>
      </c>
      <c r="D623" s="35">
        <v>428</v>
      </c>
      <c r="E623" s="36">
        <v>10.64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41</v>
      </c>
      <c r="B624" s="33">
        <v>45341.673928393502</v>
      </c>
      <c r="C624" s="34" t="s">
        <v>16</v>
      </c>
      <c r="D624" s="35">
        <v>912</v>
      </c>
      <c r="E624" s="36">
        <v>10.64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41</v>
      </c>
      <c r="B625" s="33">
        <v>45341.673928393997</v>
      </c>
      <c r="C625" s="34" t="s">
        <v>16</v>
      </c>
      <c r="D625" s="35">
        <v>473</v>
      </c>
      <c r="E625" s="36">
        <v>10.64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41</v>
      </c>
      <c r="B626" s="33">
        <v>45341.673928394797</v>
      </c>
      <c r="C626" s="34" t="s">
        <v>16</v>
      </c>
      <c r="D626" s="35">
        <v>39</v>
      </c>
      <c r="E626" s="36">
        <v>10.64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41</v>
      </c>
      <c r="B627" s="33">
        <v>45341.673989370298</v>
      </c>
      <c r="C627" s="34" t="s">
        <v>16</v>
      </c>
      <c r="D627" s="35">
        <v>361</v>
      </c>
      <c r="E627" s="36">
        <v>10.64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41</v>
      </c>
      <c r="B628" s="33">
        <v>45341.673989370902</v>
      </c>
      <c r="C628" s="34" t="s">
        <v>16</v>
      </c>
      <c r="D628" s="35">
        <v>985</v>
      </c>
      <c r="E628" s="36">
        <v>10.64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41</v>
      </c>
      <c r="B629" s="33">
        <v>45341.6739893712</v>
      </c>
      <c r="C629" s="34" t="s">
        <v>16</v>
      </c>
      <c r="D629" s="35">
        <v>985</v>
      </c>
      <c r="E629" s="36">
        <v>10.64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41</v>
      </c>
      <c r="B630" s="33">
        <v>45341.673989371498</v>
      </c>
      <c r="C630" s="34" t="s">
        <v>16</v>
      </c>
      <c r="D630" s="35">
        <v>146</v>
      </c>
      <c r="E630" s="36">
        <v>10.64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41</v>
      </c>
      <c r="B631" s="33">
        <v>45341.673989371702</v>
      </c>
      <c r="C631" s="34" t="s">
        <v>16</v>
      </c>
      <c r="D631" s="35">
        <v>173</v>
      </c>
      <c r="E631" s="36">
        <v>10.64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41</v>
      </c>
      <c r="B632" s="33">
        <v>45341.676729631101</v>
      </c>
      <c r="C632" s="34" t="s">
        <v>16</v>
      </c>
      <c r="D632" s="35">
        <v>1144</v>
      </c>
      <c r="E632" s="36">
        <v>10.63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41</v>
      </c>
      <c r="B633" s="33">
        <v>45341.676729631799</v>
      </c>
      <c r="C633" s="34" t="s">
        <v>16</v>
      </c>
      <c r="D633" s="35">
        <v>5939</v>
      </c>
      <c r="E633" s="36">
        <v>10.63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41</v>
      </c>
      <c r="B634" s="33">
        <v>45341.676774988897</v>
      </c>
      <c r="C634" s="34" t="s">
        <v>16</v>
      </c>
      <c r="D634" s="35">
        <v>1150</v>
      </c>
      <c r="E634" s="36">
        <v>10.63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41</v>
      </c>
      <c r="B635" s="33">
        <v>45341.676774989799</v>
      </c>
      <c r="C635" s="34" t="s">
        <v>16</v>
      </c>
      <c r="D635" s="35">
        <v>1150</v>
      </c>
      <c r="E635" s="36">
        <v>10.63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41</v>
      </c>
      <c r="B636" s="33">
        <v>45341.676799738299</v>
      </c>
      <c r="C636" s="34" t="s">
        <v>16</v>
      </c>
      <c r="D636" s="35">
        <v>944</v>
      </c>
      <c r="E636" s="36">
        <v>10.63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41</v>
      </c>
      <c r="B637" s="33">
        <v>45341.676799738998</v>
      </c>
      <c r="C637" s="34" t="s">
        <v>16</v>
      </c>
      <c r="D637" s="35">
        <v>1073</v>
      </c>
      <c r="E637" s="36">
        <v>10.63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41</v>
      </c>
      <c r="B638" s="33">
        <v>45341.676799739202</v>
      </c>
      <c r="C638" s="34" t="s">
        <v>16</v>
      </c>
      <c r="D638" s="35">
        <v>206</v>
      </c>
      <c r="E638" s="36">
        <v>10.63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41</v>
      </c>
      <c r="B639" s="33">
        <v>45341.676799739398</v>
      </c>
      <c r="C639" s="34" t="s">
        <v>16</v>
      </c>
      <c r="D639" s="35">
        <v>206</v>
      </c>
      <c r="E639" s="36">
        <v>10.63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41</v>
      </c>
      <c r="B640" s="33">
        <v>45341.676799740097</v>
      </c>
      <c r="C640" s="34" t="s">
        <v>16</v>
      </c>
      <c r="D640" s="35">
        <v>283</v>
      </c>
      <c r="E640" s="36">
        <v>10.63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41</v>
      </c>
      <c r="B641" s="33">
        <v>45341.676799740497</v>
      </c>
      <c r="C641" s="34" t="s">
        <v>16</v>
      </c>
      <c r="D641" s="35">
        <v>77</v>
      </c>
      <c r="E641" s="36">
        <v>10.63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41</v>
      </c>
      <c r="B642" s="33">
        <v>45341.676799740897</v>
      </c>
      <c r="C642" s="34" t="s">
        <v>16</v>
      </c>
      <c r="D642" s="35">
        <v>738</v>
      </c>
      <c r="E642" s="36">
        <v>10.63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41</v>
      </c>
      <c r="B643" s="33">
        <v>45341.676799741203</v>
      </c>
      <c r="C643" s="34" t="s">
        <v>16</v>
      </c>
      <c r="D643" s="35">
        <v>738</v>
      </c>
      <c r="E643" s="36">
        <v>10.63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41</v>
      </c>
      <c r="B644" s="33">
        <v>45341.676799741603</v>
      </c>
      <c r="C644" s="34" t="s">
        <v>16</v>
      </c>
      <c r="D644" s="35">
        <v>277</v>
      </c>
      <c r="E644" s="36">
        <v>10.63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41</v>
      </c>
      <c r="B645" s="33">
        <v>45341.679924084303</v>
      </c>
      <c r="C645" s="34" t="s">
        <v>16</v>
      </c>
      <c r="D645" s="35">
        <v>9880</v>
      </c>
      <c r="E645" s="36">
        <v>10.63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41</v>
      </c>
      <c r="B646" s="33">
        <v>45341.684499315699</v>
      </c>
      <c r="C646" s="34" t="s">
        <v>16</v>
      </c>
      <c r="D646" s="35">
        <v>1265</v>
      </c>
      <c r="E646" s="36">
        <v>10.68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41</v>
      </c>
      <c r="B647" s="33">
        <v>45341.684499316201</v>
      </c>
      <c r="C647" s="34" t="s">
        <v>16</v>
      </c>
      <c r="D647" s="35">
        <v>311</v>
      </c>
      <c r="E647" s="36">
        <v>10.68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41</v>
      </c>
      <c r="B648" s="33">
        <v>45341.684499316398</v>
      </c>
      <c r="C648" s="34" t="s">
        <v>16</v>
      </c>
      <c r="D648" s="35">
        <v>7012</v>
      </c>
      <c r="E648" s="36">
        <v>10.68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41</v>
      </c>
      <c r="B649" s="33">
        <v>45341.684499316798</v>
      </c>
      <c r="C649" s="34" t="s">
        <v>16</v>
      </c>
      <c r="D649" s="35">
        <v>316</v>
      </c>
      <c r="E649" s="36">
        <v>10.68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41</v>
      </c>
      <c r="B650" s="33">
        <v>45341.684499317402</v>
      </c>
      <c r="C650" s="34" t="s">
        <v>16</v>
      </c>
      <c r="D650" s="35">
        <v>2037</v>
      </c>
      <c r="E650" s="36">
        <v>10.68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41</v>
      </c>
      <c r="B651" s="33">
        <v>45341.6844993177</v>
      </c>
      <c r="C651" s="34" t="s">
        <v>16</v>
      </c>
      <c r="D651" s="35">
        <v>902</v>
      </c>
      <c r="E651" s="36">
        <v>10.68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41</v>
      </c>
      <c r="B652" s="33">
        <v>45341.684499318202</v>
      </c>
      <c r="C652" s="34" t="s">
        <v>16</v>
      </c>
      <c r="D652" s="35">
        <v>267</v>
      </c>
      <c r="E652" s="36">
        <v>10.68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41</v>
      </c>
      <c r="B653" s="33">
        <v>45341.684499318901</v>
      </c>
      <c r="C653" s="34" t="s">
        <v>16</v>
      </c>
      <c r="D653" s="35">
        <v>3100</v>
      </c>
      <c r="E653" s="36">
        <v>10.68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41</v>
      </c>
      <c r="B654" s="33">
        <v>45341.684499319097</v>
      </c>
      <c r="C654" s="34" t="s">
        <v>16</v>
      </c>
      <c r="D654" s="35">
        <v>807</v>
      </c>
      <c r="E654" s="36">
        <v>10.68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41</v>
      </c>
      <c r="B655" s="33">
        <v>45341.684499319599</v>
      </c>
      <c r="C655" s="34" t="s">
        <v>16</v>
      </c>
      <c r="D655" s="35">
        <v>1235</v>
      </c>
      <c r="E655" s="36">
        <v>10.68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41</v>
      </c>
      <c r="B656" s="33">
        <v>45341.684499322</v>
      </c>
      <c r="C656" s="34" t="s">
        <v>16</v>
      </c>
      <c r="D656" s="35">
        <v>540</v>
      </c>
      <c r="E656" s="36">
        <v>10.68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41</v>
      </c>
      <c r="B657" s="33">
        <v>45341.684499418399</v>
      </c>
      <c r="C657" s="34" t="s">
        <v>16</v>
      </c>
      <c r="D657" s="35">
        <v>581</v>
      </c>
      <c r="E657" s="36">
        <v>10.68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41</v>
      </c>
      <c r="B658" s="33">
        <v>45341.686848239297</v>
      </c>
      <c r="C658" s="34" t="s">
        <v>16</v>
      </c>
      <c r="D658" s="35">
        <v>8903</v>
      </c>
      <c r="E658" s="36">
        <v>10.68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41</v>
      </c>
      <c r="B659" s="33">
        <v>45341.6868482399</v>
      </c>
      <c r="C659" s="34" t="s">
        <v>16</v>
      </c>
      <c r="D659" s="35">
        <v>2246</v>
      </c>
      <c r="E659" s="36">
        <v>10.68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41</v>
      </c>
      <c r="B660" s="33">
        <v>45341.686848240301</v>
      </c>
      <c r="C660" s="34" t="s">
        <v>16</v>
      </c>
      <c r="D660" s="35">
        <v>2541</v>
      </c>
      <c r="E660" s="36">
        <v>10.68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41</v>
      </c>
      <c r="B661" s="33">
        <v>45341.686848240701</v>
      </c>
      <c r="C661" s="34" t="s">
        <v>16</v>
      </c>
      <c r="D661" s="35">
        <v>436</v>
      </c>
      <c r="E661" s="36">
        <v>10.68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41</v>
      </c>
      <c r="B662" s="33">
        <v>45341.688440900703</v>
      </c>
      <c r="C662" s="34" t="s">
        <v>16</v>
      </c>
      <c r="D662" s="35">
        <v>2332</v>
      </c>
      <c r="E662" s="36">
        <v>10.67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41</v>
      </c>
      <c r="B663" s="33">
        <v>45341.688440901104</v>
      </c>
      <c r="C663" s="34" t="s">
        <v>16</v>
      </c>
      <c r="D663" s="35">
        <v>3504</v>
      </c>
      <c r="E663" s="36">
        <v>10.67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41</v>
      </c>
      <c r="B664" s="33">
        <v>45341.689537025501</v>
      </c>
      <c r="C664" s="34" t="s">
        <v>16</v>
      </c>
      <c r="D664" s="35">
        <v>1235</v>
      </c>
      <c r="E664" s="36">
        <v>10.67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41</v>
      </c>
      <c r="B665" s="33">
        <v>45341.689537026003</v>
      </c>
      <c r="C665" s="34" t="s">
        <v>16</v>
      </c>
      <c r="D665" s="35">
        <v>3096</v>
      </c>
      <c r="E665" s="36">
        <v>10.67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41</v>
      </c>
      <c r="B666" s="33">
        <v>45341.689537026701</v>
      </c>
      <c r="C666" s="34" t="s">
        <v>16</v>
      </c>
      <c r="D666" s="35">
        <v>210</v>
      </c>
      <c r="E666" s="36">
        <v>10.67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41</v>
      </c>
      <c r="B667" s="33">
        <v>45341.689537027298</v>
      </c>
      <c r="C667" s="34" t="s">
        <v>16</v>
      </c>
      <c r="D667" s="35">
        <v>2287</v>
      </c>
      <c r="E667" s="36">
        <v>10.67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41</v>
      </c>
      <c r="B668" s="33">
        <v>45341.691780812602</v>
      </c>
      <c r="C668" s="34" t="s">
        <v>16</v>
      </c>
      <c r="D668" s="35">
        <v>2445</v>
      </c>
      <c r="E668" s="36">
        <v>10.67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41</v>
      </c>
      <c r="B669" s="33">
        <v>45341.691780813599</v>
      </c>
      <c r="C669" s="34" t="s">
        <v>16</v>
      </c>
      <c r="D669" s="35">
        <v>29</v>
      </c>
      <c r="E669" s="36">
        <v>10.67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41</v>
      </c>
      <c r="B670" s="33">
        <v>45341.691792162499</v>
      </c>
      <c r="C670" s="34" t="s">
        <v>16</v>
      </c>
      <c r="D670" s="35">
        <v>1237</v>
      </c>
      <c r="E670" s="36">
        <v>10.67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41</v>
      </c>
      <c r="B671" s="33">
        <v>45341.693002490501</v>
      </c>
      <c r="C671" s="34" t="s">
        <v>16</v>
      </c>
      <c r="D671" s="35">
        <v>8801</v>
      </c>
      <c r="E671" s="36">
        <v>10.67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41</v>
      </c>
      <c r="B672" s="33">
        <v>45341.694789897803</v>
      </c>
      <c r="C672" s="34" t="s">
        <v>16</v>
      </c>
      <c r="D672" s="35">
        <v>2261</v>
      </c>
      <c r="E672" s="36">
        <v>10.67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41</v>
      </c>
      <c r="B673" s="33">
        <v>45341.694789898102</v>
      </c>
      <c r="C673" s="34" t="s">
        <v>16</v>
      </c>
      <c r="D673" s="35">
        <v>428</v>
      </c>
      <c r="E673" s="36">
        <v>10.67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41</v>
      </c>
      <c r="B674" s="33">
        <v>45341.6947898988</v>
      </c>
      <c r="C674" s="34" t="s">
        <v>16</v>
      </c>
      <c r="D674" s="35">
        <v>47</v>
      </c>
      <c r="E674" s="36">
        <v>10.67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41</v>
      </c>
      <c r="B675" s="33">
        <v>45341.694789898997</v>
      </c>
      <c r="C675" s="34" t="s">
        <v>16</v>
      </c>
      <c r="D675" s="35">
        <v>372</v>
      </c>
      <c r="E675" s="36">
        <v>10.67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41</v>
      </c>
      <c r="B676" s="33">
        <v>45341.694789900801</v>
      </c>
      <c r="C676" s="34" t="s">
        <v>16</v>
      </c>
      <c r="D676" s="35">
        <v>2971</v>
      </c>
      <c r="E676" s="36">
        <v>10.67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41</v>
      </c>
      <c r="B677" s="33">
        <v>45341.696041245399</v>
      </c>
      <c r="C677" s="34" t="s">
        <v>16</v>
      </c>
      <c r="D677" s="35">
        <v>2885</v>
      </c>
      <c r="E677" s="36">
        <v>10.67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41</v>
      </c>
      <c r="B678" s="33">
        <v>45341.696041246301</v>
      </c>
      <c r="C678" s="34" t="s">
        <v>16</v>
      </c>
      <c r="D678" s="35">
        <v>217</v>
      </c>
      <c r="E678" s="36">
        <v>10.67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41</v>
      </c>
      <c r="B679" s="33">
        <v>45341.6960412466</v>
      </c>
      <c r="C679" s="34" t="s">
        <v>16</v>
      </c>
      <c r="D679" s="35">
        <v>297</v>
      </c>
      <c r="E679" s="36">
        <v>10.67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41</v>
      </c>
      <c r="B680" s="33">
        <v>45341.696041247</v>
      </c>
      <c r="C680" s="34" t="s">
        <v>16</v>
      </c>
      <c r="D680" s="35">
        <v>1912</v>
      </c>
      <c r="E680" s="36">
        <v>10.67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41</v>
      </c>
      <c r="B681" s="33">
        <v>45341.696041356699</v>
      </c>
      <c r="C681" s="34" t="s">
        <v>16</v>
      </c>
      <c r="D681" s="35">
        <v>362</v>
      </c>
      <c r="E681" s="36">
        <v>10.67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41</v>
      </c>
      <c r="B682" s="33">
        <v>45341.697391968199</v>
      </c>
      <c r="C682" s="34" t="s">
        <v>16</v>
      </c>
      <c r="D682" s="35">
        <v>134</v>
      </c>
      <c r="E682" s="36">
        <v>10.67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41</v>
      </c>
      <c r="B683" s="33">
        <v>45341.697530204299</v>
      </c>
      <c r="C683" s="34" t="s">
        <v>16</v>
      </c>
      <c r="D683" s="35">
        <v>6108</v>
      </c>
      <c r="E683" s="36">
        <v>10.67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41</v>
      </c>
      <c r="B684" s="33">
        <v>45341.699363803498</v>
      </c>
      <c r="C684" s="34" t="s">
        <v>16</v>
      </c>
      <c r="D684" s="35">
        <v>1192</v>
      </c>
      <c r="E684" s="36">
        <v>10.67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41</v>
      </c>
      <c r="B685" s="33">
        <v>45341.699363804</v>
      </c>
      <c r="C685" s="34" t="s">
        <v>16</v>
      </c>
      <c r="D685" s="35">
        <v>474</v>
      </c>
      <c r="E685" s="36">
        <v>10.67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41</v>
      </c>
      <c r="B686" s="33">
        <v>45341.699363804699</v>
      </c>
      <c r="C686" s="34" t="s">
        <v>16</v>
      </c>
      <c r="D686" s="35">
        <v>718</v>
      </c>
      <c r="E686" s="36">
        <v>10.67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41</v>
      </c>
      <c r="B687" s="33">
        <v>45341.699363906097</v>
      </c>
      <c r="C687" s="34" t="s">
        <v>16</v>
      </c>
      <c r="D687" s="35">
        <v>66</v>
      </c>
      <c r="E687" s="36">
        <v>10.67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41</v>
      </c>
      <c r="B688" s="33">
        <v>45341.699363906599</v>
      </c>
      <c r="C688" s="34" t="s">
        <v>16</v>
      </c>
      <c r="D688" s="35">
        <v>316</v>
      </c>
      <c r="E688" s="36">
        <v>10.67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41</v>
      </c>
      <c r="B689" s="33">
        <v>45341.699363910797</v>
      </c>
      <c r="C689" s="34" t="s">
        <v>16</v>
      </c>
      <c r="D689" s="35">
        <v>810</v>
      </c>
      <c r="E689" s="36">
        <v>10.67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41</v>
      </c>
      <c r="B690" s="33">
        <v>45341.699397895602</v>
      </c>
      <c r="C690" s="34" t="s">
        <v>16</v>
      </c>
      <c r="D690" s="35">
        <v>1822</v>
      </c>
      <c r="E690" s="36">
        <v>10.67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41</v>
      </c>
      <c r="B691" s="33">
        <v>45341.699398274097</v>
      </c>
      <c r="C691" s="34" t="s">
        <v>16</v>
      </c>
      <c r="D691" s="35">
        <v>300</v>
      </c>
      <c r="E691" s="36">
        <v>10.67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41</v>
      </c>
      <c r="B692" s="33">
        <v>45341.699398274599</v>
      </c>
      <c r="C692" s="34" t="s">
        <v>16</v>
      </c>
      <c r="D692" s="35">
        <v>485</v>
      </c>
      <c r="E692" s="36">
        <v>10.67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41</v>
      </c>
      <c r="B693" s="33">
        <v>45341.699398275101</v>
      </c>
      <c r="C693" s="34" t="s">
        <v>16</v>
      </c>
      <c r="D693" s="35">
        <v>273</v>
      </c>
      <c r="E693" s="36">
        <v>10.67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41</v>
      </c>
      <c r="B694" s="33">
        <v>45341.699398324898</v>
      </c>
      <c r="C694" s="34" t="s">
        <v>16</v>
      </c>
      <c r="D694" s="35">
        <v>2432</v>
      </c>
      <c r="E694" s="36">
        <v>10.67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41</v>
      </c>
      <c r="B695" s="33">
        <v>45341.699403717997</v>
      </c>
      <c r="C695" s="34" t="s">
        <v>16</v>
      </c>
      <c r="D695" s="35">
        <v>1117</v>
      </c>
      <c r="E695" s="36">
        <v>10.67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41</v>
      </c>
      <c r="B696" s="33">
        <v>45341.703820875802</v>
      </c>
      <c r="C696" s="34" t="s">
        <v>16</v>
      </c>
      <c r="D696" s="35">
        <v>1621</v>
      </c>
      <c r="E696" s="36">
        <v>10.68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41</v>
      </c>
      <c r="B697" s="33">
        <v>45341.703820876399</v>
      </c>
      <c r="C697" s="34" t="s">
        <v>16</v>
      </c>
      <c r="D697" s="35">
        <v>4705</v>
      </c>
      <c r="E697" s="36">
        <v>10.68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41</v>
      </c>
      <c r="B698" s="33">
        <v>45341.703820876697</v>
      </c>
      <c r="C698" s="34" t="s">
        <v>16</v>
      </c>
      <c r="D698" s="35">
        <v>10212</v>
      </c>
      <c r="E698" s="36">
        <v>10.68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41</v>
      </c>
      <c r="B699" s="33">
        <v>45341.705566721699</v>
      </c>
      <c r="C699" s="34" t="s">
        <v>16</v>
      </c>
      <c r="D699" s="35">
        <v>1175</v>
      </c>
      <c r="E699" s="36">
        <v>10.69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41</v>
      </c>
      <c r="B700" s="33">
        <v>45341.705566723198</v>
      </c>
      <c r="C700" s="34" t="s">
        <v>16</v>
      </c>
      <c r="D700" s="35">
        <v>368</v>
      </c>
      <c r="E700" s="36">
        <v>10.69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41</v>
      </c>
      <c r="B701" s="33">
        <v>45341.705566724602</v>
      </c>
      <c r="C701" s="34" t="s">
        <v>16</v>
      </c>
      <c r="D701" s="35">
        <v>1505</v>
      </c>
      <c r="E701" s="36">
        <v>10.69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41</v>
      </c>
      <c r="B702" s="33">
        <v>45341.705582613402</v>
      </c>
      <c r="C702" s="34" t="s">
        <v>16</v>
      </c>
      <c r="D702" s="35">
        <v>477</v>
      </c>
      <c r="E702" s="36">
        <v>10.69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41</v>
      </c>
      <c r="B703" s="33">
        <v>45341.7055885913</v>
      </c>
      <c r="C703" s="34" t="s">
        <v>16</v>
      </c>
      <c r="D703" s="35">
        <v>331</v>
      </c>
      <c r="E703" s="36">
        <v>10.69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41</v>
      </c>
      <c r="B704" s="33">
        <v>45341.705611670201</v>
      </c>
      <c r="C704" s="34" t="s">
        <v>16</v>
      </c>
      <c r="D704" s="35">
        <v>393</v>
      </c>
      <c r="E704" s="36">
        <v>10.69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41</v>
      </c>
      <c r="B705" s="33">
        <v>45341.705611695601</v>
      </c>
      <c r="C705" s="34" t="s">
        <v>16</v>
      </c>
      <c r="D705" s="35">
        <v>451</v>
      </c>
      <c r="E705" s="36">
        <v>10.69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41</v>
      </c>
      <c r="B706" s="33">
        <v>45341.706095585301</v>
      </c>
      <c r="C706" s="34" t="s">
        <v>16</v>
      </c>
      <c r="D706" s="35">
        <v>1500</v>
      </c>
      <c r="E706" s="36">
        <v>10.68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41</v>
      </c>
      <c r="B707" s="33">
        <v>45341.707700590203</v>
      </c>
      <c r="C707" s="34" t="s">
        <v>16</v>
      </c>
      <c r="D707" s="35">
        <v>2105</v>
      </c>
      <c r="E707" s="36">
        <v>10.69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41</v>
      </c>
      <c r="B708" s="33">
        <v>45341.707700590603</v>
      </c>
      <c r="C708" s="34" t="s">
        <v>16</v>
      </c>
      <c r="D708" s="35">
        <v>3500</v>
      </c>
      <c r="E708" s="36">
        <v>10.69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41</v>
      </c>
      <c r="B709" s="33">
        <v>45341.707700590901</v>
      </c>
      <c r="C709" s="34" t="s">
        <v>16</v>
      </c>
      <c r="D709" s="35">
        <v>137</v>
      </c>
      <c r="E709" s="36">
        <v>10.69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41</v>
      </c>
      <c r="B710" s="33">
        <v>45341.707700591498</v>
      </c>
      <c r="C710" s="34" t="s">
        <v>16</v>
      </c>
      <c r="D710" s="35">
        <v>3293</v>
      </c>
      <c r="E710" s="36">
        <v>10.69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41</v>
      </c>
      <c r="B711" s="33">
        <v>45341.707700591702</v>
      </c>
      <c r="C711" s="34" t="s">
        <v>16</v>
      </c>
      <c r="D711" s="35">
        <v>5953</v>
      </c>
      <c r="E711" s="36">
        <v>10.69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41</v>
      </c>
      <c r="B712" s="33">
        <v>45341.709135488498</v>
      </c>
      <c r="C712" s="34" t="s">
        <v>16</v>
      </c>
      <c r="D712" s="35">
        <v>1388</v>
      </c>
      <c r="E712" s="36">
        <v>10.7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41</v>
      </c>
      <c r="B713" s="33">
        <v>45341.709135491801</v>
      </c>
      <c r="C713" s="34" t="s">
        <v>16</v>
      </c>
      <c r="D713" s="35">
        <v>2332</v>
      </c>
      <c r="E713" s="36">
        <v>10.7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41</v>
      </c>
      <c r="B714" s="33">
        <v>45341.7091354925</v>
      </c>
      <c r="C714" s="34" t="s">
        <v>16</v>
      </c>
      <c r="D714" s="35">
        <v>444</v>
      </c>
      <c r="E714" s="36">
        <v>10.7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41</v>
      </c>
      <c r="B715" s="33">
        <v>45341.709135492798</v>
      </c>
      <c r="C715" s="34" t="s">
        <v>16</v>
      </c>
      <c r="D715" s="35">
        <v>48</v>
      </c>
      <c r="E715" s="36">
        <v>10.7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41</v>
      </c>
      <c r="B716" s="33">
        <v>45341.709135592602</v>
      </c>
      <c r="C716" s="34" t="s">
        <v>16</v>
      </c>
      <c r="D716" s="35">
        <v>1340</v>
      </c>
      <c r="E716" s="36">
        <v>10.7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41</v>
      </c>
      <c r="B717" s="33">
        <v>45341.709135593403</v>
      </c>
      <c r="C717" s="34" t="s">
        <v>16</v>
      </c>
      <c r="D717" s="35">
        <v>1388</v>
      </c>
      <c r="E717" s="36">
        <v>10.7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41</v>
      </c>
      <c r="B718" s="33">
        <v>45341.709135593999</v>
      </c>
      <c r="C718" s="34" t="s">
        <v>16</v>
      </c>
      <c r="D718" s="35">
        <v>392</v>
      </c>
      <c r="E718" s="36">
        <v>10.7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41</v>
      </c>
      <c r="B719" s="33">
        <v>45341.710833004101</v>
      </c>
      <c r="C719" s="34" t="s">
        <v>16</v>
      </c>
      <c r="D719" s="35">
        <v>2344</v>
      </c>
      <c r="E719" s="36">
        <v>10.72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41</v>
      </c>
      <c r="B720" s="33">
        <v>45341.710833004698</v>
      </c>
      <c r="C720" s="34" t="s">
        <v>16</v>
      </c>
      <c r="D720" s="35">
        <v>1172</v>
      </c>
      <c r="E720" s="36">
        <v>10.72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41</v>
      </c>
      <c r="B721" s="33">
        <v>45341.710833005003</v>
      </c>
      <c r="C721" s="34" t="s">
        <v>16</v>
      </c>
      <c r="D721" s="35">
        <v>5860</v>
      </c>
      <c r="E721" s="36">
        <v>10.72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41</v>
      </c>
      <c r="B722" s="33">
        <v>45341.710833005498</v>
      </c>
      <c r="C722" s="34" t="s">
        <v>16</v>
      </c>
      <c r="D722" s="35">
        <v>817</v>
      </c>
      <c r="E722" s="36">
        <v>10.72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41</v>
      </c>
      <c r="B723" s="33">
        <v>45341.710833113</v>
      </c>
      <c r="C723" s="34" t="s">
        <v>16</v>
      </c>
      <c r="D723" s="35">
        <v>355</v>
      </c>
      <c r="E723" s="36">
        <v>10.72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41</v>
      </c>
      <c r="B724" s="33">
        <v>45341.713353995903</v>
      </c>
      <c r="C724" s="34" t="s">
        <v>16</v>
      </c>
      <c r="D724" s="35">
        <v>3000</v>
      </c>
      <c r="E724" s="36">
        <v>10.71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41</v>
      </c>
      <c r="B725" s="33">
        <v>45341.715053697902</v>
      </c>
      <c r="C725" s="34" t="s">
        <v>16</v>
      </c>
      <c r="D725" s="35">
        <v>1547</v>
      </c>
      <c r="E725" s="36">
        <v>10.71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41</v>
      </c>
      <c r="B726" s="33">
        <v>45341.715053698397</v>
      </c>
      <c r="C726" s="34" t="s">
        <v>16</v>
      </c>
      <c r="D726" s="35">
        <v>891</v>
      </c>
      <c r="E726" s="36">
        <v>10.71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41</v>
      </c>
      <c r="B727" s="33">
        <v>45341.715054043299</v>
      </c>
      <c r="C727" s="34" t="s">
        <v>16</v>
      </c>
      <c r="D727" s="35">
        <v>819</v>
      </c>
      <c r="E727" s="36">
        <v>10.71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41</v>
      </c>
      <c r="B728" s="33">
        <v>45341.715065829798</v>
      </c>
      <c r="C728" s="34" t="s">
        <v>16</v>
      </c>
      <c r="D728" s="35">
        <v>1381</v>
      </c>
      <c r="E728" s="36">
        <v>10.71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41</v>
      </c>
      <c r="B729" s="33">
        <v>45341.715065921897</v>
      </c>
      <c r="C729" s="34" t="s">
        <v>16</v>
      </c>
      <c r="D729" s="35">
        <v>1546</v>
      </c>
      <c r="E729" s="36">
        <v>10.71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41</v>
      </c>
      <c r="B730" s="33">
        <v>45341.715067335797</v>
      </c>
      <c r="C730" s="34" t="s">
        <v>16</v>
      </c>
      <c r="D730" s="35">
        <v>1532</v>
      </c>
      <c r="E730" s="36">
        <v>10.71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41</v>
      </c>
      <c r="B731" s="33">
        <v>45341.715067336103</v>
      </c>
      <c r="C731" s="34" t="s">
        <v>16</v>
      </c>
      <c r="D731" s="35">
        <v>18</v>
      </c>
      <c r="E731" s="36">
        <v>10.71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41</v>
      </c>
      <c r="B732" s="33">
        <v>45341.715067336401</v>
      </c>
      <c r="C732" s="34" t="s">
        <v>16</v>
      </c>
      <c r="D732" s="35">
        <v>14</v>
      </c>
      <c r="E732" s="36">
        <v>10.71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41</v>
      </c>
      <c r="B733" s="33">
        <v>45341.715067336998</v>
      </c>
      <c r="C733" s="34" t="s">
        <v>16</v>
      </c>
      <c r="D733" s="35">
        <v>46</v>
      </c>
      <c r="E733" s="36">
        <v>10.71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41</v>
      </c>
      <c r="B734" s="33">
        <v>45341.7150673375</v>
      </c>
      <c r="C734" s="34" t="s">
        <v>16</v>
      </c>
      <c r="D734" s="35">
        <v>14</v>
      </c>
      <c r="E734" s="36">
        <v>10.71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41</v>
      </c>
      <c r="B735" s="33">
        <v>45341.715067418801</v>
      </c>
      <c r="C735" s="34" t="s">
        <v>16</v>
      </c>
      <c r="D735" s="35">
        <v>1468</v>
      </c>
      <c r="E735" s="36">
        <v>10.71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41</v>
      </c>
      <c r="B736" s="33">
        <v>45341.715067419304</v>
      </c>
      <c r="C736" s="34" t="s">
        <v>16</v>
      </c>
      <c r="D736" s="35">
        <v>1546</v>
      </c>
      <c r="E736" s="36">
        <v>10.71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41</v>
      </c>
      <c r="B737" s="33">
        <v>45341.715067520803</v>
      </c>
      <c r="C737" s="34" t="s">
        <v>16</v>
      </c>
      <c r="D737" s="35">
        <v>3325</v>
      </c>
      <c r="E737" s="36">
        <v>10.71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41</v>
      </c>
      <c r="B738" s="33">
        <v>45341.715067521</v>
      </c>
      <c r="C738" s="34" t="s">
        <v>16</v>
      </c>
      <c r="D738" s="35">
        <v>486</v>
      </c>
      <c r="E738" s="36">
        <v>10.71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41</v>
      </c>
      <c r="B739" s="33">
        <v>45341.715067521203</v>
      </c>
      <c r="C739" s="34" t="s">
        <v>16</v>
      </c>
      <c r="D739" s="35">
        <v>1254</v>
      </c>
      <c r="E739" s="36">
        <v>10.71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41</v>
      </c>
      <c r="B740" s="33">
        <v>45341.715067521902</v>
      </c>
      <c r="C740" s="34" t="s">
        <v>16</v>
      </c>
      <c r="D740" s="35">
        <v>1313</v>
      </c>
      <c r="E740" s="36">
        <v>10.71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41</v>
      </c>
      <c r="B741" s="33">
        <v>45341.715067522098</v>
      </c>
      <c r="C741" s="34" t="s">
        <v>16</v>
      </c>
      <c r="D741" s="35">
        <v>827</v>
      </c>
      <c r="E741" s="36">
        <v>10.71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41</v>
      </c>
      <c r="B742" s="33">
        <v>45341.715067522899</v>
      </c>
      <c r="C742" s="34" t="s">
        <v>16</v>
      </c>
      <c r="D742" s="35">
        <v>525</v>
      </c>
      <c r="E742" s="36">
        <v>10.71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41</v>
      </c>
      <c r="B743" s="33">
        <v>45341.715067598598</v>
      </c>
      <c r="C743" s="34" t="s">
        <v>16</v>
      </c>
      <c r="D743" s="35">
        <v>1330</v>
      </c>
      <c r="E743" s="36">
        <v>10.71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41</v>
      </c>
      <c r="B744" s="33">
        <v>45341.715067598998</v>
      </c>
      <c r="C744" s="34" t="s">
        <v>16</v>
      </c>
      <c r="D744" s="35">
        <v>216</v>
      </c>
      <c r="E744" s="36">
        <v>10.71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41</v>
      </c>
      <c r="B745" s="33">
        <v>45341.715067622303</v>
      </c>
      <c r="C745" s="34" t="s">
        <v>16</v>
      </c>
      <c r="D745" s="35">
        <v>218</v>
      </c>
      <c r="E745" s="36">
        <v>10.71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41</v>
      </c>
      <c r="B746" s="33">
        <v>45341.715067647703</v>
      </c>
      <c r="C746" s="34" t="s">
        <v>16</v>
      </c>
      <c r="D746" s="35">
        <v>5629</v>
      </c>
      <c r="E746" s="36">
        <v>10.71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41</v>
      </c>
      <c r="B747" s="33">
        <v>45341.717494910699</v>
      </c>
      <c r="C747" s="34" t="s">
        <v>16</v>
      </c>
      <c r="D747" s="35">
        <v>1653</v>
      </c>
      <c r="E747" s="36">
        <v>10.72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41</v>
      </c>
      <c r="B748" s="33">
        <v>45341.717496626101</v>
      </c>
      <c r="C748" s="34" t="s">
        <v>16</v>
      </c>
      <c r="D748" s="35">
        <v>5802</v>
      </c>
      <c r="E748" s="36">
        <v>10.72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41</v>
      </c>
      <c r="B749" s="33">
        <v>45341.717525622204</v>
      </c>
      <c r="C749" s="34" t="s">
        <v>16</v>
      </c>
      <c r="D749" s="35">
        <v>1898</v>
      </c>
      <c r="E749" s="36">
        <v>10.72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41</v>
      </c>
      <c r="B750" s="33">
        <v>45341.717525622596</v>
      </c>
      <c r="C750" s="34" t="s">
        <v>16</v>
      </c>
      <c r="D750" s="35">
        <v>407</v>
      </c>
      <c r="E750" s="36">
        <v>10.72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41</v>
      </c>
      <c r="B751" s="33">
        <v>45341.7175256228</v>
      </c>
      <c r="C751" s="34" t="s">
        <v>16</v>
      </c>
      <c r="D751" s="35">
        <v>3500</v>
      </c>
      <c r="E751" s="36">
        <v>10.72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41</v>
      </c>
      <c r="B752" s="33">
        <v>45341.717525622997</v>
      </c>
      <c r="C752" s="34" t="s">
        <v>16</v>
      </c>
      <c r="D752" s="35">
        <v>1105</v>
      </c>
      <c r="E752" s="36">
        <v>10.72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41</v>
      </c>
      <c r="B753" s="33">
        <v>45341.718584147697</v>
      </c>
      <c r="C753" s="34" t="s">
        <v>16</v>
      </c>
      <c r="D753" s="35">
        <v>13</v>
      </c>
      <c r="E753" s="36">
        <v>10.73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41</v>
      </c>
      <c r="B754" s="33">
        <v>45341.718947881898</v>
      </c>
      <c r="C754" s="34" t="s">
        <v>16</v>
      </c>
      <c r="D754" s="35">
        <v>7573</v>
      </c>
      <c r="E754" s="36">
        <v>10.73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41</v>
      </c>
      <c r="B755" s="33">
        <v>45341.719817100697</v>
      </c>
      <c r="C755" s="34" t="s">
        <v>16</v>
      </c>
      <c r="D755" s="35">
        <v>1603</v>
      </c>
      <c r="E755" s="36">
        <v>10.73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41</v>
      </c>
      <c r="B756" s="33">
        <v>45341.719817101402</v>
      </c>
      <c r="C756" s="34" t="s">
        <v>16</v>
      </c>
      <c r="D756" s="35">
        <v>5860</v>
      </c>
      <c r="E756" s="36">
        <v>10.73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41</v>
      </c>
      <c r="B757" s="33">
        <v>45341.722333096397</v>
      </c>
      <c r="C757" s="34" t="s">
        <v>16</v>
      </c>
      <c r="D757" s="35">
        <v>17047</v>
      </c>
      <c r="E757" s="36">
        <v>10.73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41</v>
      </c>
      <c r="B758" s="33">
        <v>45341.722333096797</v>
      </c>
      <c r="C758" s="34" t="s">
        <v>16</v>
      </c>
      <c r="D758" s="35">
        <v>295</v>
      </c>
      <c r="E758" s="36">
        <v>10.73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41</v>
      </c>
      <c r="B759" s="33">
        <v>45341.722333097299</v>
      </c>
      <c r="C759" s="34" t="s">
        <v>16</v>
      </c>
      <c r="D759" s="35">
        <v>1135</v>
      </c>
      <c r="E759" s="36">
        <v>10.73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41</v>
      </c>
      <c r="B760" s="33">
        <v>45341.7245238045</v>
      </c>
      <c r="C760" s="34" t="s">
        <v>16</v>
      </c>
      <c r="D760" s="35">
        <v>7887</v>
      </c>
      <c r="E760" s="36">
        <v>10.73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41</v>
      </c>
      <c r="B761" s="33">
        <v>45341.725821759697</v>
      </c>
      <c r="C761" s="34" t="s">
        <v>16</v>
      </c>
      <c r="D761" s="35">
        <v>2713</v>
      </c>
      <c r="E761" s="36">
        <v>10.74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41</v>
      </c>
      <c r="B762" s="33">
        <v>45341.7265062304</v>
      </c>
      <c r="C762" s="34" t="s">
        <v>16</v>
      </c>
      <c r="D762" s="35">
        <v>6113</v>
      </c>
      <c r="E762" s="36">
        <v>10.74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41</v>
      </c>
      <c r="B763" s="33">
        <v>45341.726506235696</v>
      </c>
      <c r="C763" s="34" t="s">
        <v>16</v>
      </c>
      <c r="D763" s="35">
        <v>400</v>
      </c>
      <c r="E763" s="36">
        <v>10.74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41</v>
      </c>
      <c r="B764" s="33">
        <v>45341.726506236198</v>
      </c>
      <c r="C764" s="34" t="s">
        <v>16</v>
      </c>
      <c r="D764" s="35">
        <v>381</v>
      </c>
      <c r="E764" s="36">
        <v>10.74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41</v>
      </c>
      <c r="B765" s="33">
        <v>45341.726506236701</v>
      </c>
      <c r="C765" s="34" t="s">
        <v>16</v>
      </c>
      <c r="D765" s="35">
        <v>811</v>
      </c>
      <c r="E765" s="36">
        <v>10.74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41</v>
      </c>
      <c r="B766" s="33">
        <v>45341.726506252999</v>
      </c>
      <c r="C766" s="34" t="s">
        <v>16</v>
      </c>
      <c r="D766" s="35">
        <v>1192</v>
      </c>
      <c r="E766" s="36">
        <v>10.74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41</v>
      </c>
      <c r="B767" s="33">
        <v>45341.726506258798</v>
      </c>
      <c r="C767" s="34" t="s">
        <v>16</v>
      </c>
      <c r="D767" s="35">
        <v>1192</v>
      </c>
      <c r="E767" s="36">
        <v>10.74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41</v>
      </c>
      <c r="B768" s="33">
        <v>45341.726506259802</v>
      </c>
      <c r="C768" s="34" t="s">
        <v>16</v>
      </c>
      <c r="D768" s="35">
        <v>795</v>
      </c>
      <c r="E768" s="36">
        <v>10.74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41</v>
      </c>
      <c r="B769" s="33">
        <v>45341.726635933301</v>
      </c>
      <c r="C769" s="34" t="s">
        <v>16</v>
      </c>
      <c r="D769" s="35">
        <v>2053</v>
      </c>
      <c r="E769" s="36">
        <v>10.74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41</v>
      </c>
      <c r="B770" s="33">
        <v>45341.728303580203</v>
      </c>
      <c r="C770" s="34" t="s">
        <v>16</v>
      </c>
      <c r="D770" s="35">
        <v>75</v>
      </c>
      <c r="E770" s="36">
        <v>10.74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41</v>
      </c>
      <c r="B771" s="33">
        <v>45341.7283036644</v>
      </c>
      <c r="C771" s="34" t="s">
        <v>16</v>
      </c>
      <c r="D771" s="35">
        <v>2316</v>
      </c>
      <c r="E771" s="36">
        <v>10.74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41</v>
      </c>
      <c r="B772" s="33">
        <v>45341.728303668096</v>
      </c>
      <c r="C772" s="34" t="s">
        <v>16</v>
      </c>
      <c r="D772" s="35">
        <v>998</v>
      </c>
      <c r="E772" s="36">
        <v>10.74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41</v>
      </c>
      <c r="B773" s="33">
        <v>45341.728385026901</v>
      </c>
      <c r="C773" s="34" t="s">
        <v>16</v>
      </c>
      <c r="D773" s="35">
        <v>8093</v>
      </c>
      <c r="E773" s="36">
        <v>10.74</v>
      </c>
      <c r="F773" s="34" t="s">
        <v>8</v>
      </c>
      <c r="G773" s="37" t="s">
        <v>24</v>
      </c>
    </row>
    <row r="774" spans="1:7" s="24" customFormat="1" ht="14.45" customHeight="1" x14ac:dyDescent="0.2">
      <c r="A774" s="27">
        <v>45341</v>
      </c>
      <c r="B774" s="38">
        <v>45341.729005672802</v>
      </c>
      <c r="C774" s="30" t="s">
        <v>16</v>
      </c>
      <c r="D774" s="28">
        <v>402</v>
      </c>
      <c r="E774" s="67">
        <v>10.73</v>
      </c>
      <c r="F774" s="30" t="s">
        <v>8</v>
      </c>
      <c r="G774" s="31" t="s">
        <v>24</v>
      </c>
    </row>
    <row r="775" spans="1:7" s="24" customFormat="1" ht="14.45" customHeight="1" x14ac:dyDescent="0.2"/>
    <row r="776" spans="1:7" s="24" customFormat="1" ht="14.45" customHeight="1" x14ac:dyDescent="0.2"/>
    <row r="777" spans="1:7" s="24" customFormat="1" ht="14.45" customHeight="1" x14ac:dyDescent="0.2"/>
    <row r="778" spans="1:7" s="24" customFormat="1" ht="14.45" customHeight="1" x14ac:dyDescent="0.2"/>
    <row r="779" spans="1:7" s="24" customFormat="1" ht="14.45" customHeight="1" x14ac:dyDescent="0.2"/>
    <row r="780" spans="1:7" s="24" customFormat="1" ht="14.45" customHeight="1" x14ac:dyDescent="0.2"/>
    <row r="781" spans="1:7" s="24" customFormat="1" ht="14.45" customHeight="1" x14ac:dyDescent="0.2"/>
    <row r="782" spans="1:7" s="24" customFormat="1" ht="14.45" customHeight="1" x14ac:dyDescent="0.2"/>
    <row r="783" spans="1:7" s="24" customFormat="1" ht="14.45" customHeight="1" x14ac:dyDescent="0.2"/>
    <row r="784" spans="1:7" s="24" customFormat="1" ht="14.45" customHeight="1" x14ac:dyDescent="0.2"/>
    <row r="785" s="24" customFormat="1" ht="14.45" customHeight="1" x14ac:dyDescent="0.2"/>
    <row r="786" s="24" customFormat="1" ht="14.45" customHeight="1" x14ac:dyDescent="0.2"/>
    <row r="787" s="24" customFormat="1" ht="14.45" customHeight="1" x14ac:dyDescent="0.2"/>
    <row r="788" s="24" customFormat="1" ht="14.45" customHeight="1" x14ac:dyDescent="0.2"/>
    <row r="789" s="24" customFormat="1" ht="14.45" customHeight="1" x14ac:dyDescent="0.2"/>
    <row r="790" s="24" customFormat="1" ht="14.45" customHeight="1" x14ac:dyDescent="0.2"/>
    <row r="791" s="24" customFormat="1" ht="14.45" customHeight="1" x14ac:dyDescent="0.2"/>
    <row r="792" s="24" customFormat="1" ht="14.45" customHeight="1" x14ac:dyDescent="0.2"/>
    <row r="793" s="24" customFormat="1" ht="14.45" customHeight="1" x14ac:dyDescent="0.2"/>
    <row r="794" s="24" customFormat="1" ht="14.45" customHeight="1" x14ac:dyDescent="0.2"/>
    <row r="795" s="24" customFormat="1" ht="14.45" customHeight="1" x14ac:dyDescent="0.2"/>
    <row r="796" s="24" customFormat="1" ht="14.45" customHeight="1" x14ac:dyDescent="0.2"/>
    <row r="797" s="24" customFormat="1" ht="14.45" customHeight="1" x14ac:dyDescent="0.2"/>
    <row r="798" s="24" customFormat="1" ht="14.45" customHeight="1" x14ac:dyDescent="0.2"/>
    <row r="799" s="24" customFormat="1" ht="14.45" customHeight="1" x14ac:dyDescent="0.2"/>
    <row r="800" s="24" customFormat="1" ht="14.45" customHeight="1" x14ac:dyDescent="0.2"/>
    <row r="801" s="24" customFormat="1" ht="14.45" customHeight="1" x14ac:dyDescent="0.2"/>
    <row r="802" s="24" customFormat="1" ht="14.45" customHeight="1" x14ac:dyDescent="0.2"/>
    <row r="803" s="24" customFormat="1" ht="14.45" customHeight="1" x14ac:dyDescent="0.2"/>
    <row r="804" s="24" customFormat="1" ht="14.45" customHeight="1" x14ac:dyDescent="0.2"/>
    <row r="805" s="24" customFormat="1" ht="14.45" customHeight="1" x14ac:dyDescent="0.2"/>
    <row r="806" s="24" customFormat="1" ht="14.45" customHeight="1" x14ac:dyDescent="0.2"/>
    <row r="807" s="24" customFormat="1" ht="14.45" customHeight="1" x14ac:dyDescent="0.2"/>
    <row r="808" s="24" customFormat="1" ht="14.45" customHeight="1" x14ac:dyDescent="0.2"/>
    <row r="809" s="24" customFormat="1" ht="14.45" customHeight="1" x14ac:dyDescent="0.2"/>
    <row r="810" s="24" customFormat="1" ht="14.45" customHeight="1" x14ac:dyDescent="0.2"/>
    <row r="811" s="24" customFormat="1" ht="14.45" customHeight="1" x14ac:dyDescent="0.2"/>
    <row r="812" s="24" customFormat="1" ht="14.45" customHeight="1" x14ac:dyDescent="0.2"/>
    <row r="813" s="24" customFormat="1" ht="14.45" customHeight="1" x14ac:dyDescent="0.2"/>
    <row r="814" s="24" customFormat="1" ht="14.45" customHeight="1" x14ac:dyDescent="0.2"/>
    <row r="815" s="24" customFormat="1" ht="14.45" customHeight="1" x14ac:dyDescent="0.2"/>
    <row r="816" s="24" customFormat="1" ht="14.45" customHeight="1" x14ac:dyDescent="0.2"/>
    <row r="817" s="24" customFormat="1" ht="14.45" customHeight="1" x14ac:dyDescent="0.2"/>
    <row r="818" s="24" customFormat="1" ht="14.45" customHeight="1" x14ac:dyDescent="0.2"/>
    <row r="819" s="24" customFormat="1" ht="14.45" customHeight="1" x14ac:dyDescent="0.2"/>
    <row r="820" s="24" customFormat="1" ht="14.45" customHeight="1" x14ac:dyDescent="0.2"/>
    <row r="821" s="24" customFormat="1" ht="14.45" customHeight="1" x14ac:dyDescent="0.2"/>
    <row r="822" s="24" customFormat="1" ht="14.45" customHeight="1" x14ac:dyDescent="0.2"/>
    <row r="823" s="24" customFormat="1" ht="14.45" customHeight="1" x14ac:dyDescent="0.2"/>
    <row r="824" s="24" customFormat="1" ht="14.45" customHeight="1" x14ac:dyDescent="0.2"/>
    <row r="825" s="24" customFormat="1" ht="14.45" customHeight="1" x14ac:dyDescent="0.2"/>
    <row r="826" s="24" customFormat="1" ht="14.45" customHeight="1" x14ac:dyDescent="0.2"/>
    <row r="827" s="24" customFormat="1" ht="14.45" customHeight="1" x14ac:dyDescent="0.2"/>
    <row r="828" s="24" customFormat="1" ht="14.45" customHeight="1" x14ac:dyDescent="0.2"/>
    <row r="829" s="24" customFormat="1" ht="14.45" customHeight="1" x14ac:dyDescent="0.2"/>
    <row r="830" s="24" customFormat="1" ht="14.45" customHeight="1" x14ac:dyDescent="0.2"/>
    <row r="831" s="24" customFormat="1" ht="14.45" customHeight="1" x14ac:dyDescent="0.2"/>
    <row r="832" s="24" customFormat="1" ht="14.45" customHeight="1" x14ac:dyDescent="0.2"/>
    <row r="833" s="24" customFormat="1" ht="14.45" customHeight="1" x14ac:dyDescent="0.2"/>
    <row r="834" s="24" customFormat="1" ht="14.45" customHeight="1" x14ac:dyDescent="0.2"/>
    <row r="835" s="24" customFormat="1" ht="14.45" customHeight="1" x14ac:dyDescent="0.2"/>
    <row r="836" s="24" customFormat="1" ht="14.45" customHeight="1" x14ac:dyDescent="0.2"/>
    <row r="837" s="24" customFormat="1" ht="14.45" customHeight="1" x14ac:dyDescent="0.2"/>
    <row r="838" s="24" customFormat="1" ht="14.45" customHeight="1" x14ac:dyDescent="0.2"/>
    <row r="839" s="24" customFormat="1" ht="14.45" customHeight="1" x14ac:dyDescent="0.2"/>
    <row r="840" s="24" customFormat="1" ht="14.45" customHeight="1" x14ac:dyDescent="0.2"/>
    <row r="841" s="24" customFormat="1" ht="14.45" customHeight="1" x14ac:dyDescent="0.2"/>
    <row r="842" s="24" customFormat="1" ht="14.45" customHeight="1" x14ac:dyDescent="0.2"/>
    <row r="843" s="24" customFormat="1" ht="14.45" customHeight="1" x14ac:dyDescent="0.2"/>
    <row r="844" s="24" customFormat="1" ht="14.45" customHeight="1" x14ac:dyDescent="0.2"/>
    <row r="845" s="24" customFormat="1" ht="14.45" customHeight="1" x14ac:dyDescent="0.2"/>
    <row r="846" s="24" customFormat="1" ht="14.45" customHeight="1" x14ac:dyDescent="0.2"/>
    <row r="847" s="24" customFormat="1" ht="14.45" customHeight="1" x14ac:dyDescent="0.2"/>
    <row r="848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31471-C2E2-4A8B-9D75-0705B1BDF033}">
  <dimension ref="A1:G763"/>
  <sheetViews>
    <sheetView workbookViewId="0"/>
  </sheetViews>
  <sheetFormatPr defaultRowHeight="12.75" x14ac:dyDescent="0.2"/>
  <cols>
    <col min="1" max="1" width="23.28515625" style="186" customWidth="1"/>
    <col min="2" max="2" width="34.85546875" style="186" customWidth="1"/>
    <col min="3" max="3" width="29.42578125" style="186" customWidth="1"/>
    <col min="4" max="4" width="13" style="186" customWidth="1"/>
    <col min="5" max="5" width="9.42578125" style="186" customWidth="1"/>
    <col min="6" max="6" width="11.140625" style="186" customWidth="1"/>
    <col min="7" max="7" width="9.42578125" style="186" customWidth="1"/>
    <col min="8" max="8" width="4.7109375" style="186" customWidth="1"/>
    <col min="9" max="16384" width="9.140625" style="186"/>
  </cols>
  <sheetData>
    <row r="1" spans="1:7" s="170" customFormat="1" ht="14.45" customHeight="1" x14ac:dyDescent="0.2">
      <c r="A1" s="168" t="s">
        <v>23</v>
      </c>
      <c r="B1" s="169">
        <v>45338</v>
      </c>
    </row>
    <row r="2" spans="1:7" s="170" customFormat="1" ht="14.45" customHeight="1" x14ac:dyDescent="0.2">
      <c r="A2" s="171" t="s">
        <v>2</v>
      </c>
      <c r="B2" s="171"/>
    </row>
    <row r="3" spans="1:7" s="170" customFormat="1" ht="14.45" customHeight="1" x14ac:dyDescent="0.2">
      <c r="A3" s="171"/>
    </row>
    <row r="4" spans="1:7" s="170" customFormat="1" ht="14.45" customHeight="1" x14ac:dyDescent="0.2">
      <c r="A4" s="171" t="s">
        <v>22</v>
      </c>
    </row>
    <row r="5" spans="1:7" s="170" customFormat="1" ht="29.25" customHeight="1" x14ac:dyDescent="0.2">
      <c r="A5" s="172" t="s">
        <v>21</v>
      </c>
      <c r="B5" s="172" t="s">
        <v>20</v>
      </c>
      <c r="C5" s="172" t="s">
        <v>9</v>
      </c>
      <c r="D5" s="172" t="s">
        <v>6</v>
      </c>
      <c r="E5" s="172" t="s">
        <v>7</v>
      </c>
    </row>
    <row r="6" spans="1:7" s="170" customFormat="1" ht="14.45" customHeight="1" x14ac:dyDescent="0.2">
      <c r="A6" s="173">
        <v>45338</v>
      </c>
      <c r="B6" s="174">
        <v>1375675</v>
      </c>
      <c r="C6" s="175">
        <v>10.903700000000001</v>
      </c>
      <c r="D6" s="176" t="s">
        <v>8</v>
      </c>
      <c r="E6" s="177" t="s">
        <v>24</v>
      </c>
    </row>
    <row r="7" spans="1:7" s="170" customFormat="1" ht="14.45" customHeight="1" x14ac:dyDescent="0.2">
      <c r="A7" s="171"/>
    </row>
    <row r="8" spans="1:7" s="170" customFormat="1" ht="14.45" customHeight="1" x14ac:dyDescent="0.2">
      <c r="A8" s="171" t="s">
        <v>19</v>
      </c>
    </row>
    <row r="9" spans="1:7" s="170" customFormat="1" ht="14.45" customHeight="1" x14ac:dyDescent="0.2">
      <c r="A9" s="172" t="s">
        <v>3</v>
      </c>
      <c r="B9" s="172" t="s">
        <v>18</v>
      </c>
      <c r="C9" s="172" t="s">
        <v>17</v>
      </c>
      <c r="D9" s="172" t="s">
        <v>4</v>
      </c>
      <c r="E9" s="172" t="s">
        <v>5</v>
      </c>
      <c r="F9" s="172" t="s">
        <v>6</v>
      </c>
      <c r="G9" s="172" t="s">
        <v>7</v>
      </c>
    </row>
    <row r="10" spans="1:7" s="170" customFormat="1" ht="14.45" customHeight="1" x14ac:dyDescent="0.2">
      <c r="A10" s="178">
        <v>45338</v>
      </c>
      <c r="B10" s="179">
        <v>45338.377124836297</v>
      </c>
      <c r="C10" s="180" t="s">
        <v>16</v>
      </c>
      <c r="D10" s="181">
        <v>1500</v>
      </c>
      <c r="E10" s="182">
        <v>11.13</v>
      </c>
      <c r="F10" s="180" t="s">
        <v>8</v>
      </c>
      <c r="G10" s="183" t="s">
        <v>24</v>
      </c>
    </row>
    <row r="11" spans="1:7" s="170" customFormat="1" ht="14.45" customHeight="1" x14ac:dyDescent="0.2">
      <c r="A11" s="178">
        <v>45338</v>
      </c>
      <c r="B11" s="179">
        <v>45338.377409643203</v>
      </c>
      <c r="C11" s="180" t="s">
        <v>16</v>
      </c>
      <c r="D11" s="181">
        <v>3270</v>
      </c>
      <c r="E11" s="182">
        <v>11.13</v>
      </c>
      <c r="F11" s="180" t="s">
        <v>8</v>
      </c>
      <c r="G11" s="183" t="s">
        <v>24</v>
      </c>
    </row>
    <row r="12" spans="1:7" s="170" customFormat="1" ht="14.45" customHeight="1" x14ac:dyDescent="0.2">
      <c r="A12" s="178">
        <v>45338</v>
      </c>
      <c r="B12" s="179">
        <v>45338.377409722401</v>
      </c>
      <c r="C12" s="180" t="s">
        <v>16</v>
      </c>
      <c r="D12" s="181">
        <v>9459</v>
      </c>
      <c r="E12" s="182">
        <v>11.12</v>
      </c>
      <c r="F12" s="180" t="s">
        <v>8</v>
      </c>
      <c r="G12" s="183" t="s">
        <v>24</v>
      </c>
    </row>
    <row r="13" spans="1:7" s="170" customFormat="1" ht="14.45" customHeight="1" x14ac:dyDescent="0.2">
      <c r="A13" s="178">
        <v>45338</v>
      </c>
      <c r="B13" s="179">
        <v>45338.377409723202</v>
      </c>
      <c r="C13" s="180" t="s">
        <v>16</v>
      </c>
      <c r="D13" s="181">
        <v>5136</v>
      </c>
      <c r="E13" s="182">
        <v>11.12</v>
      </c>
      <c r="F13" s="180" t="s">
        <v>8</v>
      </c>
      <c r="G13" s="183" t="s">
        <v>24</v>
      </c>
    </row>
    <row r="14" spans="1:7" s="170" customFormat="1" ht="14.45" customHeight="1" x14ac:dyDescent="0.2">
      <c r="A14" s="178">
        <v>45338</v>
      </c>
      <c r="B14" s="179">
        <v>45338.378779671402</v>
      </c>
      <c r="C14" s="180" t="s">
        <v>16</v>
      </c>
      <c r="D14" s="181">
        <v>4566</v>
      </c>
      <c r="E14" s="182">
        <v>11.1</v>
      </c>
      <c r="F14" s="180" t="s">
        <v>8</v>
      </c>
      <c r="G14" s="183" t="s">
        <v>24</v>
      </c>
    </row>
    <row r="15" spans="1:7" s="170" customFormat="1" ht="14.45" customHeight="1" x14ac:dyDescent="0.2">
      <c r="A15" s="178">
        <v>45338</v>
      </c>
      <c r="B15" s="179">
        <v>45338.379039860498</v>
      </c>
      <c r="C15" s="180" t="s">
        <v>16</v>
      </c>
      <c r="D15" s="181">
        <v>3108</v>
      </c>
      <c r="E15" s="182">
        <v>11.09</v>
      </c>
      <c r="F15" s="180" t="s">
        <v>8</v>
      </c>
      <c r="G15" s="183" t="s">
        <v>24</v>
      </c>
    </row>
    <row r="16" spans="1:7" s="170" customFormat="1" ht="14.45" customHeight="1" x14ac:dyDescent="0.2">
      <c r="A16" s="178">
        <v>45338</v>
      </c>
      <c r="B16" s="179">
        <v>45338.379503571101</v>
      </c>
      <c r="C16" s="180" t="s">
        <v>16</v>
      </c>
      <c r="D16" s="181">
        <v>3500</v>
      </c>
      <c r="E16" s="182">
        <v>11.11</v>
      </c>
      <c r="F16" s="180" t="s">
        <v>8</v>
      </c>
      <c r="G16" s="183" t="s">
        <v>24</v>
      </c>
    </row>
    <row r="17" spans="1:7" s="170" customFormat="1" ht="14.45" customHeight="1" x14ac:dyDescent="0.2">
      <c r="A17" s="178">
        <v>45338</v>
      </c>
      <c r="B17" s="179">
        <v>45338.379503571399</v>
      </c>
      <c r="C17" s="180" t="s">
        <v>16</v>
      </c>
      <c r="D17" s="181">
        <v>990</v>
      </c>
      <c r="E17" s="182">
        <v>11.11</v>
      </c>
      <c r="F17" s="180" t="s">
        <v>8</v>
      </c>
      <c r="G17" s="183" t="s">
        <v>24</v>
      </c>
    </row>
    <row r="18" spans="1:7" s="170" customFormat="1" ht="14.45" customHeight="1" x14ac:dyDescent="0.2">
      <c r="A18" s="178">
        <v>45338</v>
      </c>
      <c r="B18" s="179">
        <v>45338.380198269297</v>
      </c>
      <c r="C18" s="180" t="s">
        <v>16</v>
      </c>
      <c r="D18" s="181">
        <v>1254</v>
      </c>
      <c r="E18" s="182">
        <v>11.09</v>
      </c>
      <c r="F18" s="180" t="s">
        <v>8</v>
      </c>
      <c r="G18" s="183" t="s">
        <v>24</v>
      </c>
    </row>
    <row r="19" spans="1:7" s="170" customFormat="1" ht="14.45" customHeight="1" x14ac:dyDescent="0.2">
      <c r="A19" s="178">
        <v>45338</v>
      </c>
      <c r="B19" s="179">
        <v>45338.3801982765</v>
      </c>
      <c r="C19" s="180" t="s">
        <v>16</v>
      </c>
      <c r="D19" s="181">
        <v>1310</v>
      </c>
      <c r="E19" s="182">
        <v>11.09</v>
      </c>
      <c r="F19" s="180" t="s">
        <v>8</v>
      </c>
      <c r="G19" s="183" t="s">
        <v>24</v>
      </c>
    </row>
    <row r="20" spans="1:7" s="170" customFormat="1" ht="14.45" customHeight="1" x14ac:dyDescent="0.2">
      <c r="A20" s="178">
        <v>45338</v>
      </c>
      <c r="B20" s="179">
        <v>45338.380198277497</v>
      </c>
      <c r="C20" s="180" t="s">
        <v>16</v>
      </c>
      <c r="D20" s="181">
        <v>1198</v>
      </c>
      <c r="E20" s="182">
        <v>11.09</v>
      </c>
      <c r="F20" s="180" t="s">
        <v>8</v>
      </c>
      <c r="G20" s="183" t="s">
        <v>24</v>
      </c>
    </row>
    <row r="21" spans="1:7" s="170" customFormat="1" ht="14.45" customHeight="1" x14ac:dyDescent="0.2">
      <c r="A21" s="178">
        <v>45338</v>
      </c>
      <c r="B21" s="179">
        <v>45338.380198278101</v>
      </c>
      <c r="C21" s="180" t="s">
        <v>16</v>
      </c>
      <c r="D21" s="181">
        <v>56</v>
      </c>
      <c r="E21" s="182">
        <v>11.09</v>
      </c>
      <c r="F21" s="180" t="s">
        <v>8</v>
      </c>
      <c r="G21" s="183" t="s">
        <v>24</v>
      </c>
    </row>
    <row r="22" spans="1:7" s="170" customFormat="1" ht="14.45" customHeight="1" x14ac:dyDescent="0.2">
      <c r="A22" s="178">
        <v>45338</v>
      </c>
      <c r="B22" s="179">
        <v>45338.380198278603</v>
      </c>
      <c r="C22" s="180" t="s">
        <v>16</v>
      </c>
      <c r="D22" s="181">
        <v>318</v>
      </c>
      <c r="E22" s="182">
        <v>11.09</v>
      </c>
      <c r="F22" s="180" t="s">
        <v>8</v>
      </c>
      <c r="G22" s="183" t="s">
        <v>24</v>
      </c>
    </row>
    <row r="23" spans="1:7" s="170" customFormat="1" ht="14.45" customHeight="1" x14ac:dyDescent="0.2">
      <c r="A23" s="178">
        <v>45338</v>
      </c>
      <c r="B23" s="179">
        <v>45338.380198278799</v>
      </c>
      <c r="C23" s="180" t="s">
        <v>16</v>
      </c>
      <c r="D23" s="181">
        <v>406</v>
      </c>
      <c r="E23" s="182">
        <v>11.09</v>
      </c>
      <c r="F23" s="180" t="s">
        <v>8</v>
      </c>
      <c r="G23" s="183" t="s">
        <v>24</v>
      </c>
    </row>
    <row r="24" spans="1:7" s="170" customFormat="1" ht="14.45" customHeight="1" x14ac:dyDescent="0.2">
      <c r="A24" s="178">
        <v>45338</v>
      </c>
      <c r="B24" s="179">
        <v>45338.380198279301</v>
      </c>
      <c r="C24" s="180" t="s">
        <v>16</v>
      </c>
      <c r="D24" s="181">
        <v>1121</v>
      </c>
      <c r="E24" s="182">
        <v>11.09</v>
      </c>
      <c r="F24" s="180" t="s">
        <v>8</v>
      </c>
      <c r="G24" s="183" t="s">
        <v>24</v>
      </c>
    </row>
    <row r="25" spans="1:7" s="170" customFormat="1" ht="14.45" customHeight="1" x14ac:dyDescent="0.2">
      <c r="A25" s="178">
        <v>45338</v>
      </c>
      <c r="B25" s="179">
        <v>45338.380198279599</v>
      </c>
      <c r="C25" s="180" t="s">
        <v>16</v>
      </c>
      <c r="D25" s="181">
        <v>681</v>
      </c>
      <c r="E25" s="182">
        <v>11.09</v>
      </c>
      <c r="F25" s="180" t="s">
        <v>8</v>
      </c>
      <c r="G25" s="183" t="s">
        <v>24</v>
      </c>
    </row>
    <row r="26" spans="1:7" s="170" customFormat="1" ht="14.45" customHeight="1" x14ac:dyDescent="0.2">
      <c r="A26" s="178">
        <v>45338</v>
      </c>
      <c r="B26" s="179">
        <v>45338.38019828</v>
      </c>
      <c r="C26" s="180" t="s">
        <v>16</v>
      </c>
      <c r="D26" s="181">
        <v>10</v>
      </c>
      <c r="E26" s="182">
        <v>11.09</v>
      </c>
      <c r="F26" s="180" t="s">
        <v>8</v>
      </c>
      <c r="G26" s="183" t="s">
        <v>24</v>
      </c>
    </row>
    <row r="27" spans="1:7" s="170" customFormat="1" ht="14.45" customHeight="1" x14ac:dyDescent="0.2">
      <c r="A27" s="178">
        <v>45338</v>
      </c>
      <c r="B27" s="179">
        <v>45338.3801982804</v>
      </c>
      <c r="C27" s="180" t="s">
        <v>16</v>
      </c>
      <c r="D27" s="181">
        <v>1180</v>
      </c>
      <c r="E27" s="182">
        <v>11.09</v>
      </c>
      <c r="F27" s="180" t="s">
        <v>8</v>
      </c>
      <c r="G27" s="183" t="s">
        <v>24</v>
      </c>
    </row>
    <row r="28" spans="1:7" s="170" customFormat="1" ht="14.45" customHeight="1" x14ac:dyDescent="0.2">
      <c r="A28" s="178">
        <v>45338</v>
      </c>
      <c r="B28" s="179">
        <v>45338.380198280502</v>
      </c>
      <c r="C28" s="180" t="s">
        <v>16</v>
      </c>
      <c r="D28" s="181">
        <v>406</v>
      </c>
      <c r="E28" s="182">
        <v>11.09</v>
      </c>
      <c r="F28" s="180" t="s">
        <v>8</v>
      </c>
      <c r="G28" s="183" t="s">
        <v>24</v>
      </c>
    </row>
    <row r="29" spans="1:7" s="170" customFormat="1" ht="14.45" customHeight="1" x14ac:dyDescent="0.2">
      <c r="A29" s="178">
        <v>45338</v>
      </c>
      <c r="B29" s="179">
        <v>45338.380198300103</v>
      </c>
      <c r="C29" s="180" t="s">
        <v>16</v>
      </c>
      <c r="D29" s="181">
        <v>400</v>
      </c>
      <c r="E29" s="182">
        <v>11.09</v>
      </c>
      <c r="F29" s="180" t="s">
        <v>8</v>
      </c>
      <c r="G29" s="183" t="s">
        <v>24</v>
      </c>
    </row>
    <row r="30" spans="1:7" s="170" customFormat="1" ht="14.45" customHeight="1" x14ac:dyDescent="0.2">
      <c r="A30" s="178">
        <v>45338</v>
      </c>
      <c r="B30" s="179">
        <v>45338.381852903898</v>
      </c>
      <c r="C30" s="180" t="s">
        <v>16</v>
      </c>
      <c r="D30" s="181">
        <v>2044</v>
      </c>
      <c r="E30" s="182">
        <v>11.09</v>
      </c>
      <c r="F30" s="180" t="s">
        <v>8</v>
      </c>
      <c r="G30" s="183" t="s">
        <v>24</v>
      </c>
    </row>
    <row r="31" spans="1:7" s="170" customFormat="1" ht="14.45" customHeight="1" x14ac:dyDescent="0.2">
      <c r="A31" s="178">
        <v>45338</v>
      </c>
      <c r="B31" s="179">
        <v>45338.381852904502</v>
      </c>
      <c r="C31" s="180" t="s">
        <v>16</v>
      </c>
      <c r="D31" s="181">
        <v>2474</v>
      </c>
      <c r="E31" s="182">
        <v>11.09</v>
      </c>
      <c r="F31" s="180" t="s">
        <v>8</v>
      </c>
      <c r="G31" s="183" t="s">
        <v>24</v>
      </c>
    </row>
    <row r="32" spans="1:7" s="170" customFormat="1" ht="14.45" customHeight="1" x14ac:dyDescent="0.2">
      <c r="A32" s="178">
        <v>45338</v>
      </c>
      <c r="B32" s="179">
        <v>45338.381852928498</v>
      </c>
      <c r="C32" s="180" t="s">
        <v>16</v>
      </c>
      <c r="D32" s="181">
        <v>118</v>
      </c>
      <c r="E32" s="182">
        <v>11.09</v>
      </c>
      <c r="F32" s="180" t="s">
        <v>8</v>
      </c>
      <c r="G32" s="183" t="s">
        <v>24</v>
      </c>
    </row>
    <row r="33" spans="1:7" s="170" customFormat="1" ht="14.45" customHeight="1" x14ac:dyDescent="0.2">
      <c r="A33" s="178">
        <v>45338</v>
      </c>
      <c r="B33" s="179">
        <v>45338.381852983301</v>
      </c>
      <c r="C33" s="180" t="s">
        <v>16</v>
      </c>
      <c r="D33" s="181">
        <v>904</v>
      </c>
      <c r="E33" s="182">
        <v>11.09</v>
      </c>
      <c r="F33" s="180" t="s">
        <v>8</v>
      </c>
      <c r="G33" s="183" t="s">
        <v>24</v>
      </c>
    </row>
    <row r="34" spans="1:7" s="170" customFormat="1" ht="14.45" customHeight="1" x14ac:dyDescent="0.2">
      <c r="A34" s="178">
        <v>45338</v>
      </c>
      <c r="B34" s="179">
        <v>45338.381853003099</v>
      </c>
      <c r="C34" s="180" t="s">
        <v>16</v>
      </c>
      <c r="D34" s="181">
        <v>3496</v>
      </c>
      <c r="E34" s="182">
        <v>11.09</v>
      </c>
      <c r="F34" s="180" t="s">
        <v>8</v>
      </c>
      <c r="G34" s="183" t="s">
        <v>24</v>
      </c>
    </row>
    <row r="35" spans="1:7" s="170" customFormat="1" ht="14.45" customHeight="1" x14ac:dyDescent="0.2">
      <c r="A35" s="178">
        <v>45338</v>
      </c>
      <c r="B35" s="179">
        <v>45338.381882645997</v>
      </c>
      <c r="C35" s="180" t="s">
        <v>16</v>
      </c>
      <c r="D35" s="181">
        <v>583</v>
      </c>
      <c r="E35" s="182">
        <v>11.09</v>
      </c>
      <c r="F35" s="180" t="s">
        <v>8</v>
      </c>
      <c r="G35" s="183" t="s">
        <v>24</v>
      </c>
    </row>
    <row r="36" spans="1:7" s="170" customFormat="1" ht="14.45" customHeight="1" x14ac:dyDescent="0.2">
      <c r="A36" s="178">
        <v>45338</v>
      </c>
      <c r="B36" s="179">
        <v>45338.381882820198</v>
      </c>
      <c r="C36" s="180" t="s">
        <v>16</v>
      </c>
      <c r="D36" s="181">
        <v>1340</v>
      </c>
      <c r="E36" s="182">
        <v>11.09</v>
      </c>
      <c r="F36" s="180" t="s">
        <v>8</v>
      </c>
      <c r="G36" s="183" t="s">
        <v>24</v>
      </c>
    </row>
    <row r="37" spans="1:7" s="170" customFormat="1" ht="14.45" customHeight="1" x14ac:dyDescent="0.2">
      <c r="A37" s="178">
        <v>45338</v>
      </c>
      <c r="B37" s="179">
        <v>45338.382103347503</v>
      </c>
      <c r="C37" s="180" t="s">
        <v>16</v>
      </c>
      <c r="D37" s="181">
        <v>2014</v>
      </c>
      <c r="E37" s="182">
        <v>11.08</v>
      </c>
      <c r="F37" s="180" t="s">
        <v>8</v>
      </c>
      <c r="G37" s="183" t="s">
        <v>24</v>
      </c>
    </row>
    <row r="38" spans="1:7" s="170" customFormat="1" ht="14.45" customHeight="1" x14ac:dyDescent="0.2">
      <c r="A38" s="178">
        <v>45338</v>
      </c>
      <c r="B38" s="179">
        <v>45338.382103347998</v>
      </c>
      <c r="C38" s="180" t="s">
        <v>16</v>
      </c>
      <c r="D38" s="181">
        <v>20</v>
      </c>
      <c r="E38" s="182">
        <v>11.08</v>
      </c>
      <c r="F38" s="180" t="s">
        <v>8</v>
      </c>
      <c r="G38" s="183" t="s">
        <v>24</v>
      </c>
    </row>
    <row r="39" spans="1:7" s="170" customFormat="1" ht="14.45" customHeight="1" x14ac:dyDescent="0.2">
      <c r="A39" s="178">
        <v>45338</v>
      </c>
      <c r="B39" s="179">
        <v>45338.383474355898</v>
      </c>
      <c r="C39" s="180" t="s">
        <v>16</v>
      </c>
      <c r="D39" s="181">
        <v>3018</v>
      </c>
      <c r="E39" s="182">
        <v>11.07</v>
      </c>
      <c r="F39" s="180" t="s">
        <v>8</v>
      </c>
      <c r="G39" s="183" t="s">
        <v>24</v>
      </c>
    </row>
    <row r="40" spans="1:7" s="170" customFormat="1" ht="14.45" customHeight="1" x14ac:dyDescent="0.2">
      <c r="A40" s="178">
        <v>45338</v>
      </c>
      <c r="B40" s="179">
        <v>45338.383474386297</v>
      </c>
      <c r="C40" s="180" t="s">
        <v>16</v>
      </c>
      <c r="D40" s="181">
        <v>2463</v>
      </c>
      <c r="E40" s="182">
        <v>11.07</v>
      </c>
      <c r="F40" s="180" t="s">
        <v>8</v>
      </c>
      <c r="G40" s="183" t="s">
        <v>24</v>
      </c>
    </row>
    <row r="41" spans="1:7" s="170" customFormat="1" ht="14.45" customHeight="1" x14ac:dyDescent="0.2">
      <c r="A41" s="178">
        <v>45338</v>
      </c>
      <c r="B41" s="179">
        <v>45338.384108737198</v>
      </c>
      <c r="C41" s="180" t="s">
        <v>16</v>
      </c>
      <c r="D41" s="181">
        <v>2226</v>
      </c>
      <c r="E41" s="182">
        <v>11.07</v>
      </c>
      <c r="F41" s="180" t="s">
        <v>8</v>
      </c>
      <c r="G41" s="183" t="s">
        <v>24</v>
      </c>
    </row>
    <row r="42" spans="1:7" s="170" customFormat="1" ht="14.45" customHeight="1" x14ac:dyDescent="0.2">
      <c r="A42" s="178">
        <v>45338</v>
      </c>
      <c r="B42" s="179">
        <v>45338.384270337701</v>
      </c>
      <c r="C42" s="180" t="s">
        <v>16</v>
      </c>
      <c r="D42" s="181">
        <v>1719</v>
      </c>
      <c r="E42" s="182">
        <v>11.06</v>
      </c>
      <c r="F42" s="180" t="s">
        <v>8</v>
      </c>
      <c r="G42" s="183" t="s">
        <v>24</v>
      </c>
    </row>
    <row r="43" spans="1:7" s="170" customFormat="1" ht="14.45" customHeight="1" x14ac:dyDescent="0.2">
      <c r="A43" s="178">
        <v>45338</v>
      </c>
      <c r="B43" s="179">
        <v>45338.384270338203</v>
      </c>
      <c r="C43" s="180" t="s">
        <v>16</v>
      </c>
      <c r="D43" s="181">
        <v>1972</v>
      </c>
      <c r="E43" s="182">
        <v>11.06</v>
      </c>
      <c r="F43" s="180" t="s">
        <v>8</v>
      </c>
      <c r="G43" s="183" t="s">
        <v>24</v>
      </c>
    </row>
    <row r="44" spans="1:7" s="170" customFormat="1" ht="14.45" customHeight="1" x14ac:dyDescent="0.2">
      <c r="A44" s="178">
        <v>45338</v>
      </c>
      <c r="B44" s="179">
        <v>45338.384628261098</v>
      </c>
      <c r="C44" s="180" t="s">
        <v>16</v>
      </c>
      <c r="D44" s="181">
        <v>1782</v>
      </c>
      <c r="E44" s="182">
        <v>11.05</v>
      </c>
      <c r="F44" s="180" t="s">
        <v>8</v>
      </c>
      <c r="G44" s="183" t="s">
        <v>24</v>
      </c>
    </row>
    <row r="45" spans="1:7" s="170" customFormat="1" ht="14.45" customHeight="1" x14ac:dyDescent="0.2">
      <c r="A45" s="178">
        <v>45338</v>
      </c>
      <c r="B45" s="179">
        <v>45338.384750019402</v>
      </c>
      <c r="C45" s="180" t="s">
        <v>16</v>
      </c>
      <c r="D45" s="181">
        <v>1799</v>
      </c>
      <c r="E45" s="182">
        <v>11.04</v>
      </c>
      <c r="F45" s="180" t="s">
        <v>8</v>
      </c>
      <c r="G45" s="183" t="s">
        <v>24</v>
      </c>
    </row>
    <row r="46" spans="1:7" s="170" customFormat="1" ht="14.45" customHeight="1" x14ac:dyDescent="0.2">
      <c r="A46" s="178">
        <v>45338</v>
      </c>
      <c r="B46" s="179">
        <v>45338.384750019999</v>
      </c>
      <c r="C46" s="180" t="s">
        <v>16</v>
      </c>
      <c r="D46" s="181">
        <v>320</v>
      </c>
      <c r="E46" s="182">
        <v>11.04</v>
      </c>
      <c r="F46" s="180" t="s">
        <v>8</v>
      </c>
      <c r="G46" s="183" t="s">
        <v>24</v>
      </c>
    </row>
    <row r="47" spans="1:7" s="170" customFormat="1" ht="14.45" customHeight="1" x14ac:dyDescent="0.2">
      <c r="A47" s="178">
        <v>45338</v>
      </c>
      <c r="B47" s="179">
        <v>45338.385303564202</v>
      </c>
      <c r="C47" s="180" t="s">
        <v>16</v>
      </c>
      <c r="D47" s="181">
        <v>2119</v>
      </c>
      <c r="E47" s="182">
        <v>11.04</v>
      </c>
      <c r="F47" s="180" t="s">
        <v>8</v>
      </c>
      <c r="G47" s="183" t="s">
        <v>24</v>
      </c>
    </row>
    <row r="48" spans="1:7" s="170" customFormat="1" ht="14.45" customHeight="1" x14ac:dyDescent="0.2">
      <c r="A48" s="178">
        <v>45338</v>
      </c>
      <c r="B48" s="179">
        <v>45338.385761657897</v>
      </c>
      <c r="C48" s="180" t="s">
        <v>16</v>
      </c>
      <c r="D48" s="181">
        <v>1966</v>
      </c>
      <c r="E48" s="182">
        <v>11.03</v>
      </c>
      <c r="F48" s="180" t="s">
        <v>8</v>
      </c>
      <c r="G48" s="183" t="s">
        <v>24</v>
      </c>
    </row>
    <row r="49" spans="1:7" s="170" customFormat="1" ht="14.45" customHeight="1" x14ac:dyDescent="0.2">
      <c r="A49" s="178">
        <v>45338</v>
      </c>
      <c r="B49" s="179">
        <v>45338.385887691897</v>
      </c>
      <c r="C49" s="180" t="s">
        <v>16</v>
      </c>
      <c r="D49" s="181">
        <v>2673</v>
      </c>
      <c r="E49" s="182">
        <v>11</v>
      </c>
      <c r="F49" s="180" t="s">
        <v>8</v>
      </c>
      <c r="G49" s="183" t="s">
        <v>24</v>
      </c>
    </row>
    <row r="50" spans="1:7" s="170" customFormat="1" ht="14.45" customHeight="1" x14ac:dyDescent="0.2">
      <c r="A50" s="178">
        <v>45338</v>
      </c>
      <c r="B50" s="179">
        <v>45338.387472257797</v>
      </c>
      <c r="C50" s="180" t="s">
        <v>16</v>
      </c>
      <c r="D50" s="181">
        <v>1735</v>
      </c>
      <c r="E50" s="182">
        <v>11.03</v>
      </c>
      <c r="F50" s="180" t="s">
        <v>8</v>
      </c>
      <c r="G50" s="183" t="s">
        <v>24</v>
      </c>
    </row>
    <row r="51" spans="1:7" s="170" customFormat="1" ht="14.45" customHeight="1" x14ac:dyDescent="0.2">
      <c r="A51" s="178">
        <v>45338</v>
      </c>
      <c r="B51" s="179">
        <v>45338.387472258197</v>
      </c>
      <c r="C51" s="180" t="s">
        <v>16</v>
      </c>
      <c r="D51" s="181">
        <v>978</v>
      </c>
      <c r="E51" s="182">
        <v>11.03</v>
      </c>
      <c r="F51" s="180" t="s">
        <v>8</v>
      </c>
      <c r="G51" s="183" t="s">
        <v>24</v>
      </c>
    </row>
    <row r="52" spans="1:7" s="170" customFormat="1" ht="14.45" customHeight="1" x14ac:dyDescent="0.2">
      <c r="A52" s="178">
        <v>45338</v>
      </c>
      <c r="B52" s="179">
        <v>45338.388071984897</v>
      </c>
      <c r="C52" s="180" t="s">
        <v>16</v>
      </c>
      <c r="D52" s="181">
        <v>4336</v>
      </c>
      <c r="E52" s="182">
        <v>11.06</v>
      </c>
      <c r="F52" s="180" t="s">
        <v>8</v>
      </c>
      <c r="G52" s="183" t="s">
        <v>24</v>
      </c>
    </row>
    <row r="53" spans="1:7" s="170" customFormat="1" ht="14.45" customHeight="1" x14ac:dyDescent="0.2">
      <c r="A53" s="178">
        <v>45338</v>
      </c>
      <c r="B53" s="179">
        <v>45338.388071985799</v>
      </c>
      <c r="C53" s="180" t="s">
        <v>16</v>
      </c>
      <c r="D53" s="181">
        <v>511</v>
      </c>
      <c r="E53" s="182">
        <v>11.06</v>
      </c>
      <c r="F53" s="180" t="s">
        <v>8</v>
      </c>
      <c r="G53" s="183" t="s">
        <v>24</v>
      </c>
    </row>
    <row r="54" spans="1:7" s="170" customFormat="1" ht="14.45" customHeight="1" x14ac:dyDescent="0.2">
      <c r="A54" s="178">
        <v>45338</v>
      </c>
      <c r="B54" s="179">
        <v>45338.388256562997</v>
      </c>
      <c r="C54" s="180" t="s">
        <v>16</v>
      </c>
      <c r="D54" s="181">
        <v>4785</v>
      </c>
      <c r="E54" s="182">
        <v>11.06</v>
      </c>
      <c r="F54" s="180" t="s">
        <v>8</v>
      </c>
      <c r="G54" s="183" t="s">
        <v>24</v>
      </c>
    </row>
    <row r="55" spans="1:7" s="170" customFormat="1" ht="14.45" customHeight="1" x14ac:dyDescent="0.2">
      <c r="A55" s="178">
        <v>45338</v>
      </c>
      <c r="B55" s="179">
        <v>45338.388612422103</v>
      </c>
      <c r="C55" s="180" t="s">
        <v>16</v>
      </c>
      <c r="D55" s="181">
        <v>2705</v>
      </c>
      <c r="E55" s="182">
        <v>11.05</v>
      </c>
      <c r="F55" s="180" t="s">
        <v>8</v>
      </c>
      <c r="G55" s="183" t="s">
        <v>24</v>
      </c>
    </row>
    <row r="56" spans="1:7" s="170" customFormat="1" ht="14.45" customHeight="1" x14ac:dyDescent="0.2">
      <c r="A56" s="178">
        <v>45338</v>
      </c>
      <c r="B56" s="179">
        <v>45338.389004877099</v>
      </c>
      <c r="C56" s="180" t="s">
        <v>16</v>
      </c>
      <c r="D56" s="181">
        <v>2374</v>
      </c>
      <c r="E56" s="182">
        <v>11.05</v>
      </c>
      <c r="F56" s="180" t="s">
        <v>8</v>
      </c>
      <c r="G56" s="183" t="s">
        <v>24</v>
      </c>
    </row>
    <row r="57" spans="1:7" s="170" customFormat="1" ht="14.45" customHeight="1" x14ac:dyDescent="0.2">
      <c r="A57" s="178">
        <v>45338</v>
      </c>
      <c r="B57" s="179">
        <v>45338.389182244602</v>
      </c>
      <c r="C57" s="180" t="s">
        <v>16</v>
      </c>
      <c r="D57" s="181">
        <v>1934</v>
      </c>
      <c r="E57" s="182">
        <v>11.04</v>
      </c>
      <c r="F57" s="180" t="s">
        <v>8</v>
      </c>
      <c r="G57" s="183" t="s">
        <v>24</v>
      </c>
    </row>
    <row r="58" spans="1:7" s="170" customFormat="1" ht="14.45" customHeight="1" x14ac:dyDescent="0.2">
      <c r="A58" s="178">
        <v>45338</v>
      </c>
      <c r="B58" s="179">
        <v>45338.389810015797</v>
      </c>
      <c r="C58" s="180" t="s">
        <v>16</v>
      </c>
      <c r="D58" s="181">
        <v>1326</v>
      </c>
      <c r="E58" s="182">
        <v>11.03</v>
      </c>
      <c r="F58" s="180" t="s">
        <v>8</v>
      </c>
      <c r="G58" s="183" t="s">
        <v>24</v>
      </c>
    </row>
    <row r="59" spans="1:7" s="170" customFormat="1" ht="14.45" customHeight="1" x14ac:dyDescent="0.2">
      <c r="A59" s="178">
        <v>45338</v>
      </c>
      <c r="B59" s="179">
        <v>45338.389810016502</v>
      </c>
      <c r="C59" s="180" t="s">
        <v>16</v>
      </c>
      <c r="D59" s="181">
        <v>553</v>
      </c>
      <c r="E59" s="182">
        <v>11.03</v>
      </c>
      <c r="F59" s="180" t="s">
        <v>8</v>
      </c>
      <c r="G59" s="183" t="s">
        <v>24</v>
      </c>
    </row>
    <row r="60" spans="1:7" s="170" customFormat="1" ht="14.45" customHeight="1" x14ac:dyDescent="0.2">
      <c r="A60" s="178">
        <v>45338</v>
      </c>
      <c r="B60" s="179">
        <v>45338.389931062004</v>
      </c>
      <c r="C60" s="180" t="s">
        <v>16</v>
      </c>
      <c r="D60" s="181">
        <v>2131</v>
      </c>
      <c r="E60" s="182">
        <v>11.03</v>
      </c>
      <c r="F60" s="180" t="s">
        <v>8</v>
      </c>
      <c r="G60" s="183" t="s">
        <v>24</v>
      </c>
    </row>
    <row r="61" spans="1:7" s="170" customFormat="1" ht="14.45" customHeight="1" x14ac:dyDescent="0.2">
      <c r="A61" s="178">
        <v>45338</v>
      </c>
      <c r="B61" s="179">
        <v>45338.390830932098</v>
      </c>
      <c r="C61" s="180" t="s">
        <v>16</v>
      </c>
      <c r="D61" s="181">
        <v>3156</v>
      </c>
      <c r="E61" s="182">
        <v>11.03</v>
      </c>
      <c r="F61" s="180" t="s">
        <v>8</v>
      </c>
      <c r="G61" s="183" t="s">
        <v>24</v>
      </c>
    </row>
    <row r="62" spans="1:7" s="170" customFormat="1" ht="14.45" customHeight="1" x14ac:dyDescent="0.2">
      <c r="A62" s="178">
        <v>45338</v>
      </c>
      <c r="B62" s="179">
        <v>45338.390830932498</v>
      </c>
      <c r="C62" s="180" t="s">
        <v>16</v>
      </c>
      <c r="D62" s="181">
        <v>1411</v>
      </c>
      <c r="E62" s="182">
        <v>11.03</v>
      </c>
      <c r="F62" s="180" t="s">
        <v>8</v>
      </c>
      <c r="G62" s="183" t="s">
        <v>24</v>
      </c>
    </row>
    <row r="63" spans="1:7" s="170" customFormat="1" ht="14.45" customHeight="1" x14ac:dyDescent="0.2">
      <c r="A63" s="178">
        <v>45338</v>
      </c>
      <c r="B63" s="179">
        <v>45338.393361324299</v>
      </c>
      <c r="C63" s="180" t="s">
        <v>16</v>
      </c>
      <c r="D63" s="181">
        <v>1962</v>
      </c>
      <c r="E63" s="182">
        <v>11.01</v>
      </c>
      <c r="F63" s="180" t="s">
        <v>8</v>
      </c>
      <c r="G63" s="183" t="s">
        <v>24</v>
      </c>
    </row>
    <row r="64" spans="1:7" s="170" customFormat="1" ht="14.45" customHeight="1" x14ac:dyDescent="0.2">
      <c r="A64" s="178">
        <v>45338</v>
      </c>
      <c r="B64" s="179">
        <v>45338.393361324597</v>
      </c>
      <c r="C64" s="180" t="s">
        <v>16</v>
      </c>
      <c r="D64" s="181">
        <v>1962</v>
      </c>
      <c r="E64" s="182">
        <v>11.01</v>
      </c>
      <c r="F64" s="180" t="s">
        <v>8</v>
      </c>
      <c r="G64" s="183" t="s">
        <v>24</v>
      </c>
    </row>
    <row r="65" spans="1:7" s="170" customFormat="1" ht="14.45" customHeight="1" x14ac:dyDescent="0.2">
      <c r="A65" s="178">
        <v>45338</v>
      </c>
      <c r="B65" s="179">
        <v>45338.393361325499</v>
      </c>
      <c r="C65" s="180" t="s">
        <v>16</v>
      </c>
      <c r="D65" s="181">
        <v>1962</v>
      </c>
      <c r="E65" s="182">
        <v>11.01</v>
      </c>
      <c r="F65" s="180" t="s">
        <v>8</v>
      </c>
      <c r="G65" s="183" t="s">
        <v>24</v>
      </c>
    </row>
    <row r="66" spans="1:7" s="170" customFormat="1" ht="14.45" customHeight="1" x14ac:dyDescent="0.2">
      <c r="A66" s="178">
        <v>45338</v>
      </c>
      <c r="B66" s="179">
        <v>45338.393361377202</v>
      </c>
      <c r="C66" s="180" t="s">
        <v>16</v>
      </c>
      <c r="D66" s="181">
        <v>1962</v>
      </c>
      <c r="E66" s="182">
        <v>11.01</v>
      </c>
      <c r="F66" s="180" t="s">
        <v>8</v>
      </c>
      <c r="G66" s="183" t="s">
        <v>24</v>
      </c>
    </row>
    <row r="67" spans="1:7" s="170" customFormat="1" ht="14.45" customHeight="1" x14ac:dyDescent="0.2">
      <c r="A67" s="178">
        <v>45338</v>
      </c>
      <c r="B67" s="179">
        <v>45338.393974512001</v>
      </c>
      <c r="C67" s="180" t="s">
        <v>16</v>
      </c>
      <c r="D67" s="181">
        <v>5797</v>
      </c>
      <c r="E67" s="182">
        <v>11.02</v>
      </c>
      <c r="F67" s="180" t="s">
        <v>8</v>
      </c>
      <c r="G67" s="183" t="s">
        <v>24</v>
      </c>
    </row>
    <row r="68" spans="1:7" s="170" customFormat="1" ht="14.45" customHeight="1" x14ac:dyDescent="0.2">
      <c r="A68" s="178">
        <v>45338</v>
      </c>
      <c r="B68" s="179">
        <v>45338.393974512401</v>
      </c>
      <c r="C68" s="180" t="s">
        <v>16</v>
      </c>
      <c r="D68" s="181">
        <v>217</v>
      </c>
      <c r="E68" s="182">
        <v>11.02</v>
      </c>
      <c r="F68" s="180" t="s">
        <v>8</v>
      </c>
      <c r="G68" s="183" t="s">
        <v>24</v>
      </c>
    </row>
    <row r="69" spans="1:7" s="170" customFormat="1" ht="14.45" customHeight="1" x14ac:dyDescent="0.2">
      <c r="A69" s="178">
        <v>45338</v>
      </c>
      <c r="B69" s="179">
        <v>45338.394455550901</v>
      </c>
      <c r="C69" s="180" t="s">
        <v>16</v>
      </c>
      <c r="D69" s="181">
        <v>753</v>
      </c>
      <c r="E69" s="182">
        <v>11.01</v>
      </c>
      <c r="F69" s="180" t="s">
        <v>8</v>
      </c>
      <c r="G69" s="183" t="s">
        <v>24</v>
      </c>
    </row>
    <row r="70" spans="1:7" s="170" customFormat="1" ht="14.45" customHeight="1" x14ac:dyDescent="0.2">
      <c r="A70" s="178">
        <v>45338</v>
      </c>
      <c r="B70" s="179">
        <v>45338.394455551301</v>
      </c>
      <c r="C70" s="180" t="s">
        <v>16</v>
      </c>
      <c r="D70" s="181">
        <v>1985</v>
      </c>
      <c r="E70" s="182">
        <v>11.01</v>
      </c>
      <c r="F70" s="180" t="s">
        <v>8</v>
      </c>
      <c r="G70" s="183" t="s">
        <v>24</v>
      </c>
    </row>
    <row r="71" spans="1:7" s="170" customFormat="1" ht="14.45" customHeight="1" x14ac:dyDescent="0.2">
      <c r="A71" s="178">
        <v>45338</v>
      </c>
      <c r="B71" s="179">
        <v>45338.394475533103</v>
      </c>
      <c r="C71" s="180" t="s">
        <v>16</v>
      </c>
      <c r="D71" s="181">
        <v>3428</v>
      </c>
      <c r="E71" s="182">
        <v>11</v>
      </c>
      <c r="F71" s="180" t="s">
        <v>8</v>
      </c>
      <c r="G71" s="183" t="s">
        <v>24</v>
      </c>
    </row>
    <row r="72" spans="1:7" s="170" customFormat="1" ht="14.45" customHeight="1" x14ac:dyDescent="0.2">
      <c r="A72" s="178">
        <v>45338</v>
      </c>
      <c r="B72" s="179">
        <v>45338.395479273902</v>
      </c>
      <c r="C72" s="180" t="s">
        <v>16</v>
      </c>
      <c r="D72" s="181">
        <v>2022</v>
      </c>
      <c r="E72" s="182">
        <v>11.01</v>
      </c>
      <c r="F72" s="180" t="s">
        <v>8</v>
      </c>
      <c r="G72" s="183" t="s">
        <v>24</v>
      </c>
    </row>
    <row r="73" spans="1:7" s="170" customFormat="1" ht="14.45" customHeight="1" x14ac:dyDescent="0.2">
      <c r="A73" s="178">
        <v>45338</v>
      </c>
      <c r="B73" s="179">
        <v>45338.395662880401</v>
      </c>
      <c r="C73" s="180" t="s">
        <v>16</v>
      </c>
      <c r="D73" s="181">
        <v>2921</v>
      </c>
      <c r="E73" s="182">
        <v>11.03</v>
      </c>
      <c r="F73" s="180" t="s">
        <v>8</v>
      </c>
      <c r="G73" s="183" t="s">
        <v>24</v>
      </c>
    </row>
    <row r="74" spans="1:7" s="170" customFormat="1" ht="14.45" customHeight="1" x14ac:dyDescent="0.2">
      <c r="A74" s="178">
        <v>45338</v>
      </c>
      <c r="B74" s="179">
        <v>45338.396103161504</v>
      </c>
      <c r="C74" s="180" t="s">
        <v>16</v>
      </c>
      <c r="D74" s="181">
        <v>2171</v>
      </c>
      <c r="E74" s="182">
        <v>11.02</v>
      </c>
      <c r="F74" s="180" t="s">
        <v>8</v>
      </c>
      <c r="G74" s="183" t="s">
        <v>24</v>
      </c>
    </row>
    <row r="75" spans="1:7" s="170" customFormat="1" ht="14.45" customHeight="1" x14ac:dyDescent="0.2">
      <c r="A75" s="178">
        <v>45338</v>
      </c>
      <c r="B75" s="179">
        <v>45338.396947327601</v>
      </c>
      <c r="C75" s="180" t="s">
        <v>16</v>
      </c>
      <c r="D75" s="181">
        <v>1906</v>
      </c>
      <c r="E75" s="182">
        <v>11.01</v>
      </c>
      <c r="F75" s="180" t="s">
        <v>8</v>
      </c>
      <c r="G75" s="183" t="s">
        <v>24</v>
      </c>
    </row>
    <row r="76" spans="1:7" s="170" customFormat="1" ht="14.45" customHeight="1" x14ac:dyDescent="0.2">
      <c r="A76" s="178">
        <v>45338</v>
      </c>
      <c r="B76" s="179">
        <v>45338.398229319602</v>
      </c>
      <c r="C76" s="180" t="s">
        <v>16</v>
      </c>
      <c r="D76" s="181">
        <v>141</v>
      </c>
      <c r="E76" s="182">
        <v>11.05</v>
      </c>
      <c r="F76" s="180" t="s">
        <v>8</v>
      </c>
      <c r="G76" s="183" t="s">
        <v>24</v>
      </c>
    </row>
    <row r="77" spans="1:7" s="170" customFormat="1" ht="14.45" customHeight="1" x14ac:dyDescent="0.2">
      <c r="A77" s="178">
        <v>45338</v>
      </c>
      <c r="B77" s="179">
        <v>45338.398229320301</v>
      </c>
      <c r="C77" s="180" t="s">
        <v>16</v>
      </c>
      <c r="D77" s="181">
        <v>959</v>
      </c>
      <c r="E77" s="182">
        <v>11.05</v>
      </c>
      <c r="F77" s="180" t="s">
        <v>8</v>
      </c>
      <c r="G77" s="183" t="s">
        <v>24</v>
      </c>
    </row>
    <row r="78" spans="1:7" s="170" customFormat="1" ht="14.45" customHeight="1" x14ac:dyDescent="0.2">
      <c r="A78" s="178">
        <v>45338</v>
      </c>
      <c r="B78" s="179">
        <v>45338.398229320497</v>
      </c>
      <c r="C78" s="180" t="s">
        <v>16</v>
      </c>
      <c r="D78" s="181">
        <v>959</v>
      </c>
      <c r="E78" s="182">
        <v>11.05</v>
      </c>
      <c r="F78" s="180" t="s">
        <v>8</v>
      </c>
      <c r="G78" s="183" t="s">
        <v>24</v>
      </c>
    </row>
    <row r="79" spans="1:7" s="170" customFormat="1" ht="14.45" customHeight="1" x14ac:dyDescent="0.2">
      <c r="A79" s="178">
        <v>45338</v>
      </c>
      <c r="B79" s="179">
        <v>45338.398229320701</v>
      </c>
      <c r="C79" s="180" t="s">
        <v>16</v>
      </c>
      <c r="D79" s="181">
        <v>959</v>
      </c>
      <c r="E79" s="182">
        <v>11.05</v>
      </c>
      <c r="F79" s="180" t="s">
        <v>8</v>
      </c>
      <c r="G79" s="183" t="s">
        <v>24</v>
      </c>
    </row>
    <row r="80" spans="1:7" s="170" customFormat="1" ht="14.45" customHeight="1" x14ac:dyDescent="0.2">
      <c r="A80" s="178">
        <v>45338</v>
      </c>
      <c r="B80" s="179">
        <v>45338.398229321399</v>
      </c>
      <c r="C80" s="180" t="s">
        <v>16</v>
      </c>
      <c r="D80" s="181">
        <v>959</v>
      </c>
      <c r="E80" s="182">
        <v>11.05</v>
      </c>
      <c r="F80" s="180" t="s">
        <v>8</v>
      </c>
      <c r="G80" s="183" t="s">
        <v>24</v>
      </c>
    </row>
    <row r="81" spans="1:7" s="170" customFormat="1" ht="14.45" customHeight="1" x14ac:dyDescent="0.2">
      <c r="A81" s="178">
        <v>45338</v>
      </c>
      <c r="B81" s="179">
        <v>45338.398229322302</v>
      </c>
      <c r="C81" s="180" t="s">
        <v>16</v>
      </c>
      <c r="D81" s="181">
        <v>423</v>
      </c>
      <c r="E81" s="182">
        <v>11.05</v>
      </c>
      <c r="F81" s="180" t="s">
        <v>8</v>
      </c>
      <c r="G81" s="183" t="s">
        <v>24</v>
      </c>
    </row>
    <row r="82" spans="1:7" s="170" customFormat="1" ht="14.45" customHeight="1" x14ac:dyDescent="0.2">
      <c r="A82" s="178">
        <v>45338</v>
      </c>
      <c r="B82" s="179">
        <v>45338.398229322898</v>
      </c>
      <c r="C82" s="180" t="s">
        <v>16</v>
      </c>
      <c r="D82" s="181">
        <v>677</v>
      </c>
      <c r="E82" s="182">
        <v>11.05</v>
      </c>
      <c r="F82" s="180" t="s">
        <v>8</v>
      </c>
      <c r="G82" s="183" t="s">
        <v>24</v>
      </c>
    </row>
    <row r="83" spans="1:7" s="170" customFormat="1" ht="14.45" customHeight="1" x14ac:dyDescent="0.2">
      <c r="A83" s="178">
        <v>45338</v>
      </c>
      <c r="B83" s="179">
        <v>45338.3982293234</v>
      </c>
      <c r="C83" s="180" t="s">
        <v>16</v>
      </c>
      <c r="D83" s="181">
        <v>10</v>
      </c>
      <c r="E83" s="182">
        <v>11.05</v>
      </c>
      <c r="F83" s="180" t="s">
        <v>8</v>
      </c>
      <c r="G83" s="183" t="s">
        <v>24</v>
      </c>
    </row>
    <row r="84" spans="1:7" s="170" customFormat="1" ht="14.45" customHeight="1" x14ac:dyDescent="0.2">
      <c r="A84" s="178">
        <v>45338</v>
      </c>
      <c r="B84" s="179">
        <v>45338.398229323502</v>
      </c>
      <c r="C84" s="180" t="s">
        <v>16</v>
      </c>
      <c r="D84" s="181">
        <v>423</v>
      </c>
      <c r="E84" s="182">
        <v>11.05</v>
      </c>
      <c r="F84" s="180" t="s">
        <v>8</v>
      </c>
      <c r="G84" s="183" t="s">
        <v>24</v>
      </c>
    </row>
    <row r="85" spans="1:7" s="170" customFormat="1" ht="14.45" customHeight="1" x14ac:dyDescent="0.2">
      <c r="A85" s="178">
        <v>45338</v>
      </c>
      <c r="B85" s="179">
        <v>45338.398229373299</v>
      </c>
      <c r="C85" s="180" t="s">
        <v>16</v>
      </c>
      <c r="D85" s="181">
        <v>749</v>
      </c>
      <c r="E85" s="182">
        <v>11.05</v>
      </c>
      <c r="F85" s="180" t="s">
        <v>8</v>
      </c>
      <c r="G85" s="183" t="s">
        <v>24</v>
      </c>
    </row>
    <row r="86" spans="1:7" s="170" customFormat="1" ht="14.45" customHeight="1" x14ac:dyDescent="0.2">
      <c r="A86" s="178">
        <v>45338</v>
      </c>
      <c r="B86" s="179">
        <v>45338.399837746001</v>
      </c>
      <c r="C86" s="180" t="s">
        <v>16</v>
      </c>
      <c r="D86" s="181">
        <v>9784</v>
      </c>
      <c r="E86" s="182">
        <v>11.03</v>
      </c>
      <c r="F86" s="180" t="s">
        <v>8</v>
      </c>
      <c r="G86" s="183" t="s">
        <v>24</v>
      </c>
    </row>
    <row r="87" spans="1:7" s="170" customFormat="1" ht="14.45" customHeight="1" x14ac:dyDescent="0.2">
      <c r="A87" s="178">
        <v>45338</v>
      </c>
      <c r="B87" s="179">
        <v>45338.402201245597</v>
      </c>
      <c r="C87" s="180" t="s">
        <v>16</v>
      </c>
      <c r="D87" s="181">
        <v>6140</v>
      </c>
      <c r="E87" s="182">
        <v>11.02</v>
      </c>
      <c r="F87" s="180" t="s">
        <v>8</v>
      </c>
      <c r="G87" s="183" t="s">
        <v>24</v>
      </c>
    </row>
    <row r="88" spans="1:7" s="170" customFormat="1" ht="14.45" customHeight="1" x14ac:dyDescent="0.2">
      <c r="A88" s="178">
        <v>45338</v>
      </c>
      <c r="B88" s="179">
        <v>45338.402201246397</v>
      </c>
      <c r="C88" s="180" t="s">
        <v>16</v>
      </c>
      <c r="D88" s="181">
        <v>2685</v>
      </c>
      <c r="E88" s="182">
        <v>11.02</v>
      </c>
      <c r="F88" s="180" t="s">
        <v>8</v>
      </c>
      <c r="G88" s="183" t="s">
        <v>24</v>
      </c>
    </row>
    <row r="89" spans="1:7" s="170" customFormat="1" ht="14.45" customHeight="1" x14ac:dyDescent="0.2">
      <c r="A89" s="178">
        <v>45338</v>
      </c>
      <c r="B89" s="179">
        <v>45338.402201247103</v>
      </c>
      <c r="C89" s="180" t="s">
        <v>16</v>
      </c>
      <c r="D89" s="181">
        <v>357</v>
      </c>
      <c r="E89" s="182">
        <v>11.02</v>
      </c>
      <c r="F89" s="180" t="s">
        <v>8</v>
      </c>
      <c r="G89" s="183" t="s">
        <v>24</v>
      </c>
    </row>
    <row r="90" spans="1:7" s="170" customFormat="1" ht="14.45" customHeight="1" x14ac:dyDescent="0.2">
      <c r="A90" s="178">
        <v>45338</v>
      </c>
      <c r="B90" s="179">
        <v>45338.402230534899</v>
      </c>
      <c r="C90" s="180" t="s">
        <v>16</v>
      </c>
      <c r="D90" s="181">
        <v>3928</v>
      </c>
      <c r="E90" s="182">
        <v>11.02</v>
      </c>
      <c r="F90" s="180" t="s">
        <v>8</v>
      </c>
      <c r="G90" s="183" t="s">
        <v>24</v>
      </c>
    </row>
    <row r="91" spans="1:7" s="170" customFormat="1" ht="14.45" customHeight="1" x14ac:dyDescent="0.2">
      <c r="A91" s="178">
        <v>45338</v>
      </c>
      <c r="B91" s="179">
        <v>45338.402793549103</v>
      </c>
      <c r="C91" s="180" t="s">
        <v>16</v>
      </c>
      <c r="D91" s="181">
        <v>1852</v>
      </c>
      <c r="E91" s="182">
        <v>11.02</v>
      </c>
      <c r="F91" s="180" t="s">
        <v>8</v>
      </c>
      <c r="G91" s="183" t="s">
        <v>24</v>
      </c>
    </row>
    <row r="92" spans="1:7" s="170" customFormat="1" ht="14.45" customHeight="1" x14ac:dyDescent="0.2">
      <c r="A92" s="178">
        <v>45338</v>
      </c>
      <c r="B92" s="179">
        <v>45338.403187265001</v>
      </c>
      <c r="C92" s="180" t="s">
        <v>16</v>
      </c>
      <c r="D92" s="181">
        <v>2010</v>
      </c>
      <c r="E92" s="182">
        <v>11.01</v>
      </c>
      <c r="F92" s="180" t="s">
        <v>8</v>
      </c>
      <c r="G92" s="183" t="s">
        <v>24</v>
      </c>
    </row>
    <row r="93" spans="1:7" s="170" customFormat="1" ht="14.45" customHeight="1" x14ac:dyDescent="0.2">
      <c r="A93" s="178">
        <v>45338</v>
      </c>
      <c r="B93" s="179">
        <v>45338.404688838302</v>
      </c>
      <c r="C93" s="180" t="s">
        <v>16</v>
      </c>
      <c r="D93" s="181">
        <v>1842</v>
      </c>
      <c r="E93" s="182">
        <v>11.01</v>
      </c>
      <c r="F93" s="180" t="s">
        <v>8</v>
      </c>
      <c r="G93" s="183" t="s">
        <v>24</v>
      </c>
    </row>
    <row r="94" spans="1:7" s="170" customFormat="1" ht="14.45" customHeight="1" x14ac:dyDescent="0.2">
      <c r="A94" s="178">
        <v>45338</v>
      </c>
      <c r="B94" s="179">
        <v>45338.404688839102</v>
      </c>
      <c r="C94" s="180" t="s">
        <v>16</v>
      </c>
      <c r="D94" s="181">
        <v>1842</v>
      </c>
      <c r="E94" s="182">
        <v>11.01</v>
      </c>
      <c r="F94" s="180" t="s">
        <v>8</v>
      </c>
      <c r="G94" s="183" t="s">
        <v>24</v>
      </c>
    </row>
    <row r="95" spans="1:7" s="170" customFormat="1" ht="14.45" customHeight="1" x14ac:dyDescent="0.2">
      <c r="A95" s="178">
        <v>45338</v>
      </c>
      <c r="B95" s="179">
        <v>45338.405049610497</v>
      </c>
      <c r="C95" s="180" t="s">
        <v>16</v>
      </c>
      <c r="D95" s="181">
        <v>2175</v>
      </c>
      <c r="E95" s="182">
        <v>11.01</v>
      </c>
      <c r="F95" s="180" t="s">
        <v>8</v>
      </c>
      <c r="G95" s="183" t="s">
        <v>24</v>
      </c>
    </row>
    <row r="96" spans="1:7" s="170" customFormat="1" ht="14.45" customHeight="1" x14ac:dyDescent="0.2">
      <c r="A96" s="178">
        <v>45338</v>
      </c>
      <c r="B96" s="179">
        <v>45338.405112210203</v>
      </c>
      <c r="C96" s="180" t="s">
        <v>16</v>
      </c>
      <c r="D96" s="181">
        <v>1455</v>
      </c>
      <c r="E96" s="182">
        <v>11.01</v>
      </c>
      <c r="F96" s="180" t="s">
        <v>8</v>
      </c>
      <c r="G96" s="183" t="s">
        <v>24</v>
      </c>
    </row>
    <row r="97" spans="1:7" s="170" customFormat="1" ht="14.45" customHeight="1" x14ac:dyDescent="0.2">
      <c r="A97" s="178">
        <v>45338</v>
      </c>
      <c r="B97" s="179">
        <v>45338.405112210799</v>
      </c>
      <c r="C97" s="180" t="s">
        <v>16</v>
      </c>
      <c r="D97" s="181">
        <v>1656</v>
      </c>
      <c r="E97" s="182">
        <v>11.01</v>
      </c>
      <c r="F97" s="180" t="s">
        <v>8</v>
      </c>
      <c r="G97" s="183" t="s">
        <v>24</v>
      </c>
    </row>
    <row r="98" spans="1:7" s="170" customFormat="1" ht="14.45" customHeight="1" x14ac:dyDescent="0.2">
      <c r="A98" s="178">
        <v>45338</v>
      </c>
      <c r="B98" s="179">
        <v>45338.407428174301</v>
      </c>
      <c r="C98" s="180" t="s">
        <v>16</v>
      </c>
      <c r="D98" s="181">
        <v>11708</v>
      </c>
      <c r="E98" s="182">
        <v>11.03</v>
      </c>
      <c r="F98" s="180" t="s">
        <v>8</v>
      </c>
      <c r="G98" s="183" t="s">
        <v>24</v>
      </c>
    </row>
    <row r="99" spans="1:7" s="170" customFormat="1" ht="14.45" customHeight="1" x14ac:dyDescent="0.2">
      <c r="A99" s="178">
        <v>45338</v>
      </c>
      <c r="B99" s="179">
        <v>45338.408325010001</v>
      </c>
      <c r="C99" s="180" t="s">
        <v>16</v>
      </c>
      <c r="D99" s="181">
        <v>2799</v>
      </c>
      <c r="E99" s="182">
        <v>11.01</v>
      </c>
      <c r="F99" s="180" t="s">
        <v>8</v>
      </c>
      <c r="G99" s="183" t="s">
        <v>24</v>
      </c>
    </row>
    <row r="100" spans="1:7" s="170" customFormat="1" ht="14.45" customHeight="1" x14ac:dyDescent="0.2">
      <c r="A100" s="178">
        <v>45338</v>
      </c>
      <c r="B100" s="179">
        <v>45338.409549379503</v>
      </c>
      <c r="C100" s="180" t="s">
        <v>16</v>
      </c>
      <c r="D100" s="181">
        <v>1770</v>
      </c>
      <c r="E100" s="182">
        <v>11</v>
      </c>
      <c r="F100" s="180" t="s">
        <v>8</v>
      </c>
      <c r="G100" s="183" t="s">
        <v>24</v>
      </c>
    </row>
    <row r="101" spans="1:7" s="170" customFormat="1" ht="14.45" customHeight="1" x14ac:dyDescent="0.2">
      <c r="A101" s="178">
        <v>45338</v>
      </c>
      <c r="B101" s="179">
        <v>45338.4095493801</v>
      </c>
      <c r="C101" s="180" t="s">
        <v>16</v>
      </c>
      <c r="D101" s="181">
        <v>938</v>
      </c>
      <c r="E101" s="182">
        <v>11</v>
      </c>
      <c r="F101" s="180" t="s">
        <v>8</v>
      </c>
      <c r="G101" s="183" t="s">
        <v>24</v>
      </c>
    </row>
    <row r="102" spans="1:7" s="170" customFormat="1" ht="14.45" customHeight="1" x14ac:dyDescent="0.2">
      <c r="A102" s="178">
        <v>45338</v>
      </c>
      <c r="B102" s="179">
        <v>45338.409831477198</v>
      </c>
      <c r="C102" s="180" t="s">
        <v>16</v>
      </c>
      <c r="D102" s="181">
        <v>2126</v>
      </c>
      <c r="E102" s="182">
        <v>10.99</v>
      </c>
      <c r="F102" s="180" t="s">
        <v>8</v>
      </c>
      <c r="G102" s="183" t="s">
        <v>24</v>
      </c>
    </row>
    <row r="103" spans="1:7" s="170" customFormat="1" ht="14.45" customHeight="1" x14ac:dyDescent="0.2">
      <c r="A103" s="178">
        <v>45338</v>
      </c>
      <c r="B103" s="179">
        <v>45338.409831477598</v>
      </c>
      <c r="C103" s="180" t="s">
        <v>16</v>
      </c>
      <c r="D103" s="181">
        <v>1914</v>
      </c>
      <c r="E103" s="182">
        <v>10.99</v>
      </c>
      <c r="F103" s="180" t="s">
        <v>8</v>
      </c>
      <c r="G103" s="183" t="s">
        <v>24</v>
      </c>
    </row>
    <row r="104" spans="1:7" s="170" customFormat="1" ht="14.45" customHeight="1" x14ac:dyDescent="0.2">
      <c r="A104" s="178">
        <v>45338</v>
      </c>
      <c r="B104" s="179">
        <v>45338.410518649398</v>
      </c>
      <c r="C104" s="180" t="s">
        <v>16</v>
      </c>
      <c r="D104" s="181">
        <v>2957</v>
      </c>
      <c r="E104" s="182">
        <v>10.96</v>
      </c>
      <c r="F104" s="180" t="s">
        <v>8</v>
      </c>
      <c r="G104" s="183" t="s">
        <v>24</v>
      </c>
    </row>
    <row r="105" spans="1:7" s="170" customFormat="1" ht="14.45" customHeight="1" x14ac:dyDescent="0.2">
      <c r="A105" s="178">
        <v>45338</v>
      </c>
      <c r="B105" s="179">
        <v>45338.411650444403</v>
      </c>
      <c r="C105" s="180" t="s">
        <v>16</v>
      </c>
      <c r="D105" s="181">
        <v>404</v>
      </c>
      <c r="E105" s="182">
        <v>10.95</v>
      </c>
      <c r="F105" s="180" t="s">
        <v>8</v>
      </c>
      <c r="G105" s="183" t="s">
        <v>24</v>
      </c>
    </row>
    <row r="106" spans="1:7" s="170" customFormat="1" ht="14.45" customHeight="1" x14ac:dyDescent="0.2">
      <c r="A106" s="178">
        <v>45338</v>
      </c>
      <c r="B106" s="179">
        <v>45338.411650445101</v>
      </c>
      <c r="C106" s="180" t="s">
        <v>16</v>
      </c>
      <c r="D106" s="181">
        <v>2357</v>
      </c>
      <c r="E106" s="182">
        <v>10.95</v>
      </c>
      <c r="F106" s="180" t="s">
        <v>8</v>
      </c>
      <c r="G106" s="183" t="s">
        <v>24</v>
      </c>
    </row>
    <row r="107" spans="1:7" s="170" customFormat="1" ht="14.45" customHeight="1" x14ac:dyDescent="0.2">
      <c r="A107" s="178">
        <v>45338</v>
      </c>
      <c r="B107" s="179">
        <v>45338.4124424658</v>
      </c>
      <c r="C107" s="180" t="s">
        <v>16</v>
      </c>
      <c r="D107" s="181">
        <v>1804</v>
      </c>
      <c r="E107" s="182">
        <v>10.96</v>
      </c>
      <c r="F107" s="180" t="s">
        <v>8</v>
      </c>
      <c r="G107" s="183" t="s">
        <v>24</v>
      </c>
    </row>
    <row r="108" spans="1:7" s="170" customFormat="1" ht="14.45" customHeight="1" x14ac:dyDescent="0.2">
      <c r="A108" s="178">
        <v>45338</v>
      </c>
      <c r="B108" s="179">
        <v>45338.412538807701</v>
      </c>
      <c r="C108" s="180" t="s">
        <v>16</v>
      </c>
      <c r="D108" s="181">
        <v>114</v>
      </c>
      <c r="E108" s="182">
        <v>10.96</v>
      </c>
      <c r="F108" s="180" t="s">
        <v>8</v>
      </c>
      <c r="G108" s="183" t="s">
        <v>24</v>
      </c>
    </row>
    <row r="109" spans="1:7" s="170" customFormat="1" ht="14.45" customHeight="1" x14ac:dyDescent="0.2">
      <c r="A109" s="178">
        <v>45338</v>
      </c>
      <c r="B109" s="179">
        <v>45338.412538808101</v>
      </c>
      <c r="C109" s="180" t="s">
        <v>16</v>
      </c>
      <c r="D109" s="181">
        <v>631</v>
      </c>
      <c r="E109" s="182">
        <v>10.96</v>
      </c>
      <c r="F109" s="180" t="s">
        <v>8</v>
      </c>
      <c r="G109" s="183" t="s">
        <v>24</v>
      </c>
    </row>
    <row r="110" spans="1:7" s="170" customFormat="1" ht="14.45" customHeight="1" x14ac:dyDescent="0.2">
      <c r="A110" s="178">
        <v>45338</v>
      </c>
      <c r="B110" s="179">
        <v>45338.413360703002</v>
      </c>
      <c r="C110" s="180" t="s">
        <v>16</v>
      </c>
      <c r="D110" s="181">
        <v>1910</v>
      </c>
      <c r="E110" s="182">
        <v>10.97</v>
      </c>
      <c r="F110" s="180" t="s">
        <v>8</v>
      </c>
      <c r="G110" s="183" t="s">
        <v>24</v>
      </c>
    </row>
    <row r="111" spans="1:7" s="170" customFormat="1" ht="14.45" customHeight="1" x14ac:dyDescent="0.2">
      <c r="A111" s="178">
        <v>45338</v>
      </c>
      <c r="B111" s="179">
        <v>45338.413360703402</v>
      </c>
      <c r="C111" s="180" t="s">
        <v>16</v>
      </c>
      <c r="D111" s="181">
        <v>1731</v>
      </c>
      <c r="E111" s="182">
        <v>10.97</v>
      </c>
      <c r="F111" s="180" t="s">
        <v>8</v>
      </c>
      <c r="G111" s="183" t="s">
        <v>24</v>
      </c>
    </row>
    <row r="112" spans="1:7" s="170" customFormat="1" ht="14.45" customHeight="1" x14ac:dyDescent="0.2">
      <c r="A112" s="178">
        <v>45338</v>
      </c>
      <c r="B112" s="179">
        <v>45338.413971482099</v>
      </c>
      <c r="C112" s="180" t="s">
        <v>16</v>
      </c>
      <c r="D112" s="181">
        <v>2550</v>
      </c>
      <c r="E112" s="182">
        <v>10.95</v>
      </c>
      <c r="F112" s="180" t="s">
        <v>8</v>
      </c>
      <c r="G112" s="183" t="s">
        <v>24</v>
      </c>
    </row>
    <row r="113" spans="1:7" s="170" customFormat="1" ht="14.45" customHeight="1" x14ac:dyDescent="0.2">
      <c r="A113" s="178">
        <v>45338</v>
      </c>
      <c r="B113" s="179">
        <v>45338.4142355933</v>
      </c>
      <c r="C113" s="180" t="s">
        <v>16</v>
      </c>
      <c r="D113" s="181">
        <v>2817</v>
      </c>
      <c r="E113" s="182">
        <v>10.94</v>
      </c>
      <c r="F113" s="180" t="s">
        <v>8</v>
      </c>
      <c r="G113" s="183" t="s">
        <v>24</v>
      </c>
    </row>
    <row r="114" spans="1:7" s="170" customFormat="1" ht="14.45" customHeight="1" x14ac:dyDescent="0.2">
      <c r="A114" s="178">
        <v>45338</v>
      </c>
      <c r="B114" s="179">
        <v>45338.414944830402</v>
      </c>
      <c r="C114" s="180" t="s">
        <v>16</v>
      </c>
      <c r="D114" s="181">
        <v>1740</v>
      </c>
      <c r="E114" s="182">
        <v>10.9</v>
      </c>
      <c r="F114" s="180" t="s">
        <v>8</v>
      </c>
      <c r="G114" s="183" t="s">
        <v>24</v>
      </c>
    </row>
    <row r="115" spans="1:7" s="170" customFormat="1" ht="14.45" customHeight="1" x14ac:dyDescent="0.2">
      <c r="A115" s="178">
        <v>45338</v>
      </c>
      <c r="B115" s="179">
        <v>45338.414944830904</v>
      </c>
      <c r="C115" s="180" t="s">
        <v>16</v>
      </c>
      <c r="D115" s="181">
        <v>10</v>
      </c>
      <c r="E115" s="182">
        <v>10.9</v>
      </c>
      <c r="F115" s="180" t="s">
        <v>8</v>
      </c>
      <c r="G115" s="183" t="s">
        <v>24</v>
      </c>
    </row>
    <row r="116" spans="1:7" s="170" customFormat="1" ht="14.45" customHeight="1" x14ac:dyDescent="0.2">
      <c r="A116" s="178">
        <v>45338</v>
      </c>
      <c r="B116" s="179">
        <v>45338.4149448311</v>
      </c>
      <c r="C116" s="180" t="s">
        <v>16</v>
      </c>
      <c r="D116" s="181">
        <v>882</v>
      </c>
      <c r="E116" s="182">
        <v>10.9</v>
      </c>
      <c r="F116" s="180" t="s">
        <v>8</v>
      </c>
      <c r="G116" s="183" t="s">
        <v>24</v>
      </c>
    </row>
    <row r="117" spans="1:7" s="170" customFormat="1" ht="14.45" customHeight="1" x14ac:dyDescent="0.2">
      <c r="A117" s="178">
        <v>45338</v>
      </c>
      <c r="B117" s="179">
        <v>45338.416747864198</v>
      </c>
      <c r="C117" s="180" t="s">
        <v>16</v>
      </c>
      <c r="D117" s="181">
        <v>1007</v>
      </c>
      <c r="E117" s="182">
        <v>10.91</v>
      </c>
      <c r="F117" s="180" t="s">
        <v>8</v>
      </c>
      <c r="G117" s="183" t="s">
        <v>24</v>
      </c>
    </row>
    <row r="118" spans="1:7" s="170" customFormat="1" ht="14.45" customHeight="1" x14ac:dyDescent="0.2">
      <c r="A118" s="178">
        <v>45338</v>
      </c>
      <c r="B118" s="179">
        <v>45338.416747864598</v>
      </c>
      <c r="C118" s="180" t="s">
        <v>16</v>
      </c>
      <c r="D118" s="181">
        <v>1800</v>
      </c>
      <c r="E118" s="182">
        <v>10.91</v>
      </c>
      <c r="F118" s="180" t="s">
        <v>8</v>
      </c>
      <c r="G118" s="183" t="s">
        <v>24</v>
      </c>
    </row>
    <row r="119" spans="1:7" s="170" customFormat="1" ht="14.45" customHeight="1" x14ac:dyDescent="0.2">
      <c r="A119" s="178">
        <v>45338</v>
      </c>
      <c r="B119" s="179">
        <v>45338.4198502746</v>
      </c>
      <c r="C119" s="180" t="s">
        <v>16</v>
      </c>
      <c r="D119" s="181">
        <v>4514</v>
      </c>
      <c r="E119" s="182">
        <v>10.95</v>
      </c>
      <c r="F119" s="180" t="s">
        <v>8</v>
      </c>
      <c r="G119" s="183" t="s">
        <v>24</v>
      </c>
    </row>
    <row r="120" spans="1:7" s="170" customFormat="1" ht="14.45" customHeight="1" x14ac:dyDescent="0.2">
      <c r="A120" s="178">
        <v>45338</v>
      </c>
      <c r="B120" s="179">
        <v>45338.419850275299</v>
      </c>
      <c r="C120" s="180" t="s">
        <v>16</v>
      </c>
      <c r="D120" s="181">
        <v>5464</v>
      </c>
      <c r="E120" s="182">
        <v>10.95</v>
      </c>
      <c r="F120" s="180" t="s">
        <v>8</v>
      </c>
      <c r="G120" s="183" t="s">
        <v>24</v>
      </c>
    </row>
    <row r="121" spans="1:7" s="170" customFormat="1" ht="14.45" customHeight="1" x14ac:dyDescent="0.2">
      <c r="A121" s="178">
        <v>45338</v>
      </c>
      <c r="B121" s="179">
        <v>45338.420796096398</v>
      </c>
      <c r="C121" s="180" t="s">
        <v>16</v>
      </c>
      <c r="D121" s="181">
        <v>2167</v>
      </c>
      <c r="E121" s="182">
        <v>10.95</v>
      </c>
      <c r="F121" s="180" t="s">
        <v>8</v>
      </c>
      <c r="G121" s="183" t="s">
        <v>24</v>
      </c>
    </row>
    <row r="122" spans="1:7" s="170" customFormat="1" ht="14.45" customHeight="1" x14ac:dyDescent="0.2">
      <c r="A122" s="178">
        <v>45338</v>
      </c>
      <c r="B122" s="179">
        <v>45338.420796097198</v>
      </c>
      <c r="C122" s="180" t="s">
        <v>16</v>
      </c>
      <c r="D122" s="181">
        <v>639</v>
      </c>
      <c r="E122" s="182">
        <v>10.95</v>
      </c>
      <c r="F122" s="180" t="s">
        <v>8</v>
      </c>
      <c r="G122" s="183" t="s">
        <v>24</v>
      </c>
    </row>
    <row r="123" spans="1:7" s="170" customFormat="1" ht="14.45" customHeight="1" x14ac:dyDescent="0.2">
      <c r="A123" s="178">
        <v>45338</v>
      </c>
      <c r="B123" s="179">
        <v>45338.420895741401</v>
      </c>
      <c r="C123" s="180" t="s">
        <v>16</v>
      </c>
      <c r="D123" s="181">
        <v>397</v>
      </c>
      <c r="E123" s="182">
        <v>10.95</v>
      </c>
      <c r="F123" s="180" t="s">
        <v>8</v>
      </c>
      <c r="G123" s="183" t="s">
        <v>24</v>
      </c>
    </row>
    <row r="124" spans="1:7" s="170" customFormat="1" ht="14.45" customHeight="1" x14ac:dyDescent="0.2">
      <c r="A124" s="178">
        <v>45338</v>
      </c>
      <c r="B124" s="179">
        <v>45338.420895741998</v>
      </c>
      <c r="C124" s="180" t="s">
        <v>16</v>
      </c>
      <c r="D124" s="181">
        <v>2724</v>
      </c>
      <c r="E124" s="182">
        <v>10.95</v>
      </c>
      <c r="F124" s="180" t="s">
        <v>8</v>
      </c>
      <c r="G124" s="183" t="s">
        <v>24</v>
      </c>
    </row>
    <row r="125" spans="1:7" s="170" customFormat="1" ht="14.45" customHeight="1" x14ac:dyDescent="0.2">
      <c r="A125" s="178">
        <v>45338</v>
      </c>
      <c r="B125" s="179">
        <v>45338.421573886102</v>
      </c>
      <c r="C125" s="180" t="s">
        <v>16</v>
      </c>
      <c r="D125" s="181">
        <v>1887</v>
      </c>
      <c r="E125" s="182">
        <v>10.95</v>
      </c>
      <c r="F125" s="180" t="s">
        <v>8</v>
      </c>
      <c r="G125" s="183" t="s">
        <v>24</v>
      </c>
    </row>
    <row r="126" spans="1:7" s="170" customFormat="1" ht="14.45" customHeight="1" x14ac:dyDescent="0.2">
      <c r="A126" s="178">
        <v>45338</v>
      </c>
      <c r="B126" s="179">
        <v>45338.422011909301</v>
      </c>
      <c r="C126" s="180" t="s">
        <v>16</v>
      </c>
      <c r="D126" s="181">
        <v>1939</v>
      </c>
      <c r="E126" s="182">
        <v>10.94</v>
      </c>
      <c r="F126" s="180" t="s">
        <v>8</v>
      </c>
      <c r="G126" s="183" t="s">
        <v>24</v>
      </c>
    </row>
    <row r="127" spans="1:7" s="170" customFormat="1" ht="14.45" customHeight="1" x14ac:dyDescent="0.2">
      <c r="A127" s="178">
        <v>45338</v>
      </c>
      <c r="B127" s="179">
        <v>45338.422011909803</v>
      </c>
      <c r="C127" s="180" t="s">
        <v>16</v>
      </c>
      <c r="D127" s="181">
        <v>213</v>
      </c>
      <c r="E127" s="182">
        <v>10.94</v>
      </c>
      <c r="F127" s="180" t="s">
        <v>8</v>
      </c>
      <c r="G127" s="183" t="s">
        <v>24</v>
      </c>
    </row>
    <row r="128" spans="1:7" s="170" customFormat="1" ht="14.45" customHeight="1" x14ac:dyDescent="0.2">
      <c r="A128" s="178">
        <v>45338</v>
      </c>
      <c r="B128" s="179">
        <v>45338.422925848303</v>
      </c>
      <c r="C128" s="180" t="s">
        <v>16</v>
      </c>
      <c r="D128" s="181">
        <v>2053</v>
      </c>
      <c r="E128" s="182">
        <v>10.93</v>
      </c>
      <c r="F128" s="180" t="s">
        <v>8</v>
      </c>
      <c r="G128" s="183" t="s">
        <v>24</v>
      </c>
    </row>
    <row r="129" spans="1:7" s="170" customFormat="1" ht="14.45" customHeight="1" x14ac:dyDescent="0.2">
      <c r="A129" s="178">
        <v>45338</v>
      </c>
      <c r="B129" s="179">
        <v>45338.423951208599</v>
      </c>
      <c r="C129" s="180" t="s">
        <v>16</v>
      </c>
      <c r="D129" s="181">
        <v>4946</v>
      </c>
      <c r="E129" s="182">
        <v>10.94</v>
      </c>
      <c r="F129" s="180" t="s">
        <v>8</v>
      </c>
      <c r="G129" s="183" t="s">
        <v>24</v>
      </c>
    </row>
    <row r="130" spans="1:7" s="170" customFormat="1" ht="14.45" customHeight="1" x14ac:dyDescent="0.2">
      <c r="A130" s="178">
        <v>45338</v>
      </c>
      <c r="B130" s="179">
        <v>45338.424799169501</v>
      </c>
      <c r="C130" s="180" t="s">
        <v>16</v>
      </c>
      <c r="D130" s="181">
        <v>1937</v>
      </c>
      <c r="E130" s="182">
        <v>10.93</v>
      </c>
      <c r="F130" s="180" t="s">
        <v>8</v>
      </c>
      <c r="G130" s="183" t="s">
        <v>24</v>
      </c>
    </row>
    <row r="131" spans="1:7" s="170" customFormat="1" ht="14.45" customHeight="1" x14ac:dyDescent="0.2">
      <c r="A131" s="178">
        <v>45338</v>
      </c>
      <c r="B131" s="179">
        <v>45338.427594177199</v>
      </c>
      <c r="C131" s="180" t="s">
        <v>16</v>
      </c>
      <c r="D131" s="181">
        <v>1243</v>
      </c>
      <c r="E131" s="182">
        <v>10.96</v>
      </c>
      <c r="F131" s="180" t="s">
        <v>8</v>
      </c>
      <c r="G131" s="183" t="s">
        <v>24</v>
      </c>
    </row>
    <row r="132" spans="1:7" s="170" customFormat="1" ht="14.45" customHeight="1" x14ac:dyDescent="0.2">
      <c r="A132" s="178">
        <v>45338</v>
      </c>
      <c r="B132" s="179">
        <v>45338.4275941776</v>
      </c>
      <c r="C132" s="180" t="s">
        <v>16</v>
      </c>
      <c r="D132" s="181">
        <v>31</v>
      </c>
      <c r="E132" s="182">
        <v>10.96</v>
      </c>
      <c r="F132" s="180" t="s">
        <v>8</v>
      </c>
      <c r="G132" s="183" t="s">
        <v>24</v>
      </c>
    </row>
    <row r="133" spans="1:7" s="170" customFormat="1" ht="14.45" customHeight="1" x14ac:dyDescent="0.2">
      <c r="A133" s="178">
        <v>45338</v>
      </c>
      <c r="B133" s="179">
        <v>45338.427594178298</v>
      </c>
      <c r="C133" s="180" t="s">
        <v>16</v>
      </c>
      <c r="D133" s="181">
        <v>228</v>
      </c>
      <c r="E133" s="182">
        <v>10.96</v>
      </c>
      <c r="F133" s="180" t="s">
        <v>8</v>
      </c>
      <c r="G133" s="183" t="s">
        <v>24</v>
      </c>
    </row>
    <row r="134" spans="1:7" s="170" customFormat="1" ht="14.45" customHeight="1" x14ac:dyDescent="0.2">
      <c r="A134" s="178">
        <v>45338</v>
      </c>
      <c r="B134" s="179">
        <v>45338.427594178502</v>
      </c>
      <c r="C134" s="180" t="s">
        <v>16</v>
      </c>
      <c r="D134" s="181">
        <v>2572</v>
      </c>
      <c r="E134" s="182">
        <v>10.96</v>
      </c>
      <c r="F134" s="180" t="s">
        <v>8</v>
      </c>
      <c r="G134" s="183" t="s">
        <v>24</v>
      </c>
    </row>
    <row r="135" spans="1:7" s="170" customFormat="1" ht="14.45" customHeight="1" x14ac:dyDescent="0.2">
      <c r="A135" s="178">
        <v>45338</v>
      </c>
      <c r="B135" s="179">
        <v>45338.427594178698</v>
      </c>
      <c r="C135" s="180" t="s">
        <v>16</v>
      </c>
      <c r="D135" s="181">
        <v>4041</v>
      </c>
      <c r="E135" s="182">
        <v>10.96</v>
      </c>
      <c r="F135" s="180" t="s">
        <v>8</v>
      </c>
      <c r="G135" s="183" t="s">
        <v>24</v>
      </c>
    </row>
    <row r="136" spans="1:7" s="170" customFormat="1" ht="14.45" customHeight="1" x14ac:dyDescent="0.2">
      <c r="A136" s="178">
        <v>45338</v>
      </c>
      <c r="B136" s="179">
        <v>45338.4275941792</v>
      </c>
      <c r="C136" s="180" t="s">
        <v>16</v>
      </c>
      <c r="D136" s="181">
        <v>1274</v>
      </c>
      <c r="E136" s="182">
        <v>10.96</v>
      </c>
      <c r="F136" s="180" t="s">
        <v>8</v>
      </c>
      <c r="G136" s="183" t="s">
        <v>24</v>
      </c>
    </row>
    <row r="137" spans="1:7" s="170" customFormat="1" ht="14.45" customHeight="1" x14ac:dyDescent="0.2">
      <c r="A137" s="178">
        <v>45338</v>
      </c>
      <c r="B137" s="179">
        <v>45338.427594229899</v>
      </c>
      <c r="C137" s="180" t="s">
        <v>16</v>
      </c>
      <c r="D137" s="181">
        <v>581</v>
      </c>
      <c r="E137" s="182">
        <v>10.96</v>
      </c>
      <c r="F137" s="180" t="s">
        <v>8</v>
      </c>
      <c r="G137" s="183" t="s">
        <v>24</v>
      </c>
    </row>
    <row r="138" spans="1:7" s="170" customFormat="1" ht="14.45" customHeight="1" x14ac:dyDescent="0.2">
      <c r="A138" s="178">
        <v>45338</v>
      </c>
      <c r="B138" s="179">
        <v>45338.428443733603</v>
      </c>
      <c r="C138" s="180" t="s">
        <v>16</v>
      </c>
      <c r="D138" s="181">
        <v>630</v>
      </c>
      <c r="E138" s="182">
        <v>10.97</v>
      </c>
      <c r="F138" s="180" t="s">
        <v>8</v>
      </c>
      <c r="G138" s="183" t="s">
        <v>24</v>
      </c>
    </row>
    <row r="139" spans="1:7" s="170" customFormat="1" ht="14.45" customHeight="1" x14ac:dyDescent="0.2">
      <c r="A139" s="178">
        <v>45338</v>
      </c>
      <c r="B139" s="179">
        <v>45338.428443734199</v>
      </c>
      <c r="C139" s="180" t="s">
        <v>16</v>
      </c>
      <c r="D139" s="181">
        <v>1417</v>
      </c>
      <c r="E139" s="182">
        <v>10.97</v>
      </c>
      <c r="F139" s="180" t="s">
        <v>8</v>
      </c>
      <c r="G139" s="183" t="s">
        <v>24</v>
      </c>
    </row>
    <row r="140" spans="1:7" s="170" customFormat="1" ht="14.45" customHeight="1" x14ac:dyDescent="0.2">
      <c r="A140" s="178">
        <v>45338</v>
      </c>
      <c r="B140" s="179">
        <v>45338.430709877299</v>
      </c>
      <c r="C140" s="180" t="s">
        <v>16</v>
      </c>
      <c r="D140" s="181">
        <v>4275</v>
      </c>
      <c r="E140" s="182">
        <v>10.98</v>
      </c>
      <c r="F140" s="180" t="s">
        <v>8</v>
      </c>
      <c r="G140" s="183" t="s">
        <v>24</v>
      </c>
    </row>
    <row r="141" spans="1:7" s="170" customFormat="1" ht="14.45" customHeight="1" x14ac:dyDescent="0.2">
      <c r="A141" s="178">
        <v>45338</v>
      </c>
      <c r="B141" s="179">
        <v>45338.430709877597</v>
      </c>
      <c r="C141" s="180" t="s">
        <v>16</v>
      </c>
      <c r="D141" s="181">
        <v>4631</v>
      </c>
      <c r="E141" s="182">
        <v>10.98</v>
      </c>
      <c r="F141" s="180" t="s">
        <v>8</v>
      </c>
      <c r="G141" s="183" t="s">
        <v>24</v>
      </c>
    </row>
    <row r="142" spans="1:7" s="170" customFormat="1" ht="14.45" customHeight="1" x14ac:dyDescent="0.2">
      <c r="A142" s="178">
        <v>45338</v>
      </c>
      <c r="B142" s="179">
        <v>45338.431026589897</v>
      </c>
      <c r="C142" s="180" t="s">
        <v>16</v>
      </c>
      <c r="D142" s="181">
        <v>2426</v>
      </c>
      <c r="E142" s="182">
        <v>10.98</v>
      </c>
      <c r="F142" s="180" t="s">
        <v>8</v>
      </c>
      <c r="G142" s="183" t="s">
        <v>24</v>
      </c>
    </row>
    <row r="143" spans="1:7" s="170" customFormat="1" ht="14.45" customHeight="1" x14ac:dyDescent="0.2">
      <c r="A143" s="178">
        <v>45338</v>
      </c>
      <c r="B143" s="179">
        <v>45338.431026590602</v>
      </c>
      <c r="C143" s="180" t="s">
        <v>16</v>
      </c>
      <c r="D143" s="181">
        <v>426</v>
      </c>
      <c r="E143" s="182">
        <v>10.98</v>
      </c>
      <c r="F143" s="180" t="s">
        <v>8</v>
      </c>
      <c r="G143" s="183" t="s">
        <v>24</v>
      </c>
    </row>
    <row r="144" spans="1:7" s="170" customFormat="1" ht="14.45" customHeight="1" x14ac:dyDescent="0.2">
      <c r="A144" s="178">
        <v>45338</v>
      </c>
      <c r="B144" s="179">
        <v>45338.432498465503</v>
      </c>
      <c r="C144" s="180" t="s">
        <v>16</v>
      </c>
      <c r="D144" s="181">
        <v>172</v>
      </c>
      <c r="E144" s="182">
        <v>10.99</v>
      </c>
      <c r="F144" s="180" t="s">
        <v>8</v>
      </c>
      <c r="G144" s="183" t="s">
        <v>24</v>
      </c>
    </row>
    <row r="145" spans="1:7" s="170" customFormat="1" ht="14.45" customHeight="1" x14ac:dyDescent="0.2">
      <c r="A145" s="178">
        <v>45338</v>
      </c>
      <c r="B145" s="179">
        <v>45338.432498466304</v>
      </c>
      <c r="C145" s="180" t="s">
        <v>16</v>
      </c>
      <c r="D145" s="181">
        <v>5807</v>
      </c>
      <c r="E145" s="182">
        <v>10.99</v>
      </c>
      <c r="F145" s="180" t="s">
        <v>8</v>
      </c>
      <c r="G145" s="183" t="s">
        <v>24</v>
      </c>
    </row>
    <row r="146" spans="1:7" s="170" customFormat="1" ht="14.45" customHeight="1" x14ac:dyDescent="0.2">
      <c r="A146" s="178">
        <v>45338</v>
      </c>
      <c r="B146" s="179">
        <v>45338.433545109998</v>
      </c>
      <c r="C146" s="180" t="s">
        <v>16</v>
      </c>
      <c r="D146" s="181">
        <v>2360</v>
      </c>
      <c r="E146" s="182">
        <v>10.99</v>
      </c>
      <c r="F146" s="180" t="s">
        <v>8</v>
      </c>
      <c r="G146" s="183" t="s">
        <v>24</v>
      </c>
    </row>
    <row r="147" spans="1:7" s="170" customFormat="1" ht="14.45" customHeight="1" x14ac:dyDescent="0.2">
      <c r="A147" s="178">
        <v>45338</v>
      </c>
      <c r="B147" s="179">
        <v>45338.438162706203</v>
      </c>
      <c r="C147" s="180" t="s">
        <v>16</v>
      </c>
      <c r="D147" s="181">
        <v>16</v>
      </c>
      <c r="E147" s="182">
        <v>11.01</v>
      </c>
      <c r="F147" s="180" t="s">
        <v>8</v>
      </c>
      <c r="G147" s="183" t="s">
        <v>24</v>
      </c>
    </row>
    <row r="148" spans="1:7" s="170" customFormat="1" ht="14.45" customHeight="1" x14ac:dyDescent="0.2">
      <c r="A148" s="178">
        <v>45338</v>
      </c>
      <c r="B148" s="179">
        <v>45338.438162707098</v>
      </c>
      <c r="C148" s="180" t="s">
        <v>16</v>
      </c>
      <c r="D148" s="181">
        <v>16</v>
      </c>
      <c r="E148" s="182">
        <v>11.01</v>
      </c>
      <c r="F148" s="180" t="s">
        <v>8</v>
      </c>
      <c r="G148" s="183" t="s">
        <v>24</v>
      </c>
    </row>
    <row r="149" spans="1:7" s="170" customFormat="1" ht="14.45" customHeight="1" x14ac:dyDescent="0.2">
      <c r="A149" s="178">
        <v>45338</v>
      </c>
      <c r="B149" s="179">
        <v>45338.438314810403</v>
      </c>
      <c r="C149" s="180" t="s">
        <v>16</v>
      </c>
      <c r="D149" s="181">
        <v>1352</v>
      </c>
      <c r="E149" s="182">
        <v>11.01</v>
      </c>
      <c r="F149" s="180" t="s">
        <v>8</v>
      </c>
      <c r="G149" s="183" t="s">
        <v>24</v>
      </c>
    </row>
    <row r="150" spans="1:7" s="170" customFormat="1" ht="14.45" customHeight="1" x14ac:dyDescent="0.2">
      <c r="A150" s="178">
        <v>45338</v>
      </c>
      <c r="B150" s="179">
        <v>45338.438314811399</v>
      </c>
      <c r="C150" s="180" t="s">
        <v>16</v>
      </c>
      <c r="D150" s="181">
        <v>14</v>
      </c>
      <c r="E150" s="182">
        <v>11.01</v>
      </c>
      <c r="F150" s="180" t="s">
        <v>8</v>
      </c>
      <c r="G150" s="183" t="s">
        <v>24</v>
      </c>
    </row>
    <row r="151" spans="1:7" s="170" customFormat="1" ht="14.45" customHeight="1" x14ac:dyDescent="0.2">
      <c r="A151" s="178">
        <v>45338</v>
      </c>
      <c r="B151" s="179">
        <v>45338.438314811901</v>
      </c>
      <c r="C151" s="180" t="s">
        <v>16</v>
      </c>
      <c r="D151" s="181">
        <v>870</v>
      </c>
      <c r="E151" s="182">
        <v>11.01</v>
      </c>
      <c r="F151" s="180" t="s">
        <v>8</v>
      </c>
      <c r="G151" s="183" t="s">
        <v>24</v>
      </c>
    </row>
    <row r="152" spans="1:7" s="170" customFormat="1" ht="14.45" customHeight="1" x14ac:dyDescent="0.2">
      <c r="A152" s="178">
        <v>45338</v>
      </c>
      <c r="B152" s="179">
        <v>45338.438314863597</v>
      </c>
      <c r="C152" s="180" t="s">
        <v>16</v>
      </c>
      <c r="D152" s="181">
        <v>5053</v>
      </c>
      <c r="E152" s="182">
        <v>11.01</v>
      </c>
      <c r="F152" s="180" t="s">
        <v>8</v>
      </c>
      <c r="G152" s="183" t="s">
        <v>24</v>
      </c>
    </row>
    <row r="153" spans="1:7" s="170" customFormat="1" ht="14.45" customHeight="1" x14ac:dyDescent="0.2">
      <c r="A153" s="178">
        <v>45338</v>
      </c>
      <c r="B153" s="179">
        <v>45338.438314864397</v>
      </c>
      <c r="C153" s="180" t="s">
        <v>16</v>
      </c>
      <c r="D153" s="181">
        <v>537</v>
      </c>
      <c r="E153" s="182">
        <v>11.01</v>
      </c>
      <c r="F153" s="180" t="s">
        <v>8</v>
      </c>
      <c r="G153" s="183" t="s">
        <v>24</v>
      </c>
    </row>
    <row r="154" spans="1:7" s="170" customFormat="1" ht="14.45" customHeight="1" x14ac:dyDescent="0.2">
      <c r="A154" s="178">
        <v>45338</v>
      </c>
      <c r="B154" s="179">
        <v>45338.438314864899</v>
      </c>
      <c r="C154" s="180" t="s">
        <v>16</v>
      </c>
      <c r="D154" s="181">
        <v>581</v>
      </c>
      <c r="E154" s="182">
        <v>11.01</v>
      </c>
      <c r="F154" s="180" t="s">
        <v>8</v>
      </c>
      <c r="G154" s="183" t="s">
        <v>24</v>
      </c>
    </row>
    <row r="155" spans="1:7" s="170" customFormat="1" ht="14.45" customHeight="1" x14ac:dyDescent="0.2">
      <c r="A155" s="178">
        <v>45338</v>
      </c>
      <c r="B155" s="179">
        <v>45338.438314868501</v>
      </c>
      <c r="C155" s="180" t="s">
        <v>16</v>
      </c>
      <c r="D155" s="181">
        <v>884</v>
      </c>
      <c r="E155" s="182">
        <v>11.01</v>
      </c>
      <c r="F155" s="180" t="s">
        <v>8</v>
      </c>
      <c r="G155" s="183" t="s">
        <v>24</v>
      </c>
    </row>
    <row r="156" spans="1:7" s="170" customFormat="1" ht="14.45" customHeight="1" x14ac:dyDescent="0.2">
      <c r="A156" s="178">
        <v>45338</v>
      </c>
      <c r="B156" s="179">
        <v>45338.4383148899</v>
      </c>
      <c r="C156" s="180" t="s">
        <v>16</v>
      </c>
      <c r="D156" s="181">
        <v>771</v>
      </c>
      <c r="E156" s="182">
        <v>11.01</v>
      </c>
      <c r="F156" s="180" t="s">
        <v>8</v>
      </c>
      <c r="G156" s="183" t="s">
        <v>24</v>
      </c>
    </row>
    <row r="157" spans="1:7" s="170" customFormat="1" ht="14.45" customHeight="1" x14ac:dyDescent="0.2">
      <c r="A157" s="178">
        <v>45338</v>
      </c>
      <c r="B157" s="179">
        <v>45338.4383149184</v>
      </c>
      <c r="C157" s="180" t="s">
        <v>16</v>
      </c>
      <c r="D157" s="181">
        <v>537</v>
      </c>
      <c r="E157" s="182">
        <v>11.01</v>
      </c>
      <c r="F157" s="180" t="s">
        <v>8</v>
      </c>
      <c r="G157" s="183" t="s">
        <v>24</v>
      </c>
    </row>
    <row r="158" spans="1:7" s="170" customFormat="1" ht="14.45" customHeight="1" x14ac:dyDescent="0.2">
      <c r="A158" s="178">
        <v>45338</v>
      </c>
      <c r="B158" s="179">
        <v>45338.438314919003</v>
      </c>
      <c r="C158" s="180" t="s">
        <v>16</v>
      </c>
      <c r="D158" s="181">
        <v>197</v>
      </c>
      <c r="E158" s="182">
        <v>11.01</v>
      </c>
      <c r="F158" s="180" t="s">
        <v>8</v>
      </c>
      <c r="G158" s="183" t="s">
        <v>24</v>
      </c>
    </row>
    <row r="159" spans="1:7" s="170" customFormat="1" ht="14.45" customHeight="1" x14ac:dyDescent="0.2">
      <c r="A159" s="178">
        <v>45338</v>
      </c>
      <c r="B159" s="179">
        <v>45338.439029751004</v>
      </c>
      <c r="C159" s="180" t="s">
        <v>16</v>
      </c>
      <c r="D159" s="181">
        <v>9702</v>
      </c>
      <c r="E159" s="182">
        <v>11.01</v>
      </c>
      <c r="F159" s="180" t="s">
        <v>8</v>
      </c>
      <c r="G159" s="183" t="s">
        <v>24</v>
      </c>
    </row>
    <row r="160" spans="1:7" s="170" customFormat="1" ht="14.45" customHeight="1" x14ac:dyDescent="0.2">
      <c r="A160" s="178">
        <v>45338</v>
      </c>
      <c r="B160" s="179">
        <v>45338.440337171902</v>
      </c>
      <c r="C160" s="180" t="s">
        <v>16</v>
      </c>
      <c r="D160" s="181">
        <v>2164</v>
      </c>
      <c r="E160" s="182">
        <v>11</v>
      </c>
      <c r="F160" s="180" t="s">
        <v>8</v>
      </c>
      <c r="G160" s="183" t="s">
        <v>24</v>
      </c>
    </row>
    <row r="161" spans="1:7" s="170" customFormat="1" ht="14.45" customHeight="1" x14ac:dyDescent="0.2">
      <c r="A161" s="178">
        <v>45338</v>
      </c>
      <c r="B161" s="179">
        <v>45338.440944236703</v>
      </c>
      <c r="C161" s="180" t="s">
        <v>16</v>
      </c>
      <c r="D161" s="181">
        <v>1259</v>
      </c>
      <c r="E161" s="182">
        <v>11</v>
      </c>
      <c r="F161" s="180" t="s">
        <v>8</v>
      </c>
      <c r="G161" s="183" t="s">
        <v>24</v>
      </c>
    </row>
    <row r="162" spans="1:7" s="170" customFormat="1" ht="14.45" customHeight="1" x14ac:dyDescent="0.2">
      <c r="A162" s="178">
        <v>45338</v>
      </c>
      <c r="B162" s="179">
        <v>45338.440944237002</v>
      </c>
      <c r="C162" s="180" t="s">
        <v>16</v>
      </c>
      <c r="D162" s="181">
        <v>1142</v>
      </c>
      <c r="E162" s="182">
        <v>11</v>
      </c>
      <c r="F162" s="180" t="s">
        <v>8</v>
      </c>
      <c r="G162" s="183" t="s">
        <v>24</v>
      </c>
    </row>
    <row r="163" spans="1:7" s="170" customFormat="1" ht="14.45" customHeight="1" x14ac:dyDescent="0.2">
      <c r="A163" s="178">
        <v>45338</v>
      </c>
      <c r="B163" s="179">
        <v>45338.4409442373</v>
      </c>
      <c r="C163" s="180" t="s">
        <v>16</v>
      </c>
      <c r="D163" s="181">
        <v>2511</v>
      </c>
      <c r="E163" s="182">
        <v>11</v>
      </c>
      <c r="F163" s="180" t="s">
        <v>8</v>
      </c>
      <c r="G163" s="183" t="s">
        <v>24</v>
      </c>
    </row>
    <row r="164" spans="1:7" s="170" customFormat="1" ht="14.45" customHeight="1" x14ac:dyDescent="0.2">
      <c r="A164" s="178">
        <v>45338</v>
      </c>
      <c r="B164" s="179">
        <v>45338.442671119097</v>
      </c>
      <c r="C164" s="180" t="s">
        <v>16</v>
      </c>
      <c r="D164" s="181">
        <v>1000</v>
      </c>
      <c r="E164" s="182">
        <v>11</v>
      </c>
      <c r="F164" s="180" t="s">
        <v>8</v>
      </c>
      <c r="G164" s="183" t="s">
        <v>24</v>
      </c>
    </row>
    <row r="165" spans="1:7" s="170" customFormat="1" ht="14.45" customHeight="1" x14ac:dyDescent="0.2">
      <c r="A165" s="178">
        <v>45338</v>
      </c>
      <c r="B165" s="179">
        <v>45338.442671119803</v>
      </c>
      <c r="C165" s="180" t="s">
        <v>16</v>
      </c>
      <c r="D165" s="181">
        <v>1377</v>
      </c>
      <c r="E165" s="182">
        <v>11</v>
      </c>
      <c r="F165" s="180" t="s">
        <v>8</v>
      </c>
      <c r="G165" s="183" t="s">
        <v>24</v>
      </c>
    </row>
    <row r="166" spans="1:7" s="170" customFormat="1" ht="14.45" customHeight="1" x14ac:dyDescent="0.2">
      <c r="A166" s="178">
        <v>45338</v>
      </c>
      <c r="B166" s="179">
        <v>45338.442671120101</v>
      </c>
      <c r="C166" s="180" t="s">
        <v>16</v>
      </c>
      <c r="D166" s="181">
        <v>454</v>
      </c>
      <c r="E166" s="182">
        <v>11</v>
      </c>
      <c r="F166" s="180" t="s">
        <v>8</v>
      </c>
      <c r="G166" s="183" t="s">
        <v>24</v>
      </c>
    </row>
    <row r="167" spans="1:7" s="170" customFormat="1" ht="14.45" customHeight="1" x14ac:dyDescent="0.2">
      <c r="A167" s="178">
        <v>45338</v>
      </c>
      <c r="B167" s="179">
        <v>45338.442671121004</v>
      </c>
      <c r="C167" s="180" t="s">
        <v>16</v>
      </c>
      <c r="D167" s="181">
        <v>77</v>
      </c>
      <c r="E167" s="182">
        <v>11</v>
      </c>
      <c r="F167" s="180" t="s">
        <v>8</v>
      </c>
      <c r="G167" s="183" t="s">
        <v>24</v>
      </c>
    </row>
    <row r="168" spans="1:7" s="170" customFormat="1" ht="14.45" customHeight="1" x14ac:dyDescent="0.2">
      <c r="A168" s="178">
        <v>45338</v>
      </c>
      <c r="B168" s="179">
        <v>45338.4426711216</v>
      </c>
      <c r="C168" s="180" t="s">
        <v>16</v>
      </c>
      <c r="D168" s="181">
        <v>454</v>
      </c>
      <c r="E168" s="182">
        <v>11</v>
      </c>
      <c r="F168" s="180" t="s">
        <v>8</v>
      </c>
      <c r="G168" s="183" t="s">
        <v>24</v>
      </c>
    </row>
    <row r="169" spans="1:7" s="170" customFormat="1" ht="14.45" customHeight="1" x14ac:dyDescent="0.2">
      <c r="A169" s="178">
        <v>45338</v>
      </c>
      <c r="B169" s="179">
        <v>45338.443185810698</v>
      </c>
      <c r="C169" s="180" t="s">
        <v>16</v>
      </c>
      <c r="D169" s="181">
        <v>4006</v>
      </c>
      <c r="E169" s="182">
        <v>11.01</v>
      </c>
      <c r="F169" s="180" t="s">
        <v>8</v>
      </c>
      <c r="G169" s="183" t="s">
        <v>24</v>
      </c>
    </row>
    <row r="170" spans="1:7" s="170" customFormat="1" ht="14.45" customHeight="1" x14ac:dyDescent="0.2">
      <c r="A170" s="178">
        <v>45338</v>
      </c>
      <c r="B170" s="179">
        <v>45338.443185811302</v>
      </c>
      <c r="C170" s="180" t="s">
        <v>16</v>
      </c>
      <c r="D170" s="181">
        <v>344</v>
      </c>
      <c r="E170" s="182">
        <v>11.01</v>
      </c>
      <c r="F170" s="180" t="s">
        <v>8</v>
      </c>
      <c r="G170" s="183" t="s">
        <v>24</v>
      </c>
    </row>
    <row r="171" spans="1:7" s="170" customFormat="1" ht="14.45" customHeight="1" x14ac:dyDescent="0.2">
      <c r="A171" s="178">
        <v>45338</v>
      </c>
      <c r="B171" s="179">
        <v>45338.4456604761</v>
      </c>
      <c r="C171" s="180" t="s">
        <v>16</v>
      </c>
      <c r="D171" s="181">
        <v>636</v>
      </c>
      <c r="E171" s="182">
        <v>11</v>
      </c>
      <c r="F171" s="180" t="s">
        <v>8</v>
      </c>
      <c r="G171" s="183" t="s">
        <v>24</v>
      </c>
    </row>
    <row r="172" spans="1:7" s="170" customFormat="1" ht="14.45" customHeight="1" x14ac:dyDescent="0.2">
      <c r="A172" s="178">
        <v>45338</v>
      </c>
      <c r="B172" s="179">
        <v>45338.445660476398</v>
      </c>
      <c r="C172" s="180" t="s">
        <v>16</v>
      </c>
      <c r="D172" s="181">
        <v>1277</v>
      </c>
      <c r="E172" s="182">
        <v>11</v>
      </c>
      <c r="F172" s="180" t="s">
        <v>8</v>
      </c>
      <c r="G172" s="183" t="s">
        <v>24</v>
      </c>
    </row>
    <row r="173" spans="1:7" s="170" customFormat="1" ht="14.45" customHeight="1" x14ac:dyDescent="0.2">
      <c r="A173" s="178">
        <v>45338</v>
      </c>
      <c r="B173" s="179">
        <v>45338.445660476798</v>
      </c>
      <c r="C173" s="180" t="s">
        <v>16</v>
      </c>
      <c r="D173" s="181">
        <v>1334</v>
      </c>
      <c r="E173" s="182">
        <v>11</v>
      </c>
      <c r="F173" s="180" t="s">
        <v>8</v>
      </c>
      <c r="G173" s="183" t="s">
        <v>24</v>
      </c>
    </row>
    <row r="174" spans="1:7" s="170" customFormat="1" ht="14.45" customHeight="1" x14ac:dyDescent="0.2">
      <c r="A174" s="178">
        <v>45338</v>
      </c>
      <c r="B174" s="179">
        <v>45338.445660477402</v>
      </c>
      <c r="C174" s="180" t="s">
        <v>16</v>
      </c>
      <c r="D174" s="181">
        <v>641</v>
      </c>
      <c r="E174" s="182">
        <v>11</v>
      </c>
      <c r="F174" s="180" t="s">
        <v>8</v>
      </c>
      <c r="G174" s="183" t="s">
        <v>24</v>
      </c>
    </row>
    <row r="175" spans="1:7" s="170" customFormat="1" ht="14.45" customHeight="1" x14ac:dyDescent="0.2">
      <c r="A175" s="178">
        <v>45338</v>
      </c>
      <c r="B175" s="179">
        <v>45338.445660478101</v>
      </c>
      <c r="C175" s="180" t="s">
        <v>16</v>
      </c>
      <c r="D175" s="181">
        <v>568</v>
      </c>
      <c r="E175" s="182">
        <v>11</v>
      </c>
      <c r="F175" s="180" t="s">
        <v>8</v>
      </c>
      <c r="G175" s="183" t="s">
        <v>24</v>
      </c>
    </row>
    <row r="176" spans="1:7" s="170" customFormat="1" ht="14.45" customHeight="1" x14ac:dyDescent="0.2">
      <c r="A176" s="178">
        <v>45338</v>
      </c>
      <c r="B176" s="179">
        <v>45338.446002003402</v>
      </c>
      <c r="C176" s="180" t="s">
        <v>16</v>
      </c>
      <c r="D176" s="181">
        <v>4222</v>
      </c>
      <c r="E176" s="182">
        <v>10.99</v>
      </c>
      <c r="F176" s="180" t="s">
        <v>8</v>
      </c>
      <c r="G176" s="183" t="s">
        <v>24</v>
      </c>
    </row>
    <row r="177" spans="1:7" s="170" customFormat="1" ht="14.45" customHeight="1" x14ac:dyDescent="0.2">
      <c r="A177" s="178">
        <v>45338</v>
      </c>
      <c r="B177" s="179">
        <v>45338.447722507801</v>
      </c>
      <c r="C177" s="180" t="s">
        <v>16</v>
      </c>
      <c r="D177" s="181">
        <v>281</v>
      </c>
      <c r="E177" s="182">
        <v>10.98</v>
      </c>
      <c r="F177" s="180" t="s">
        <v>8</v>
      </c>
      <c r="G177" s="183" t="s">
        <v>24</v>
      </c>
    </row>
    <row r="178" spans="1:7" s="170" customFormat="1" ht="14.45" customHeight="1" x14ac:dyDescent="0.2">
      <c r="A178" s="178">
        <v>45338</v>
      </c>
      <c r="B178" s="179">
        <v>45338.447722508601</v>
      </c>
      <c r="C178" s="180" t="s">
        <v>16</v>
      </c>
      <c r="D178" s="181">
        <v>3854</v>
      </c>
      <c r="E178" s="182">
        <v>10.98</v>
      </c>
      <c r="F178" s="180" t="s">
        <v>8</v>
      </c>
      <c r="G178" s="183" t="s">
        <v>24</v>
      </c>
    </row>
    <row r="179" spans="1:7" s="170" customFormat="1" ht="14.45" customHeight="1" x14ac:dyDescent="0.2">
      <c r="A179" s="178">
        <v>45338</v>
      </c>
      <c r="B179" s="179">
        <v>45338.448720114997</v>
      </c>
      <c r="C179" s="180" t="s">
        <v>16</v>
      </c>
      <c r="D179" s="181">
        <v>1858</v>
      </c>
      <c r="E179" s="182">
        <v>10.98</v>
      </c>
      <c r="F179" s="180" t="s">
        <v>8</v>
      </c>
      <c r="G179" s="183" t="s">
        <v>24</v>
      </c>
    </row>
    <row r="180" spans="1:7" s="170" customFormat="1" ht="14.45" customHeight="1" x14ac:dyDescent="0.2">
      <c r="A180" s="178">
        <v>45338</v>
      </c>
      <c r="B180" s="179">
        <v>45338.448720116103</v>
      </c>
      <c r="C180" s="180" t="s">
        <v>16</v>
      </c>
      <c r="D180" s="181">
        <v>2157</v>
      </c>
      <c r="E180" s="182">
        <v>10.98</v>
      </c>
      <c r="F180" s="180" t="s">
        <v>8</v>
      </c>
      <c r="G180" s="183" t="s">
        <v>24</v>
      </c>
    </row>
    <row r="181" spans="1:7" s="170" customFormat="1" ht="14.45" customHeight="1" x14ac:dyDescent="0.2">
      <c r="A181" s="178">
        <v>45338</v>
      </c>
      <c r="B181" s="179">
        <v>45338.4501538611</v>
      </c>
      <c r="C181" s="180" t="s">
        <v>16</v>
      </c>
      <c r="D181" s="181">
        <v>1110</v>
      </c>
      <c r="E181" s="182">
        <v>10.98</v>
      </c>
      <c r="F181" s="180" t="s">
        <v>8</v>
      </c>
      <c r="G181" s="183" t="s">
        <v>24</v>
      </c>
    </row>
    <row r="182" spans="1:7" s="170" customFormat="1" ht="14.45" customHeight="1" x14ac:dyDescent="0.2">
      <c r="A182" s="178">
        <v>45338</v>
      </c>
      <c r="B182" s="179">
        <v>45338.450153865699</v>
      </c>
      <c r="C182" s="180" t="s">
        <v>16</v>
      </c>
      <c r="D182" s="181">
        <v>1871</v>
      </c>
      <c r="E182" s="182">
        <v>10.98</v>
      </c>
      <c r="F182" s="180" t="s">
        <v>8</v>
      </c>
      <c r="G182" s="183" t="s">
        <v>24</v>
      </c>
    </row>
    <row r="183" spans="1:7" s="170" customFormat="1" ht="14.45" customHeight="1" x14ac:dyDescent="0.2">
      <c r="A183" s="178">
        <v>45338</v>
      </c>
      <c r="B183" s="179">
        <v>45338.450177107901</v>
      </c>
      <c r="C183" s="180" t="s">
        <v>16</v>
      </c>
      <c r="D183" s="181">
        <v>349</v>
      </c>
      <c r="E183" s="182">
        <v>10.98</v>
      </c>
      <c r="F183" s="180" t="s">
        <v>8</v>
      </c>
      <c r="G183" s="183" t="s">
        <v>24</v>
      </c>
    </row>
    <row r="184" spans="1:7" s="170" customFormat="1" ht="14.45" customHeight="1" x14ac:dyDescent="0.2">
      <c r="A184" s="178">
        <v>45338</v>
      </c>
      <c r="B184" s="179">
        <v>45338.451117561301</v>
      </c>
      <c r="C184" s="180" t="s">
        <v>16</v>
      </c>
      <c r="D184" s="181">
        <v>2834</v>
      </c>
      <c r="E184" s="182">
        <v>10.99</v>
      </c>
      <c r="F184" s="180" t="s">
        <v>8</v>
      </c>
      <c r="G184" s="183" t="s">
        <v>24</v>
      </c>
    </row>
    <row r="185" spans="1:7" s="170" customFormat="1" ht="14.45" customHeight="1" x14ac:dyDescent="0.2">
      <c r="A185" s="178">
        <v>45338</v>
      </c>
      <c r="B185" s="179">
        <v>45338.451123458399</v>
      </c>
      <c r="C185" s="180" t="s">
        <v>16</v>
      </c>
      <c r="D185" s="181">
        <v>1337</v>
      </c>
      <c r="E185" s="182">
        <v>10.99</v>
      </c>
      <c r="F185" s="180" t="s">
        <v>8</v>
      </c>
      <c r="G185" s="183" t="s">
        <v>24</v>
      </c>
    </row>
    <row r="186" spans="1:7" s="170" customFormat="1" ht="14.45" customHeight="1" x14ac:dyDescent="0.2">
      <c r="A186" s="178">
        <v>45338</v>
      </c>
      <c r="B186" s="179">
        <v>45338.451123458901</v>
      </c>
      <c r="C186" s="180" t="s">
        <v>16</v>
      </c>
      <c r="D186" s="181">
        <v>355</v>
      </c>
      <c r="E186" s="182">
        <v>10.99</v>
      </c>
      <c r="F186" s="180" t="s">
        <v>8</v>
      </c>
      <c r="G186" s="183" t="s">
        <v>24</v>
      </c>
    </row>
    <row r="187" spans="1:7" s="170" customFormat="1" ht="14.45" customHeight="1" x14ac:dyDescent="0.2">
      <c r="A187" s="178">
        <v>45338</v>
      </c>
      <c r="B187" s="179">
        <v>45338.453252848798</v>
      </c>
      <c r="C187" s="180" t="s">
        <v>16</v>
      </c>
      <c r="D187" s="181">
        <v>4369</v>
      </c>
      <c r="E187" s="182">
        <v>10.98</v>
      </c>
      <c r="F187" s="180" t="s">
        <v>8</v>
      </c>
      <c r="G187" s="183" t="s">
        <v>24</v>
      </c>
    </row>
    <row r="188" spans="1:7" s="170" customFormat="1" ht="14.45" customHeight="1" x14ac:dyDescent="0.2">
      <c r="A188" s="178">
        <v>45338</v>
      </c>
      <c r="B188" s="179">
        <v>45338.454389814498</v>
      </c>
      <c r="C188" s="180" t="s">
        <v>16</v>
      </c>
      <c r="D188" s="181">
        <v>1187</v>
      </c>
      <c r="E188" s="182">
        <v>10.99</v>
      </c>
      <c r="F188" s="180" t="s">
        <v>8</v>
      </c>
      <c r="G188" s="183" t="s">
        <v>24</v>
      </c>
    </row>
    <row r="189" spans="1:7" s="170" customFormat="1" ht="14.45" customHeight="1" x14ac:dyDescent="0.2">
      <c r="A189" s="178">
        <v>45338</v>
      </c>
      <c r="B189" s="179">
        <v>45338.454389815401</v>
      </c>
      <c r="C189" s="180" t="s">
        <v>16</v>
      </c>
      <c r="D189" s="181">
        <v>2835</v>
      </c>
      <c r="E189" s="182">
        <v>10.99</v>
      </c>
      <c r="F189" s="180" t="s">
        <v>8</v>
      </c>
      <c r="G189" s="183" t="s">
        <v>24</v>
      </c>
    </row>
    <row r="190" spans="1:7" s="170" customFormat="1" ht="14.45" customHeight="1" x14ac:dyDescent="0.2">
      <c r="A190" s="178">
        <v>45338</v>
      </c>
      <c r="B190" s="179">
        <v>45338.454389815699</v>
      </c>
      <c r="C190" s="180" t="s">
        <v>16</v>
      </c>
      <c r="D190" s="181">
        <v>210</v>
      </c>
      <c r="E190" s="182">
        <v>10.99</v>
      </c>
      <c r="F190" s="180" t="s">
        <v>8</v>
      </c>
      <c r="G190" s="183" t="s">
        <v>24</v>
      </c>
    </row>
    <row r="191" spans="1:7" s="170" customFormat="1" ht="14.45" customHeight="1" x14ac:dyDescent="0.2">
      <c r="A191" s="178">
        <v>45338</v>
      </c>
      <c r="B191" s="179">
        <v>45338.456076356597</v>
      </c>
      <c r="C191" s="180" t="s">
        <v>16</v>
      </c>
      <c r="D191" s="181">
        <v>2600</v>
      </c>
      <c r="E191" s="182">
        <v>10.98</v>
      </c>
      <c r="F191" s="180" t="s">
        <v>8</v>
      </c>
      <c r="G191" s="183" t="s">
        <v>24</v>
      </c>
    </row>
    <row r="192" spans="1:7" s="170" customFormat="1" ht="14.45" customHeight="1" x14ac:dyDescent="0.2">
      <c r="A192" s="178">
        <v>45338</v>
      </c>
      <c r="B192" s="179">
        <v>45338.456076357703</v>
      </c>
      <c r="C192" s="180" t="s">
        <v>16</v>
      </c>
      <c r="D192" s="181">
        <v>1422</v>
      </c>
      <c r="E192" s="182">
        <v>10.98</v>
      </c>
      <c r="F192" s="180" t="s">
        <v>8</v>
      </c>
      <c r="G192" s="183" t="s">
        <v>24</v>
      </c>
    </row>
    <row r="193" spans="1:7" s="170" customFormat="1" ht="14.45" customHeight="1" x14ac:dyDescent="0.2">
      <c r="A193" s="178">
        <v>45338</v>
      </c>
      <c r="B193" s="179">
        <v>45338.456076358401</v>
      </c>
      <c r="C193" s="180" t="s">
        <v>16</v>
      </c>
      <c r="D193" s="181">
        <v>238</v>
      </c>
      <c r="E193" s="182">
        <v>10.98</v>
      </c>
      <c r="F193" s="180" t="s">
        <v>8</v>
      </c>
      <c r="G193" s="183" t="s">
        <v>24</v>
      </c>
    </row>
    <row r="194" spans="1:7" s="170" customFormat="1" ht="14.45" customHeight="1" x14ac:dyDescent="0.2">
      <c r="A194" s="178">
        <v>45338</v>
      </c>
      <c r="B194" s="179">
        <v>45338.456894743103</v>
      </c>
      <c r="C194" s="180" t="s">
        <v>16</v>
      </c>
      <c r="D194" s="181">
        <v>5381</v>
      </c>
      <c r="E194" s="182">
        <v>11</v>
      </c>
      <c r="F194" s="180" t="s">
        <v>8</v>
      </c>
      <c r="G194" s="183" t="s">
        <v>24</v>
      </c>
    </row>
    <row r="195" spans="1:7" s="170" customFormat="1" ht="14.45" customHeight="1" x14ac:dyDescent="0.2">
      <c r="A195" s="178">
        <v>45338</v>
      </c>
      <c r="B195" s="179">
        <v>45338.4584122386</v>
      </c>
      <c r="C195" s="180" t="s">
        <v>16</v>
      </c>
      <c r="D195" s="181">
        <v>2763</v>
      </c>
      <c r="E195" s="182">
        <v>10.99</v>
      </c>
      <c r="F195" s="180" t="s">
        <v>8</v>
      </c>
      <c r="G195" s="183" t="s">
        <v>24</v>
      </c>
    </row>
    <row r="196" spans="1:7" s="170" customFormat="1" ht="14.45" customHeight="1" x14ac:dyDescent="0.2">
      <c r="A196" s="178">
        <v>45338</v>
      </c>
      <c r="B196" s="179">
        <v>45338.460487968499</v>
      </c>
      <c r="C196" s="180" t="s">
        <v>16</v>
      </c>
      <c r="D196" s="181">
        <v>4231</v>
      </c>
      <c r="E196" s="182">
        <v>10.99</v>
      </c>
      <c r="F196" s="180" t="s">
        <v>8</v>
      </c>
      <c r="G196" s="183" t="s">
        <v>24</v>
      </c>
    </row>
    <row r="197" spans="1:7" s="170" customFormat="1" ht="14.45" customHeight="1" x14ac:dyDescent="0.2">
      <c r="A197" s="178">
        <v>45338</v>
      </c>
      <c r="B197" s="179">
        <v>45338.460669249798</v>
      </c>
      <c r="C197" s="180" t="s">
        <v>16</v>
      </c>
      <c r="D197" s="181">
        <v>4524</v>
      </c>
      <c r="E197" s="182">
        <v>10.99</v>
      </c>
      <c r="F197" s="180" t="s">
        <v>8</v>
      </c>
      <c r="G197" s="183" t="s">
        <v>24</v>
      </c>
    </row>
    <row r="198" spans="1:7" s="170" customFormat="1" ht="14.45" customHeight="1" x14ac:dyDescent="0.2">
      <c r="A198" s="178">
        <v>45338</v>
      </c>
      <c r="B198" s="179">
        <v>45338.462131619097</v>
      </c>
      <c r="C198" s="180" t="s">
        <v>16</v>
      </c>
      <c r="D198" s="181">
        <v>432</v>
      </c>
      <c r="E198" s="182">
        <v>11.02</v>
      </c>
      <c r="F198" s="180" t="s">
        <v>8</v>
      </c>
      <c r="G198" s="183" t="s">
        <v>24</v>
      </c>
    </row>
    <row r="199" spans="1:7" s="170" customFormat="1" ht="14.45" customHeight="1" x14ac:dyDescent="0.2">
      <c r="A199" s="178">
        <v>45338</v>
      </c>
      <c r="B199" s="179">
        <v>45338.462172829903</v>
      </c>
      <c r="C199" s="180" t="s">
        <v>16</v>
      </c>
      <c r="D199" s="181">
        <v>3684</v>
      </c>
      <c r="E199" s="182">
        <v>11.02</v>
      </c>
      <c r="F199" s="180" t="s">
        <v>8</v>
      </c>
      <c r="G199" s="183" t="s">
        <v>24</v>
      </c>
    </row>
    <row r="200" spans="1:7" s="170" customFormat="1" ht="14.45" customHeight="1" x14ac:dyDescent="0.2">
      <c r="A200" s="178">
        <v>45338</v>
      </c>
      <c r="B200" s="179">
        <v>45338.463757230697</v>
      </c>
      <c r="C200" s="180" t="s">
        <v>16</v>
      </c>
      <c r="D200" s="181">
        <v>1274</v>
      </c>
      <c r="E200" s="182">
        <v>10.99</v>
      </c>
      <c r="F200" s="180" t="s">
        <v>8</v>
      </c>
      <c r="G200" s="183" t="s">
        <v>24</v>
      </c>
    </row>
    <row r="201" spans="1:7" s="170" customFormat="1" ht="14.45" customHeight="1" x14ac:dyDescent="0.2">
      <c r="A201" s="178">
        <v>45338</v>
      </c>
      <c r="B201" s="179">
        <v>45338.463757231097</v>
      </c>
      <c r="C201" s="180" t="s">
        <v>16</v>
      </c>
      <c r="D201" s="181">
        <v>904</v>
      </c>
      <c r="E201" s="182">
        <v>10.99</v>
      </c>
      <c r="F201" s="180" t="s">
        <v>8</v>
      </c>
      <c r="G201" s="183" t="s">
        <v>24</v>
      </c>
    </row>
    <row r="202" spans="1:7" s="170" customFormat="1" ht="14.45" customHeight="1" x14ac:dyDescent="0.2">
      <c r="A202" s="178">
        <v>45338</v>
      </c>
      <c r="B202" s="179">
        <v>45338.4637572313</v>
      </c>
      <c r="C202" s="180" t="s">
        <v>16</v>
      </c>
      <c r="D202" s="181">
        <v>2190</v>
      </c>
      <c r="E202" s="182">
        <v>10.99</v>
      </c>
      <c r="F202" s="180" t="s">
        <v>8</v>
      </c>
      <c r="G202" s="183" t="s">
        <v>24</v>
      </c>
    </row>
    <row r="203" spans="1:7" s="170" customFormat="1" ht="14.45" customHeight="1" x14ac:dyDescent="0.2">
      <c r="A203" s="178">
        <v>45338</v>
      </c>
      <c r="B203" s="179">
        <v>45338.466485322802</v>
      </c>
      <c r="C203" s="180" t="s">
        <v>16</v>
      </c>
      <c r="D203" s="181">
        <v>1402</v>
      </c>
      <c r="E203" s="182">
        <v>11</v>
      </c>
      <c r="F203" s="180" t="s">
        <v>8</v>
      </c>
      <c r="G203" s="183" t="s">
        <v>24</v>
      </c>
    </row>
    <row r="204" spans="1:7" s="170" customFormat="1" ht="14.45" customHeight="1" x14ac:dyDescent="0.2">
      <c r="A204" s="178">
        <v>45338</v>
      </c>
      <c r="B204" s="179">
        <v>45338.469408940102</v>
      </c>
      <c r="C204" s="180" t="s">
        <v>16</v>
      </c>
      <c r="D204" s="181">
        <v>3849</v>
      </c>
      <c r="E204" s="182">
        <v>11</v>
      </c>
      <c r="F204" s="180" t="s">
        <v>8</v>
      </c>
      <c r="G204" s="183" t="s">
        <v>24</v>
      </c>
    </row>
    <row r="205" spans="1:7" s="170" customFormat="1" ht="14.45" customHeight="1" x14ac:dyDescent="0.2">
      <c r="A205" s="178">
        <v>45338</v>
      </c>
      <c r="B205" s="179">
        <v>45338.4694283762</v>
      </c>
      <c r="C205" s="180" t="s">
        <v>16</v>
      </c>
      <c r="D205" s="181">
        <v>996</v>
      </c>
      <c r="E205" s="182">
        <v>10.99</v>
      </c>
      <c r="F205" s="180" t="s">
        <v>8</v>
      </c>
      <c r="G205" s="183" t="s">
        <v>24</v>
      </c>
    </row>
    <row r="206" spans="1:7" s="170" customFormat="1" ht="14.45" customHeight="1" x14ac:dyDescent="0.2">
      <c r="A206" s="178">
        <v>45338</v>
      </c>
      <c r="B206" s="179">
        <v>45338.4719642454</v>
      </c>
      <c r="C206" s="180" t="s">
        <v>16</v>
      </c>
      <c r="D206" s="181">
        <v>410</v>
      </c>
      <c r="E206" s="182">
        <v>11</v>
      </c>
      <c r="F206" s="180" t="s">
        <v>8</v>
      </c>
      <c r="G206" s="183" t="s">
        <v>24</v>
      </c>
    </row>
    <row r="207" spans="1:7" s="170" customFormat="1" ht="14.45" customHeight="1" x14ac:dyDescent="0.2">
      <c r="A207" s="178">
        <v>45338</v>
      </c>
      <c r="B207" s="179">
        <v>45338.471964246099</v>
      </c>
      <c r="C207" s="180" t="s">
        <v>16</v>
      </c>
      <c r="D207" s="181">
        <v>724</v>
      </c>
      <c r="E207" s="182">
        <v>11</v>
      </c>
      <c r="F207" s="180" t="s">
        <v>8</v>
      </c>
      <c r="G207" s="183" t="s">
        <v>24</v>
      </c>
    </row>
    <row r="208" spans="1:7" s="170" customFormat="1" ht="14.45" customHeight="1" x14ac:dyDescent="0.2">
      <c r="A208" s="178">
        <v>45338</v>
      </c>
      <c r="B208" s="179">
        <v>45338.471964246397</v>
      </c>
      <c r="C208" s="180" t="s">
        <v>16</v>
      </c>
      <c r="D208" s="181">
        <v>724</v>
      </c>
      <c r="E208" s="182">
        <v>11</v>
      </c>
      <c r="F208" s="180" t="s">
        <v>8</v>
      </c>
      <c r="G208" s="183" t="s">
        <v>24</v>
      </c>
    </row>
    <row r="209" spans="1:7" s="170" customFormat="1" ht="14.45" customHeight="1" x14ac:dyDescent="0.2">
      <c r="A209" s="178">
        <v>45338</v>
      </c>
      <c r="B209" s="179">
        <v>45338.471964246703</v>
      </c>
      <c r="C209" s="180" t="s">
        <v>16</v>
      </c>
      <c r="D209" s="181">
        <v>724</v>
      </c>
      <c r="E209" s="182">
        <v>11</v>
      </c>
      <c r="F209" s="180" t="s">
        <v>8</v>
      </c>
      <c r="G209" s="183" t="s">
        <v>24</v>
      </c>
    </row>
    <row r="210" spans="1:7" s="170" customFormat="1" ht="14.45" customHeight="1" x14ac:dyDescent="0.2">
      <c r="A210" s="178">
        <v>45338</v>
      </c>
      <c r="B210" s="179">
        <v>45338.471964247401</v>
      </c>
      <c r="C210" s="180" t="s">
        <v>16</v>
      </c>
      <c r="D210" s="181">
        <v>410</v>
      </c>
      <c r="E210" s="182">
        <v>11</v>
      </c>
      <c r="F210" s="180" t="s">
        <v>8</v>
      </c>
      <c r="G210" s="183" t="s">
        <v>24</v>
      </c>
    </row>
    <row r="211" spans="1:7" s="170" customFormat="1" ht="14.45" customHeight="1" x14ac:dyDescent="0.2">
      <c r="A211" s="178">
        <v>45338</v>
      </c>
      <c r="B211" s="179">
        <v>45338.4719642481</v>
      </c>
      <c r="C211" s="180" t="s">
        <v>16</v>
      </c>
      <c r="D211" s="181">
        <v>410</v>
      </c>
      <c r="E211" s="182">
        <v>11</v>
      </c>
      <c r="F211" s="180" t="s">
        <v>8</v>
      </c>
      <c r="G211" s="183" t="s">
        <v>24</v>
      </c>
    </row>
    <row r="212" spans="1:7" s="170" customFormat="1" ht="14.45" customHeight="1" x14ac:dyDescent="0.2">
      <c r="A212" s="178">
        <v>45338</v>
      </c>
      <c r="B212" s="179">
        <v>45338.471964248703</v>
      </c>
      <c r="C212" s="180" t="s">
        <v>16</v>
      </c>
      <c r="D212" s="181">
        <v>724</v>
      </c>
      <c r="E212" s="182">
        <v>11</v>
      </c>
      <c r="F212" s="180" t="s">
        <v>8</v>
      </c>
      <c r="G212" s="183" t="s">
        <v>24</v>
      </c>
    </row>
    <row r="213" spans="1:7" s="170" customFormat="1" ht="14.45" customHeight="1" x14ac:dyDescent="0.2">
      <c r="A213" s="178">
        <v>45338</v>
      </c>
      <c r="B213" s="179">
        <v>45338.4719642489</v>
      </c>
      <c r="C213" s="180" t="s">
        <v>16</v>
      </c>
      <c r="D213" s="181">
        <v>1134</v>
      </c>
      <c r="E213" s="182">
        <v>11</v>
      </c>
      <c r="F213" s="180" t="s">
        <v>8</v>
      </c>
      <c r="G213" s="183" t="s">
        <v>24</v>
      </c>
    </row>
    <row r="214" spans="1:7" s="170" customFormat="1" ht="14.45" customHeight="1" x14ac:dyDescent="0.2">
      <c r="A214" s="178">
        <v>45338</v>
      </c>
      <c r="B214" s="179">
        <v>45338.471964249497</v>
      </c>
      <c r="C214" s="180" t="s">
        <v>16</v>
      </c>
      <c r="D214" s="181">
        <v>410</v>
      </c>
      <c r="E214" s="182">
        <v>11</v>
      </c>
      <c r="F214" s="180" t="s">
        <v>8</v>
      </c>
      <c r="G214" s="183" t="s">
        <v>24</v>
      </c>
    </row>
    <row r="215" spans="1:7" s="170" customFormat="1" ht="14.45" customHeight="1" x14ac:dyDescent="0.2">
      <c r="A215" s="178">
        <v>45338</v>
      </c>
      <c r="B215" s="179">
        <v>45338.471964249897</v>
      </c>
      <c r="C215" s="180" t="s">
        <v>16</v>
      </c>
      <c r="D215" s="181">
        <v>1134</v>
      </c>
      <c r="E215" s="182">
        <v>11</v>
      </c>
      <c r="F215" s="180" t="s">
        <v>8</v>
      </c>
      <c r="G215" s="183" t="s">
        <v>24</v>
      </c>
    </row>
    <row r="216" spans="1:7" s="170" customFormat="1" ht="14.45" customHeight="1" x14ac:dyDescent="0.2">
      <c r="A216" s="178">
        <v>45338</v>
      </c>
      <c r="B216" s="179">
        <v>45338.471964250399</v>
      </c>
      <c r="C216" s="180" t="s">
        <v>16</v>
      </c>
      <c r="D216" s="181">
        <v>1134</v>
      </c>
      <c r="E216" s="182">
        <v>11</v>
      </c>
      <c r="F216" s="180" t="s">
        <v>8</v>
      </c>
      <c r="G216" s="183" t="s">
        <v>24</v>
      </c>
    </row>
    <row r="217" spans="1:7" s="170" customFormat="1" ht="14.45" customHeight="1" x14ac:dyDescent="0.2">
      <c r="A217" s="178">
        <v>45338</v>
      </c>
      <c r="B217" s="179">
        <v>45338.471964251003</v>
      </c>
      <c r="C217" s="180" t="s">
        <v>16</v>
      </c>
      <c r="D217" s="181">
        <v>1134</v>
      </c>
      <c r="E217" s="182">
        <v>11</v>
      </c>
      <c r="F217" s="180" t="s">
        <v>8</v>
      </c>
      <c r="G217" s="183" t="s">
        <v>24</v>
      </c>
    </row>
    <row r="218" spans="1:7" s="170" customFormat="1" ht="14.45" customHeight="1" x14ac:dyDescent="0.2">
      <c r="A218" s="178">
        <v>45338</v>
      </c>
      <c r="B218" s="179">
        <v>45338.471964251599</v>
      </c>
      <c r="C218" s="180" t="s">
        <v>16</v>
      </c>
      <c r="D218" s="181">
        <v>1134</v>
      </c>
      <c r="E218" s="182">
        <v>11</v>
      </c>
      <c r="F218" s="180" t="s">
        <v>8</v>
      </c>
      <c r="G218" s="183" t="s">
        <v>24</v>
      </c>
    </row>
    <row r="219" spans="1:7" s="170" customFormat="1" ht="14.45" customHeight="1" x14ac:dyDescent="0.2">
      <c r="A219" s="178">
        <v>45338</v>
      </c>
      <c r="B219" s="179">
        <v>45338.471964299199</v>
      </c>
      <c r="C219" s="180" t="s">
        <v>16</v>
      </c>
      <c r="D219" s="181">
        <v>955</v>
      </c>
      <c r="E219" s="182">
        <v>11</v>
      </c>
      <c r="F219" s="180" t="s">
        <v>8</v>
      </c>
      <c r="G219" s="183" t="s">
        <v>24</v>
      </c>
    </row>
    <row r="220" spans="1:7" s="170" customFormat="1" ht="14.45" customHeight="1" x14ac:dyDescent="0.2">
      <c r="A220" s="178">
        <v>45338</v>
      </c>
      <c r="B220" s="179">
        <v>45338.471964299701</v>
      </c>
      <c r="C220" s="180" t="s">
        <v>16</v>
      </c>
      <c r="D220" s="181">
        <v>3085</v>
      </c>
      <c r="E220" s="182">
        <v>11</v>
      </c>
      <c r="F220" s="180" t="s">
        <v>8</v>
      </c>
      <c r="G220" s="183" t="s">
        <v>24</v>
      </c>
    </row>
    <row r="221" spans="1:7" s="170" customFormat="1" ht="14.45" customHeight="1" x14ac:dyDescent="0.2">
      <c r="A221" s="178">
        <v>45338</v>
      </c>
      <c r="B221" s="179">
        <v>45338.473642801699</v>
      </c>
      <c r="C221" s="180" t="s">
        <v>16</v>
      </c>
      <c r="D221" s="181">
        <v>1299</v>
      </c>
      <c r="E221" s="182">
        <v>11</v>
      </c>
      <c r="F221" s="180" t="s">
        <v>8</v>
      </c>
      <c r="G221" s="183" t="s">
        <v>24</v>
      </c>
    </row>
    <row r="222" spans="1:7" s="170" customFormat="1" ht="14.45" customHeight="1" x14ac:dyDescent="0.2">
      <c r="A222" s="178">
        <v>45338</v>
      </c>
      <c r="B222" s="179">
        <v>45338.474274257504</v>
      </c>
      <c r="C222" s="180" t="s">
        <v>16</v>
      </c>
      <c r="D222" s="181">
        <v>6763</v>
      </c>
      <c r="E222" s="182">
        <v>10.99</v>
      </c>
      <c r="F222" s="180" t="s">
        <v>8</v>
      </c>
      <c r="G222" s="183" t="s">
        <v>24</v>
      </c>
    </row>
    <row r="223" spans="1:7" s="170" customFormat="1" ht="14.45" customHeight="1" x14ac:dyDescent="0.2">
      <c r="A223" s="178">
        <v>45338</v>
      </c>
      <c r="B223" s="179">
        <v>45338.4750438595</v>
      </c>
      <c r="C223" s="180" t="s">
        <v>16</v>
      </c>
      <c r="D223" s="181">
        <v>2035</v>
      </c>
      <c r="E223" s="182">
        <v>10.98</v>
      </c>
      <c r="F223" s="180" t="s">
        <v>8</v>
      </c>
      <c r="G223" s="183" t="s">
        <v>24</v>
      </c>
    </row>
    <row r="224" spans="1:7" s="170" customFormat="1" ht="14.45" customHeight="1" x14ac:dyDescent="0.2">
      <c r="A224" s="178">
        <v>45338</v>
      </c>
      <c r="B224" s="179">
        <v>45338.475044252897</v>
      </c>
      <c r="C224" s="180" t="s">
        <v>16</v>
      </c>
      <c r="D224" s="181">
        <v>787</v>
      </c>
      <c r="E224" s="182">
        <v>10.98</v>
      </c>
      <c r="F224" s="180" t="s">
        <v>8</v>
      </c>
      <c r="G224" s="183" t="s">
        <v>24</v>
      </c>
    </row>
    <row r="225" spans="1:7" s="170" customFormat="1" ht="14.45" customHeight="1" x14ac:dyDescent="0.2">
      <c r="A225" s="178">
        <v>45338</v>
      </c>
      <c r="B225" s="179">
        <v>45338.475064270096</v>
      </c>
      <c r="C225" s="180" t="s">
        <v>16</v>
      </c>
      <c r="D225" s="181">
        <v>1411</v>
      </c>
      <c r="E225" s="182">
        <v>10.98</v>
      </c>
      <c r="F225" s="180" t="s">
        <v>8</v>
      </c>
      <c r="G225" s="183" t="s">
        <v>24</v>
      </c>
    </row>
    <row r="226" spans="1:7" s="170" customFormat="1" ht="14.45" customHeight="1" x14ac:dyDescent="0.2">
      <c r="A226" s="178">
        <v>45338</v>
      </c>
      <c r="B226" s="179">
        <v>45338.475064270802</v>
      </c>
      <c r="C226" s="180" t="s">
        <v>16</v>
      </c>
      <c r="D226" s="181">
        <v>195</v>
      </c>
      <c r="E226" s="182">
        <v>10.98</v>
      </c>
      <c r="F226" s="180" t="s">
        <v>8</v>
      </c>
      <c r="G226" s="183" t="s">
        <v>24</v>
      </c>
    </row>
    <row r="227" spans="1:7" s="170" customFormat="1" ht="14.45" customHeight="1" x14ac:dyDescent="0.2">
      <c r="A227" s="178">
        <v>45338</v>
      </c>
      <c r="B227" s="179">
        <v>45338.476234144196</v>
      </c>
      <c r="C227" s="180" t="s">
        <v>16</v>
      </c>
      <c r="D227" s="181">
        <v>4525</v>
      </c>
      <c r="E227" s="182">
        <v>10.96</v>
      </c>
      <c r="F227" s="180" t="s">
        <v>8</v>
      </c>
      <c r="G227" s="183" t="s">
        <v>24</v>
      </c>
    </row>
    <row r="228" spans="1:7" s="170" customFormat="1" ht="14.45" customHeight="1" x14ac:dyDescent="0.2">
      <c r="A228" s="178">
        <v>45338</v>
      </c>
      <c r="B228" s="179">
        <v>45338.479264133101</v>
      </c>
      <c r="C228" s="180" t="s">
        <v>16</v>
      </c>
      <c r="D228" s="181">
        <v>1196</v>
      </c>
      <c r="E228" s="182">
        <v>10.95</v>
      </c>
      <c r="F228" s="180" t="s">
        <v>8</v>
      </c>
      <c r="G228" s="183" t="s">
        <v>24</v>
      </c>
    </row>
    <row r="229" spans="1:7" s="170" customFormat="1" ht="14.45" customHeight="1" x14ac:dyDescent="0.2">
      <c r="A229" s="178">
        <v>45338</v>
      </c>
      <c r="B229" s="179">
        <v>45338.479264134003</v>
      </c>
      <c r="C229" s="180" t="s">
        <v>16</v>
      </c>
      <c r="D229" s="181">
        <v>3162</v>
      </c>
      <c r="E229" s="182">
        <v>10.95</v>
      </c>
      <c r="F229" s="180" t="s">
        <v>8</v>
      </c>
      <c r="G229" s="183" t="s">
        <v>24</v>
      </c>
    </row>
    <row r="230" spans="1:7" s="170" customFormat="1" ht="14.45" customHeight="1" x14ac:dyDescent="0.2">
      <c r="A230" s="178">
        <v>45338</v>
      </c>
      <c r="B230" s="179">
        <v>45338.479264157198</v>
      </c>
      <c r="C230" s="180" t="s">
        <v>16</v>
      </c>
      <c r="D230" s="181">
        <v>5192</v>
      </c>
      <c r="E230" s="182">
        <v>10.94</v>
      </c>
      <c r="F230" s="180" t="s">
        <v>8</v>
      </c>
      <c r="G230" s="183" t="s">
        <v>24</v>
      </c>
    </row>
    <row r="231" spans="1:7" s="170" customFormat="1" ht="14.45" customHeight="1" x14ac:dyDescent="0.2">
      <c r="A231" s="178">
        <v>45338</v>
      </c>
      <c r="B231" s="179">
        <v>45338.481347500499</v>
      </c>
      <c r="C231" s="180" t="s">
        <v>16</v>
      </c>
      <c r="D231" s="181">
        <v>1321</v>
      </c>
      <c r="E231" s="182">
        <v>10.95</v>
      </c>
      <c r="F231" s="180" t="s">
        <v>8</v>
      </c>
      <c r="G231" s="183" t="s">
        <v>24</v>
      </c>
    </row>
    <row r="232" spans="1:7" s="170" customFormat="1" ht="14.45" customHeight="1" x14ac:dyDescent="0.2">
      <c r="A232" s="178">
        <v>45338</v>
      </c>
      <c r="B232" s="179">
        <v>45338.481405999097</v>
      </c>
      <c r="C232" s="180" t="s">
        <v>16</v>
      </c>
      <c r="D232" s="181">
        <v>2982</v>
      </c>
      <c r="E232" s="182">
        <v>10.95</v>
      </c>
      <c r="F232" s="180" t="s">
        <v>8</v>
      </c>
      <c r="G232" s="183" t="s">
        <v>24</v>
      </c>
    </row>
    <row r="233" spans="1:7" s="170" customFormat="1" ht="14.45" customHeight="1" x14ac:dyDescent="0.2">
      <c r="A233" s="178">
        <v>45338</v>
      </c>
      <c r="B233" s="179">
        <v>45338.483419024298</v>
      </c>
      <c r="C233" s="180" t="s">
        <v>16</v>
      </c>
      <c r="D233" s="181">
        <v>1181</v>
      </c>
      <c r="E233" s="182">
        <v>10.96</v>
      </c>
      <c r="F233" s="180" t="s">
        <v>8</v>
      </c>
      <c r="G233" s="183" t="s">
        <v>24</v>
      </c>
    </row>
    <row r="234" spans="1:7" s="170" customFormat="1" ht="14.45" customHeight="1" x14ac:dyDescent="0.2">
      <c r="A234" s="178">
        <v>45338</v>
      </c>
      <c r="B234" s="179">
        <v>45338.483419024902</v>
      </c>
      <c r="C234" s="180" t="s">
        <v>16</v>
      </c>
      <c r="D234" s="181">
        <v>1298</v>
      </c>
      <c r="E234" s="182">
        <v>10.96</v>
      </c>
      <c r="F234" s="180" t="s">
        <v>8</v>
      </c>
      <c r="G234" s="183" t="s">
        <v>24</v>
      </c>
    </row>
    <row r="235" spans="1:7" s="170" customFormat="1" ht="14.45" customHeight="1" x14ac:dyDescent="0.2">
      <c r="A235" s="178">
        <v>45338</v>
      </c>
      <c r="B235" s="179">
        <v>45338.483419026299</v>
      </c>
      <c r="C235" s="180" t="s">
        <v>16</v>
      </c>
      <c r="D235" s="181">
        <v>1127</v>
      </c>
      <c r="E235" s="182">
        <v>10.96</v>
      </c>
      <c r="F235" s="180" t="s">
        <v>8</v>
      </c>
      <c r="G235" s="183" t="s">
        <v>24</v>
      </c>
    </row>
    <row r="236" spans="1:7" s="170" customFormat="1" ht="14.45" customHeight="1" x14ac:dyDescent="0.2">
      <c r="A236" s="178">
        <v>45338</v>
      </c>
      <c r="B236" s="179">
        <v>45338.483419026903</v>
      </c>
      <c r="C236" s="180" t="s">
        <v>16</v>
      </c>
      <c r="D236" s="181">
        <v>1280</v>
      </c>
      <c r="E236" s="182">
        <v>10.96</v>
      </c>
      <c r="F236" s="180" t="s">
        <v>8</v>
      </c>
      <c r="G236" s="183" t="s">
        <v>24</v>
      </c>
    </row>
    <row r="237" spans="1:7" s="170" customFormat="1" ht="14.45" customHeight="1" x14ac:dyDescent="0.2">
      <c r="A237" s="178">
        <v>45338</v>
      </c>
      <c r="B237" s="179">
        <v>45338.483419027398</v>
      </c>
      <c r="C237" s="180" t="s">
        <v>16</v>
      </c>
      <c r="D237" s="181">
        <v>201</v>
      </c>
      <c r="E237" s="182">
        <v>10.96</v>
      </c>
      <c r="F237" s="180" t="s">
        <v>8</v>
      </c>
      <c r="G237" s="183" t="s">
        <v>24</v>
      </c>
    </row>
    <row r="238" spans="1:7" s="170" customFormat="1" ht="14.45" customHeight="1" x14ac:dyDescent="0.2">
      <c r="A238" s="178">
        <v>45338</v>
      </c>
      <c r="B238" s="179">
        <v>45338.485079484599</v>
      </c>
      <c r="C238" s="180" t="s">
        <v>16</v>
      </c>
      <c r="D238" s="181">
        <v>7220</v>
      </c>
      <c r="E238" s="182">
        <v>10.94</v>
      </c>
      <c r="F238" s="180" t="s">
        <v>8</v>
      </c>
      <c r="G238" s="183" t="s">
        <v>24</v>
      </c>
    </row>
    <row r="239" spans="1:7" s="170" customFormat="1" ht="14.45" customHeight="1" x14ac:dyDescent="0.2">
      <c r="A239" s="178">
        <v>45338</v>
      </c>
      <c r="B239" s="179">
        <v>45338.485079485799</v>
      </c>
      <c r="C239" s="180" t="s">
        <v>16</v>
      </c>
      <c r="D239" s="181">
        <v>10</v>
      </c>
      <c r="E239" s="182">
        <v>10.94</v>
      </c>
      <c r="F239" s="180" t="s">
        <v>8</v>
      </c>
      <c r="G239" s="183" t="s">
        <v>24</v>
      </c>
    </row>
    <row r="240" spans="1:7" s="170" customFormat="1" ht="14.45" customHeight="1" x14ac:dyDescent="0.2">
      <c r="A240" s="178">
        <v>45338</v>
      </c>
      <c r="B240" s="179">
        <v>45338.485079486403</v>
      </c>
      <c r="C240" s="180" t="s">
        <v>16</v>
      </c>
      <c r="D240" s="181">
        <v>1364</v>
      </c>
      <c r="E240" s="182">
        <v>10.94</v>
      </c>
      <c r="F240" s="180" t="s">
        <v>8</v>
      </c>
      <c r="G240" s="183" t="s">
        <v>24</v>
      </c>
    </row>
    <row r="241" spans="1:7" s="170" customFormat="1" ht="14.45" customHeight="1" x14ac:dyDescent="0.2">
      <c r="A241" s="178">
        <v>45338</v>
      </c>
      <c r="B241" s="179">
        <v>45338.485079487</v>
      </c>
      <c r="C241" s="180" t="s">
        <v>16</v>
      </c>
      <c r="D241" s="181">
        <v>160</v>
      </c>
      <c r="E241" s="182">
        <v>10.94</v>
      </c>
      <c r="F241" s="180" t="s">
        <v>8</v>
      </c>
      <c r="G241" s="183" t="s">
        <v>24</v>
      </c>
    </row>
    <row r="242" spans="1:7" s="170" customFormat="1" ht="14.45" customHeight="1" x14ac:dyDescent="0.2">
      <c r="A242" s="178">
        <v>45338</v>
      </c>
      <c r="B242" s="179">
        <v>45338.485079487298</v>
      </c>
      <c r="C242" s="180" t="s">
        <v>16</v>
      </c>
      <c r="D242" s="181">
        <v>176</v>
      </c>
      <c r="E242" s="182">
        <v>10.94</v>
      </c>
      <c r="F242" s="180" t="s">
        <v>8</v>
      </c>
      <c r="G242" s="183" t="s">
        <v>24</v>
      </c>
    </row>
    <row r="243" spans="1:7" s="170" customFormat="1" ht="14.45" customHeight="1" x14ac:dyDescent="0.2">
      <c r="A243" s="178">
        <v>45338</v>
      </c>
      <c r="B243" s="179">
        <v>45338.486681576702</v>
      </c>
      <c r="C243" s="180" t="s">
        <v>16</v>
      </c>
      <c r="D243" s="181">
        <v>4899</v>
      </c>
      <c r="E243" s="182">
        <v>10.95</v>
      </c>
      <c r="F243" s="180" t="s">
        <v>8</v>
      </c>
      <c r="G243" s="183" t="s">
        <v>24</v>
      </c>
    </row>
    <row r="244" spans="1:7" s="170" customFormat="1" ht="14.45" customHeight="1" x14ac:dyDescent="0.2">
      <c r="A244" s="178">
        <v>45338</v>
      </c>
      <c r="B244" s="179">
        <v>45338.491930260097</v>
      </c>
      <c r="C244" s="180" t="s">
        <v>16</v>
      </c>
      <c r="D244" s="181">
        <v>5420</v>
      </c>
      <c r="E244" s="182">
        <v>10.96</v>
      </c>
      <c r="F244" s="180" t="s">
        <v>8</v>
      </c>
      <c r="G244" s="183" t="s">
        <v>24</v>
      </c>
    </row>
    <row r="245" spans="1:7" s="170" customFormat="1" ht="14.45" customHeight="1" x14ac:dyDescent="0.2">
      <c r="A245" s="178">
        <v>45338</v>
      </c>
      <c r="B245" s="179">
        <v>45338.4919302614</v>
      </c>
      <c r="C245" s="180" t="s">
        <v>16</v>
      </c>
      <c r="D245" s="181">
        <v>5420</v>
      </c>
      <c r="E245" s="182">
        <v>10.96</v>
      </c>
      <c r="F245" s="180" t="s">
        <v>8</v>
      </c>
      <c r="G245" s="183" t="s">
        <v>24</v>
      </c>
    </row>
    <row r="246" spans="1:7" s="170" customFormat="1" ht="14.45" customHeight="1" x14ac:dyDescent="0.2">
      <c r="A246" s="178">
        <v>45338</v>
      </c>
      <c r="B246" s="179">
        <v>45338.491930261698</v>
      </c>
      <c r="C246" s="180" t="s">
        <v>16</v>
      </c>
      <c r="D246" s="181">
        <v>5420</v>
      </c>
      <c r="E246" s="182">
        <v>10.96</v>
      </c>
      <c r="F246" s="180" t="s">
        <v>8</v>
      </c>
      <c r="G246" s="183" t="s">
        <v>24</v>
      </c>
    </row>
    <row r="247" spans="1:7" s="170" customFormat="1" ht="14.45" customHeight="1" x14ac:dyDescent="0.2">
      <c r="A247" s="178">
        <v>45338</v>
      </c>
      <c r="B247" s="179">
        <v>45338.491930262397</v>
      </c>
      <c r="C247" s="180" t="s">
        <v>16</v>
      </c>
      <c r="D247" s="181">
        <v>5420</v>
      </c>
      <c r="E247" s="182">
        <v>10.96</v>
      </c>
      <c r="F247" s="180" t="s">
        <v>8</v>
      </c>
      <c r="G247" s="183" t="s">
        <v>24</v>
      </c>
    </row>
    <row r="248" spans="1:7" s="170" customFormat="1" ht="14.45" customHeight="1" x14ac:dyDescent="0.2">
      <c r="A248" s="178">
        <v>45338</v>
      </c>
      <c r="B248" s="179">
        <v>45338.4919302626</v>
      </c>
      <c r="C248" s="180" t="s">
        <v>16</v>
      </c>
      <c r="D248" s="181">
        <v>2648</v>
      </c>
      <c r="E248" s="182">
        <v>10.96</v>
      </c>
      <c r="F248" s="180" t="s">
        <v>8</v>
      </c>
      <c r="G248" s="183" t="s">
        <v>24</v>
      </c>
    </row>
    <row r="249" spans="1:7" s="170" customFormat="1" ht="14.45" customHeight="1" x14ac:dyDescent="0.2">
      <c r="A249" s="178">
        <v>45338</v>
      </c>
      <c r="B249" s="179">
        <v>45338.491930263299</v>
      </c>
      <c r="C249" s="180" t="s">
        <v>16</v>
      </c>
      <c r="D249" s="181">
        <v>2047</v>
      </c>
      <c r="E249" s="182">
        <v>10.96</v>
      </c>
      <c r="F249" s="180" t="s">
        <v>8</v>
      </c>
      <c r="G249" s="183" t="s">
        <v>24</v>
      </c>
    </row>
    <row r="250" spans="1:7" s="170" customFormat="1" ht="14.45" customHeight="1" x14ac:dyDescent="0.2">
      <c r="A250" s="178">
        <v>45338</v>
      </c>
      <c r="B250" s="179">
        <v>45338.491930265103</v>
      </c>
      <c r="C250" s="180" t="s">
        <v>16</v>
      </c>
      <c r="D250" s="181">
        <v>3500</v>
      </c>
      <c r="E250" s="182">
        <v>10.96</v>
      </c>
      <c r="F250" s="180" t="s">
        <v>8</v>
      </c>
      <c r="G250" s="183" t="s">
        <v>24</v>
      </c>
    </row>
    <row r="251" spans="1:7" s="170" customFormat="1" ht="14.45" customHeight="1" x14ac:dyDescent="0.2">
      <c r="A251" s="178">
        <v>45338</v>
      </c>
      <c r="B251" s="179">
        <v>45338.4919302657</v>
      </c>
      <c r="C251" s="180" t="s">
        <v>16</v>
      </c>
      <c r="D251" s="181">
        <v>3500</v>
      </c>
      <c r="E251" s="182">
        <v>10.96</v>
      </c>
      <c r="F251" s="180" t="s">
        <v>8</v>
      </c>
      <c r="G251" s="183" t="s">
        <v>24</v>
      </c>
    </row>
    <row r="252" spans="1:7" s="170" customFormat="1" ht="14.45" customHeight="1" x14ac:dyDescent="0.2">
      <c r="A252" s="178">
        <v>45338</v>
      </c>
      <c r="B252" s="179">
        <v>45338.491930265998</v>
      </c>
      <c r="C252" s="180" t="s">
        <v>16</v>
      </c>
      <c r="D252" s="181">
        <v>424</v>
      </c>
      <c r="E252" s="182">
        <v>10.96</v>
      </c>
      <c r="F252" s="180" t="s">
        <v>8</v>
      </c>
      <c r="G252" s="183" t="s">
        <v>24</v>
      </c>
    </row>
    <row r="253" spans="1:7" s="170" customFormat="1" ht="14.45" customHeight="1" x14ac:dyDescent="0.2">
      <c r="A253" s="178">
        <v>45338</v>
      </c>
      <c r="B253" s="179">
        <v>45338.491930266202</v>
      </c>
      <c r="C253" s="180" t="s">
        <v>16</v>
      </c>
      <c r="D253" s="181">
        <v>424</v>
      </c>
      <c r="E253" s="182">
        <v>10.96</v>
      </c>
      <c r="F253" s="180" t="s">
        <v>8</v>
      </c>
      <c r="G253" s="183" t="s">
        <v>24</v>
      </c>
    </row>
    <row r="254" spans="1:7" s="170" customFormat="1" ht="14.45" customHeight="1" x14ac:dyDescent="0.2">
      <c r="A254" s="178">
        <v>45338</v>
      </c>
      <c r="B254" s="179">
        <v>45338.4919302665</v>
      </c>
      <c r="C254" s="180" t="s">
        <v>16</v>
      </c>
      <c r="D254" s="181">
        <v>424</v>
      </c>
      <c r="E254" s="182">
        <v>10.96</v>
      </c>
      <c r="F254" s="180" t="s">
        <v>8</v>
      </c>
      <c r="G254" s="183" t="s">
        <v>24</v>
      </c>
    </row>
    <row r="255" spans="1:7" s="170" customFormat="1" ht="14.45" customHeight="1" x14ac:dyDescent="0.2">
      <c r="A255" s="178">
        <v>45338</v>
      </c>
      <c r="B255" s="179">
        <v>45338.491930266697</v>
      </c>
      <c r="C255" s="180" t="s">
        <v>16</v>
      </c>
      <c r="D255" s="181">
        <v>2344</v>
      </c>
      <c r="E255" s="182">
        <v>10.96</v>
      </c>
      <c r="F255" s="180" t="s">
        <v>8</v>
      </c>
      <c r="G255" s="183" t="s">
        <v>24</v>
      </c>
    </row>
    <row r="256" spans="1:7" s="170" customFormat="1" ht="14.45" customHeight="1" x14ac:dyDescent="0.2">
      <c r="A256" s="178">
        <v>45338</v>
      </c>
      <c r="B256" s="179">
        <v>45338.493546351398</v>
      </c>
      <c r="C256" s="180" t="s">
        <v>16</v>
      </c>
      <c r="D256" s="181">
        <v>5159</v>
      </c>
      <c r="E256" s="182">
        <v>10.94</v>
      </c>
      <c r="F256" s="180" t="s">
        <v>8</v>
      </c>
      <c r="G256" s="183" t="s">
        <v>24</v>
      </c>
    </row>
    <row r="257" spans="1:7" s="170" customFormat="1" ht="14.45" customHeight="1" x14ac:dyDescent="0.2">
      <c r="A257" s="178">
        <v>45338</v>
      </c>
      <c r="B257" s="179">
        <v>45338.4935463519</v>
      </c>
      <c r="C257" s="180" t="s">
        <v>16</v>
      </c>
      <c r="D257" s="181">
        <v>7734</v>
      </c>
      <c r="E257" s="182">
        <v>10.94</v>
      </c>
      <c r="F257" s="180" t="s">
        <v>8</v>
      </c>
      <c r="G257" s="183" t="s">
        <v>24</v>
      </c>
    </row>
    <row r="258" spans="1:7" s="170" customFormat="1" ht="14.45" customHeight="1" x14ac:dyDescent="0.2">
      <c r="A258" s="178">
        <v>45338</v>
      </c>
      <c r="B258" s="179">
        <v>45338.493546352103</v>
      </c>
      <c r="C258" s="180" t="s">
        <v>16</v>
      </c>
      <c r="D258" s="181">
        <v>2676</v>
      </c>
      <c r="E258" s="182">
        <v>10.94</v>
      </c>
      <c r="F258" s="180" t="s">
        <v>8</v>
      </c>
      <c r="G258" s="183" t="s">
        <v>24</v>
      </c>
    </row>
    <row r="259" spans="1:7" s="170" customFormat="1" ht="14.45" customHeight="1" x14ac:dyDescent="0.2">
      <c r="A259" s="178">
        <v>45338</v>
      </c>
      <c r="B259" s="179">
        <v>45338.493546352402</v>
      </c>
      <c r="C259" s="180" t="s">
        <v>16</v>
      </c>
      <c r="D259" s="181">
        <v>1212</v>
      </c>
      <c r="E259" s="182">
        <v>10.94</v>
      </c>
      <c r="F259" s="180" t="s">
        <v>8</v>
      </c>
      <c r="G259" s="183" t="s">
        <v>24</v>
      </c>
    </row>
    <row r="260" spans="1:7" s="170" customFormat="1" ht="14.45" customHeight="1" x14ac:dyDescent="0.2">
      <c r="A260" s="178">
        <v>45338</v>
      </c>
      <c r="B260" s="179">
        <v>45338.493972656601</v>
      </c>
      <c r="C260" s="180" t="s">
        <v>16</v>
      </c>
      <c r="D260" s="181">
        <v>2736</v>
      </c>
      <c r="E260" s="182">
        <v>10.93</v>
      </c>
      <c r="F260" s="180" t="s">
        <v>8</v>
      </c>
      <c r="G260" s="183" t="s">
        <v>24</v>
      </c>
    </row>
    <row r="261" spans="1:7" s="170" customFormat="1" ht="14.45" customHeight="1" x14ac:dyDescent="0.2">
      <c r="A261" s="178">
        <v>45338</v>
      </c>
      <c r="B261" s="179">
        <v>45338.493983675296</v>
      </c>
      <c r="C261" s="180" t="s">
        <v>16</v>
      </c>
      <c r="D261" s="181">
        <v>802</v>
      </c>
      <c r="E261" s="182">
        <v>10.93</v>
      </c>
      <c r="F261" s="180" t="s">
        <v>8</v>
      </c>
      <c r="G261" s="183" t="s">
        <v>24</v>
      </c>
    </row>
    <row r="262" spans="1:7" s="170" customFormat="1" ht="14.45" customHeight="1" x14ac:dyDescent="0.2">
      <c r="A262" s="178">
        <v>45338</v>
      </c>
      <c r="B262" s="179">
        <v>45338.493983675799</v>
      </c>
      <c r="C262" s="180" t="s">
        <v>16</v>
      </c>
      <c r="D262" s="181">
        <v>2160</v>
      </c>
      <c r="E262" s="182">
        <v>10.93</v>
      </c>
      <c r="F262" s="180" t="s">
        <v>8</v>
      </c>
      <c r="G262" s="183" t="s">
        <v>24</v>
      </c>
    </row>
    <row r="263" spans="1:7" s="170" customFormat="1" ht="14.45" customHeight="1" x14ac:dyDescent="0.2">
      <c r="A263" s="178">
        <v>45338</v>
      </c>
      <c r="B263" s="179">
        <v>45338.493983676097</v>
      </c>
      <c r="C263" s="180" t="s">
        <v>16</v>
      </c>
      <c r="D263" s="181">
        <v>1934</v>
      </c>
      <c r="E263" s="182">
        <v>10.93</v>
      </c>
      <c r="F263" s="180" t="s">
        <v>8</v>
      </c>
      <c r="G263" s="183" t="s">
        <v>24</v>
      </c>
    </row>
    <row r="264" spans="1:7" s="170" customFormat="1" ht="14.45" customHeight="1" x14ac:dyDescent="0.2">
      <c r="A264" s="178">
        <v>45338</v>
      </c>
      <c r="B264" s="179">
        <v>45338.493983676599</v>
      </c>
      <c r="C264" s="180" t="s">
        <v>16</v>
      </c>
      <c r="D264" s="181">
        <v>2510</v>
      </c>
      <c r="E264" s="182">
        <v>10.93</v>
      </c>
      <c r="F264" s="180" t="s">
        <v>8</v>
      </c>
      <c r="G264" s="183" t="s">
        <v>24</v>
      </c>
    </row>
    <row r="265" spans="1:7" s="170" customFormat="1" ht="14.45" customHeight="1" x14ac:dyDescent="0.2">
      <c r="A265" s="178">
        <v>45338</v>
      </c>
      <c r="B265" s="179">
        <v>45338.493983676999</v>
      </c>
      <c r="C265" s="180" t="s">
        <v>16</v>
      </c>
      <c r="D265" s="181">
        <v>576</v>
      </c>
      <c r="E265" s="182">
        <v>10.93</v>
      </c>
      <c r="F265" s="180" t="s">
        <v>8</v>
      </c>
      <c r="G265" s="183" t="s">
        <v>24</v>
      </c>
    </row>
    <row r="266" spans="1:7" s="170" customFormat="1" ht="14.45" customHeight="1" x14ac:dyDescent="0.2">
      <c r="A266" s="178">
        <v>45338</v>
      </c>
      <c r="B266" s="179">
        <v>45338.4939837766</v>
      </c>
      <c r="C266" s="180" t="s">
        <v>16</v>
      </c>
      <c r="D266" s="181">
        <v>226</v>
      </c>
      <c r="E266" s="182">
        <v>10.93</v>
      </c>
      <c r="F266" s="180" t="s">
        <v>8</v>
      </c>
      <c r="G266" s="183" t="s">
        <v>24</v>
      </c>
    </row>
    <row r="267" spans="1:7" s="170" customFormat="1" ht="14.45" customHeight="1" x14ac:dyDescent="0.2">
      <c r="A267" s="178">
        <v>45338</v>
      </c>
      <c r="B267" s="179">
        <v>45338.493983777102</v>
      </c>
      <c r="C267" s="180" t="s">
        <v>16</v>
      </c>
      <c r="D267" s="181">
        <v>2736</v>
      </c>
      <c r="E267" s="182">
        <v>10.93</v>
      </c>
      <c r="F267" s="180" t="s">
        <v>8</v>
      </c>
      <c r="G267" s="183" t="s">
        <v>24</v>
      </c>
    </row>
    <row r="268" spans="1:7" s="170" customFormat="1" ht="14.45" customHeight="1" x14ac:dyDescent="0.2">
      <c r="A268" s="178">
        <v>45338</v>
      </c>
      <c r="B268" s="179">
        <v>45338.493984951499</v>
      </c>
      <c r="C268" s="180" t="s">
        <v>16</v>
      </c>
      <c r="D268" s="181">
        <v>264</v>
      </c>
      <c r="E268" s="182">
        <v>10.93</v>
      </c>
      <c r="F268" s="180" t="s">
        <v>8</v>
      </c>
      <c r="G268" s="183" t="s">
        <v>24</v>
      </c>
    </row>
    <row r="269" spans="1:7" s="170" customFormat="1" ht="14.45" customHeight="1" x14ac:dyDescent="0.2">
      <c r="A269" s="178">
        <v>45338</v>
      </c>
      <c r="B269" s="179">
        <v>45338.4939849519</v>
      </c>
      <c r="C269" s="180" t="s">
        <v>16</v>
      </c>
      <c r="D269" s="181">
        <v>2558</v>
      </c>
      <c r="E269" s="182">
        <v>10.93</v>
      </c>
      <c r="F269" s="180" t="s">
        <v>8</v>
      </c>
      <c r="G269" s="183" t="s">
        <v>24</v>
      </c>
    </row>
    <row r="270" spans="1:7" s="170" customFormat="1" ht="14.45" customHeight="1" x14ac:dyDescent="0.2">
      <c r="A270" s="178">
        <v>45338</v>
      </c>
      <c r="B270" s="179">
        <v>45338.493984952103</v>
      </c>
      <c r="C270" s="180" t="s">
        <v>16</v>
      </c>
      <c r="D270" s="181">
        <v>2472</v>
      </c>
      <c r="E270" s="182">
        <v>10.93</v>
      </c>
      <c r="F270" s="180" t="s">
        <v>8</v>
      </c>
      <c r="G270" s="183" t="s">
        <v>24</v>
      </c>
    </row>
    <row r="271" spans="1:7" s="170" customFormat="1" ht="14.45" customHeight="1" x14ac:dyDescent="0.2">
      <c r="A271" s="178">
        <v>45338</v>
      </c>
      <c r="B271" s="179">
        <v>45338.493984952402</v>
      </c>
      <c r="C271" s="180" t="s">
        <v>16</v>
      </c>
      <c r="D271" s="181">
        <v>1764</v>
      </c>
      <c r="E271" s="182">
        <v>10.93</v>
      </c>
      <c r="F271" s="180" t="s">
        <v>8</v>
      </c>
      <c r="G271" s="183" t="s">
        <v>24</v>
      </c>
    </row>
    <row r="272" spans="1:7" s="170" customFormat="1" ht="14.45" customHeight="1" x14ac:dyDescent="0.2">
      <c r="A272" s="178">
        <v>45338</v>
      </c>
      <c r="B272" s="179">
        <v>45338.495874296001</v>
      </c>
      <c r="C272" s="180" t="s">
        <v>16</v>
      </c>
      <c r="D272" s="181">
        <v>134</v>
      </c>
      <c r="E272" s="182">
        <v>10.93</v>
      </c>
      <c r="F272" s="180" t="s">
        <v>8</v>
      </c>
      <c r="G272" s="183" t="s">
        <v>24</v>
      </c>
    </row>
    <row r="273" spans="1:7" s="170" customFormat="1" ht="14.45" customHeight="1" x14ac:dyDescent="0.2">
      <c r="A273" s="178">
        <v>45338</v>
      </c>
      <c r="B273" s="179">
        <v>45338.496639224701</v>
      </c>
      <c r="C273" s="180" t="s">
        <v>16</v>
      </c>
      <c r="D273" s="181">
        <v>1330</v>
      </c>
      <c r="E273" s="182">
        <v>10.93</v>
      </c>
      <c r="F273" s="180" t="s">
        <v>8</v>
      </c>
      <c r="G273" s="183" t="s">
        <v>24</v>
      </c>
    </row>
    <row r="274" spans="1:7" s="170" customFormat="1" ht="14.45" customHeight="1" x14ac:dyDescent="0.2">
      <c r="A274" s="178">
        <v>45338</v>
      </c>
      <c r="B274" s="179">
        <v>45338.496639277502</v>
      </c>
      <c r="C274" s="180" t="s">
        <v>16</v>
      </c>
      <c r="D274" s="181">
        <v>3500</v>
      </c>
      <c r="E274" s="182">
        <v>10.93</v>
      </c>
      <c r="F274" s="180" t="s">
        <v>8</v>
      </c>
      <c r="G274" s="183" t="s">
        <v>24</v>
      </c>
    </row>
    <row r="275" spans="1:7" s="170" customFormat="1" ht="14.45" customHeight="1" x14ac:dyDescent="0.2">
      <c r="A275" s="178">
        <v>45338</v>
      </c>
      <c r="B275" s="179">
        <v>45338.4976960801</v>
      </c>
      <c r="C275" s="180" t="s">
        <v>16</v>
      </c>
      <c r="D275" s="181">
        <v>7058</v>
      </c>
      <c r="E275" s="182">
        <v>10.94</v>
      </c>
      <c r="F275" s="180" t="s">
        <v>8</v>
      </c>
      <c r="G275" s="183" t="s">
        <v>24</v>
      </c>
    </row>
    <row r="276" spans="1:7" s="170" customFormat="1" ht="14.45" customHeight="1" x14ac:dyDescent="0.2">
      <c r="A276" s="178">
        <v>45338</v>
      </c>
      <c r="B276" s="179">
        <v>45338.4976960805</v>
      </c>
      <c r="C276" s="180" t="s">
        <v>16</v>
      </c>
      <c r="D276" s="181">
        <v>9058</v>
      </c>
      <c r="E276" s="182">
        <v>10.94</v>
      </c>
      <c r="F276" s="180" t="s">
        <v>8</v>
      </c>
      <c r="G276" s="183" t="s">
        <v>24</v>
      </c>
    </row>
    <row r="277" spans="1:7" s="170" customFormat="1" ht="14.45" customHeight="1" x14ac:dyDescent="0.2">
      <c r="A277" s="178">
        <v>45338</v>
      </c>
      <c r="B277" s="179">
        <v>45338.497696081002</v>
      </c>
      <c r="C277" s="180" t="s">
        <v>16</v>
      </c>
      <c r="D277" s="181">
        <v>7058</v>
      </c>
      <c r="E277" s="182">
        <v>10.94</v>
      </c>
      <c r="F277" s="180" t="s">
        <v>8</v>
      </c>
      <c r="G277" s="183" t="s">
        <v>24</v>
      </c>
    </row>
    <row r="278" spans="1:7" s="170" customFormat="1" ht="14.45" customHeight="1" x14ac:dyDescent="0.2">
      <c r="A278" s="178">
        <v>45338</v>
      </c>
      <c r="B278" s="179">
        <v>45338.497696302402</v>
      </c>
      <c r="C278" s="180" t="s">
        <v>16</v>
      </c>
      <c r="D278" s="181">
        <v>1794</v>
      </c>
      <c r="E278" s="182">
        <v>10.94</v>
      </c>
      <c r="F278" s="180" t="s">
        <v>8</v>
      </c>
      <c r="G278" s="183" t="s">
        <v>24</v>
      </c>
    </row>
    <row r="279" spans="1:7" s="170" customFormat="1" ht="14.45" customHeight="1" x14ac:dyDescent="0.2">
      <c r="A279" s="178">
        <v>45338</v>
      </c>
      <c r="B279" s="179">
        <v>45338.497696302897</v>
      </c>
      <c r="C279" s="180" t="s">
        <v>16</v>
      </c>
      <c r="D279" s="181">
        <v>4405</v>
      </c>
      <c r="E279" s="182">
        <v>10.94</v>
      </c>
      <c r="F279" s="180" t="s">
        <v>8</v>
      </c>
      <c r="G279" s="183" t="s">
        <v>24</v>
      </c>
    </row>
    <row r="280" spans="1:7" s="170" customFormat="1" ht="14.45" customHeight="1" x14ac:dyDescent="0.2">
      <c r="A280" s="178">
        <v>45338</v>
      </c>
      <c r="B280" s="179">
        <v>45338.497938717803</v>
      </c>
      <c r="C280" s="180" t="s">
        <v>16</v>
      </c>
      <c r="D280" s="181">
        <v>5495</v>
      </c>
      <c r="E280" s="182">
        <v>10.93</v>
      </c>
      <c r="F280" s="180" t="s">
        <v>8</v>
      </c>
      <c r="G280" s="183" t="s">
        <v>24</v>
      </c>
    </row>
    <row r="281" spans="1:7" s="170" customFormat="1" ht="14.45" customHeight="1" x14ac:dyDescent="0.2">
      <c r="A281" s="178">
        <v>45338</v>
      </c>
      <c r="B281" s="179">
        <v>45338.498532259502</v>
      </c>
      <c r="C281" s="180" t="s">
        <v>16</v>
      </c>
      <c r="D281" s="181">
        <v>118</v>
      </c>
      <c r="E281" s="182">
        <v>10.93</v>
      </c>
      <c r="F281" s="180" t="s">
        <v>8</v>
      </c>
      <c r="G281" s="183" t="s">
        <v>24</v>
      </c>
    </row>
    <row r="282" spans="1:7" s="170" customFormat="1" ht="14.45" customHeight="1" x14ac:dyDescent="0.2">
      <c r="A282" s="178">
        <v>45338</v>
      </c>
      <c r="B282" s="179">
        <v>45338.498532260397</v>
      </c>
      <c r="C282" s="180" t="s">
        <v>16</v>
      </c>
      <c r="D282" s="181">
        <v>1228</v>
      </c>
      <c r="E282" s="182">
        <v>10.93</v>
      </c>
      <c r="F282" s="180" t="s">
        <v>8</v>
      </c>
      <c r="G282" s="183" t="s">
        <v>24</v>
      </c>
    </row>
    <row r="283" spans="1:7" s="170" customFormat="1" ht="14.45" customHeight="1" x14ac:dyDescent="0.2">
      <c r="A283" s="178">
        <v>45338</v>
      </c>
      <c r="B283" s="179">
        <v>45338.500274562401</v>
      </c>
      <c r="C283" s="180" t="s">
        <v>16</v>
      </c>
      <c r="D283" s="181">
        <v>1244</v>
      </c>
      <c r="E283" s="182">
        <v>10.93</v>
      </c>
      <c r="F283" s="180" t="s">
        <v>8</v>
      </c>
      <c r="G283" s="183" t="s">
        <v>24</v>
      </c>
    </row>
    <row r="284" spans="1:7" s="170" customFormat="1" ht="14.45" customHeight="1" x14ac:dyDescent="0.2">
      <c r="A284" s="178">
        <v>45338</v>
      </c>
      <c r="B284" s="179">
        <v>45338.500613821801</v>
      </c>
      <c r="C284" s="180" t="s">
        <v>16</v>
      </c>
      <c r="D284" s="181">
        <v>2806</v>
      </c>
      <c r="E284" s="182">
        <v>10.93</v>
      </c>
      <c r="F284" s="180" t="s">
        <v>8</v>
      </c>
      <c r="G284" s="183" t="s">
        <v>24</v>
      </c>
    </row>
    <row r="285" spans="1:7" s="170" customFormat="1" ht="14.45" customHeight="1" x14ac:dyDescent="0.2">
      <c r="A285" s="178">
        <v>45338</v>
      </c>
      <c r="B285" s="179">
        <v>45338.500613822303</v>
      </c>
      <c r="C285" s="180" t="s">
        <v>16</v>
      </c>
      <c r="D285" s="181">
        <v>7734</v>
      </c>
      <c r="E285" s="182">
        <v>10.93</v>
      </c>
      <c r="F285" s="180" t="s">
        <v>8</v>
      </c>
      <c r="G285" s="183" t="s">
        <v>24</v>
      </c>
    </row>
    <row r="286" spans="1:7" s="170" customFormat="1" ht="14.45" customHeight="1" x14ac:dyDescent="0.2">
      <c r="A286" s="178">
        <v>45338</v>
      </c>
      <c r="B286" s="179">
        <v>45338.500613823097</v>
      </c>
      <c r="C286" s="180" t="s">
        <v>16</v>
      </c>
      <c r="D286" s="181">
        <v>153</v>
      </c>
      <c r="E286" s="182">
        <v>10.93</v>
      </c>
      <c r="F286" s="180" t="s">
        <v>8</v>
      </c>
      <c r="G286" s="183" t="s">
        <v>24</v>
      </c>
    </row>
    <row r="287" spans="1:7" s="170" customFormat="1" ht="14.45" customHeight="1" x14ac:dyDescent="0.2">
      <c r="A287" s="178">
        <v>45338</v>
      </c>
      <c r="B287" s="179">
        <v>45338.5006138233</v>
      </c>
      <c r="C287" s="180" t="s">
        <v>16</v>
      </c>
      <c r="D287" s="181">
        <v>3038</v>
      </c>
      <c r="E287" s="182">
        <v>10.93</v>
      </c>
      <c r="F287" s="180" t="s">
        <v>8</v>
      </c>
      <c r="G287" s="183" t="s">
        <v>24</v>
      </c>
    </row>
    <row r="288" spans="1:7" s="170" customFormat="1" ht="14.45" customHeight="1" x14ac:dyDescent="0.2">
      <c r="A288" s="178">
        <v>45338</v>
      </c>
      <c r="B288" s="179">
        <v>45338.502617661601</v>
      </c>
      <c r="C288" s="180" t="s">
        <v>16</v>
      </c>
      <c r="D288" s="181">
        <v>4265</v>
      </c>
      <c r="E288" s="182">
        <v>10.92</v>
      </c>
      <c r="F288" s="180" t="s">
        <v>8</v>
      </c>
      <c r="G288" s="183" t="s">
        <v>24</v>
      </c>
    </row>
    <row r="289" spans="1:7" s="170" customFormat="1" ht="14.45" customHeight="1" x14ac:dyDescent="0.2">
      <c r="A289" s="178">
        <v>45338</v>
      </c>
      <c r="B289" s="179">
        <v>45338.503657365603</v>
      </c>
      <c r="C289" s="180" t="s">
        <v>16</v>
      </c>
      <c r="D289" s="181">
        <v>4870</v>
      </c>
      <c r="E289" s="182">
        <v>10.93</v>
      </c>
      <c r="F289" s="180" t="s">
        <v>8</v>
      </c>
      <c r="G289" s="183" t="s">
        <v>24</v>
      </c>
    </row>
    <row r="290" spans="1:7" s="170" customFormat="1" ht="14.45" customHeight="1" x14ac:dyDescent="0.2">
      <c r="A290" s="178">
        <v>45338</v>
      </c>
      <c r="B290" s="179">
        <v>45338.505115764099</v>
      </c>
      <c r="C290" s="180" t="s">
        <v>16</v>
      </c>
      <c r="D290" s="181">
        <v>4758</v>
      </c>
      <c r="E290" s="182">
        <v>10.92</v>
      </c>
      <c r="F290" s="180" t="s">
        <v>8</v>
      </c>
      <c r="G290" s="183" t="s">
        <v>24</v>
      </c>
    </row>
    <row r="291" spans="1:7" s="170" customFormat="1" ht="14.45" customHeight="1" x14ac:dyDescent="0.2">
      <c r="A291" s="178">
        <v>45338</v>
      </c>
      <c r="B291" s="179">
        <v>45338.506907152303</v>
      </c>
      <c r="C291" s="180" t="s">
        <v>16</v>
      </c>
      <c r="D291" s="181">
        <v>4033</v>
      </c>
      <c r="E291" s="182">
        <v>10.93</v>
      </c>
      <c r="F291" s="180" t="s">
        <v>8</v>
      </c>
      <c r="G291" s="183" t="s">
        <v>24</v>
      </c>
    </row>
    <row r="292" spans="1:7" s="170" customFormat="1" ht="14.45" customHeight="1" x14ac:dyDescent="0.2">
      <c r="A292" s="178">
        <v>45338</v>
      </c>
      <c r="B292" s="179">
        <v>45338.508285683303</v>
      </c>
      <c r="C292" s="180" t="s">
        <v>16</v>
      </c>
      <c r="D292" s="181">
        <v>1402</v>
      </c>
      <c r="E292" s="182">
        <v>10.92</v>
      </c>
      <c r="F292" s="180" t="s">
        <v>8</v>
      </c>
      <c r="G292" s="183" t="s">
        <v>24</v>
      </c>
    </row>
    <row r="293" spans="1:7" s="170" customFormat="1" ht="14.45" customHeight="1" x14ac:dyDescent="0.2">
      <c r="A293" s="178">
        <v>45338</v>
      </c>
      <c r="B293" s="179">
        <v>45338.508285684002</v>
      </c>
      <c r="C293" s="180" t="s">
        <v>16</v>
      </c>
      <c r="D293" s="181">
        <v>740</v>
      </c>
      <c r="E293" s="182">
        <v>10.92</v>
      </c>
      <c r="F293" s="180" t="s">
        <v>8</v>
      </c>
      <c r="G293" s="183" t="s">
        <v>24</v>
      </c>
    </row>
    <row r="294" spans="1:7" s="170" customFormat="1" ht="14.45" customHeight="1" x14ac:dyDescent="0.2">
      <c r="A294" s="178">
        <v>45338</v>
      </c>
      <c r="B294" s="179">
        <v>45338.508285684402</v>
      </c>
      <c r="C294" s="180" t="s">
        <v>16</v>
      </c>
      <c r="D294" s="181">
        <v>2857</v>
      </c>
      <c r="E294" s="182">
        <v>10.92</v>
      </c>
      <c r="F294" s="180" t="s">
        <v>8</v>
      </c>
      <c r="G294" s="183" t="s">
        <v>24</v>
      </c>
    </row>
    <row r="295" spans="1:7" s="170" customFormat="1" ht="14.45" customHeight="1" x14ac:dyDescent="0.2">
      <c r="A295" s="178">
        <v>45338</v>
      </c>
      <c r="B295" s="179">
        <v>45338.511791168297</v>
      </c>
      <c r="C295" s="180" t="s">
        <v>16</v>
      </c>
      <c r="D295" s="181">
        <v>57</v>
      </c>
      <c r="E295" s="182">
        <v>10.91</v>
      </c>
      <c r="F295" s="180" t="s">
        <v>8</v>
      </c>
      <c r="G295" s="183" t="s">
        <v>24</v>
      </c>
    </row>
    <row r="296" spans="1:7" s="170" customFormat="1" ht="14.45" customHeight="1" x14ac:dyDescent="0.2">
      <c r="A296" s="178">
        <v>45338</v>
      </c>
      <c r="B296" s="179">
        <v>45338.511791170997</v>
      </c>
      <c r="C296" s="180" t="s">
        <v>16</v>
      </c>
      <c r="D296" s="181">
        <v>1045</v>
      </c>
      <c r="E296" s="182">
        <v>10.91</v>
      </c>
      <c r="F296" s="180" t="s">
        <v>8</v>
      </c>
      <c r="G296" s="183" t="s">
        <v>24</v>
      </c>
    </row>
    <row r="297" spans="1:7" s="170" customFormat="1" ht="14.45" customHeight="1" x14ac:dyDescent="0.2">
      <c r="A297" s="178">
        <v>45338</v>
      </c>
      <c r="B297" s="179">
        <v>45338.511794266698</v>
      </c>
      <c r="C297" s="180" t="s">
        <v>16</v>
      </c>
      <c r="D297" s="181">
        <v>625</v>
      </c>
      <c r="E297" s="182">
        <v>10.91</v>
      </c>
      <c r="F297" s="180" t="s">
        <v>8</v>
      </c>
      <c r="G297" s="183" t="s">
        <v>24</v>
      </c>
    </row>
    <row r="298" spans="1:7" s="170" customFormat="1" ht="14.45" customHeight="1" x14ac:dyDescent="0.2">
      <c r="A298" s="178">
        <v>45338</v>
      </c>
      <c r="B298" s="179">
        <v>45338.511863710199</v>
      </c>
      <c r="C298" s="180" t="s">
        <v>16</v>
      </c>
      <c r="D298" s="181">
        <v>477</v>
      </c>
      <c r="E298" s="182">
        <v>10.91</v>
      </c>
      <c r="F298" s="180" t="s">
        <v>8</v>
      </c>
      <c r="G298" s="183" t="s">
        <v>24</v>
      </c>
    </row>
    <row r="299" spans="1:7" s="170" customFormat="1" ht="14.45" customHeight="1" x14ac:dyDescent="0.2">
      <c r="A299" s="178">
        <v>45338</v>
      </c>
      <c r="B299" s="179">
        <v>45338.511921875601</v>
      </c>
      <c r="C299" s="180" t="s">
        <v>16</v>
      </c>
      <c r="D299" s="181">
        <v>315</v>
      </c>
      <c r="E299" s="182">
        <v>10.91</v>
      </c>
      <c r="F299" s="180" t="s">
        <v>8</v>
      </c>
      <c r="G299" s="183" t="s">
        <v>24</v>
      </c>
    </row>
    <row r="300" spans="1:7" s="170" customFormat="1" ht="14.45" customHeight="1" x14ac:dyDescent="0.2">
      <c r="A300" s="178">
        <v>45338</v>
      </c>
      <c r="B300" s="179">
        <v>45338.511921876299</v>
      </c>
      <c r="C300" s="180" t="s">
        <v>16</v>
      </c>
      <c r="D300" s="181">
        <v>818</v>
      </c>
      <c r="E300" s="182">
        <v>10.91</v>
      </c>
      <c r="F300" s="180" t="s">
        <v>8</v>
      </c>
      <c r="G300" s="183" t="s">
        <v>24</v>
      </c>
    </row>
    <row r="301" spans="1:7" s="170" customFormat="1" ht="14.45" customHeight="1" x14ac:dyDescent="0.2">
      <c r="A301" s="178">
        <v>45338</v>
      </c>
      <c r="B301" s="179">
        <v>45338.511921876903</v>
      </c>
      <c r="C301" s="180" t="s">
        <v>16</v>
      </c>
      <c r="D301" s="181">
        <v>1071</v>
      </c>
      <c r="E301" s="182">
        <v>10.91</v>
      </c>
      <c r="F301" s="180" t="s">
        <v>8</v>
      </c>
      <c r="G301" s="183" t="s">
        <v>24</v>
      </c>
    </row>
    <row r="302" spans="1:7" s="170" customFormat="1" ht="14.45" customHeight="1" x14ac:dyDescent="0.2">
      <c r="A302" s="178">
        <v>45338</v>
      </c>
      <c r="B302" s="179">
        <v>45338.511921877798</v>
      </c>
      <c r="C302" s="180" t="s">
        <v>16</v>
      </c>
      <c r="D302" s="181">
        <v>1102</v>
      </c>
      <c r="E302" s="182">
        <v>10.91</v>
      </c>
      <c r="F302" s="180" t="s">
        <v>8</v>
      </c>
      <c r="G302" s="183" t="s">
        <v>24</v>
      </c>
    </row>
    <row r="303" spans="1:7" s="170" customFormat="1" ht="14.45" customHeight="1" x14ac:dyDescent="0.2">
      <c r="A303" s="178">
        <v>45338</v>
      </c>
      <c r="B303" s="179">
        <v>45338.5119218783</v>
      </c>
      <c r="C303" s="180" t="s">
        <v>16</v>
      </c>
      <c r="D303" s="181">
        <v>650</v>
      </c>
      <c r="E303" s="182">
        <v>10.91</v>
      </c>
      <c r="F303" s="180" t="s">
        <v>8</v>
      </c>
      <c r="G303" s="183" t="s">
        <v>24</v>
      </c>
    </row>
    <row r="304" spans="1:7" s="170" customFormat="1" ht="14.45" customHeight="1" x14ac:dyDescent="0.2">
      <c r="A304" s="178">
        <v>45338</v>
      </c>
      <c r="B304" s="179">
        <v>45338.511921878802</v>
      </c>
      <c r="C304" s="180" t="s">
        <v>16</v>
      </c>
      <c r="D304" s="181">
        <v>452</v>
      </c>
      <c r="E304" s="182">
        <v>10.91</v>
      </c>
      <c r="F304" s="180" t="s">
        <v>8</v>
      </c>
      <c r="G304" s="183" t="s">
        <v>24</v>
      </c>
    </row>
    <row r="305" spans="1:7" s="170" customFormat="1" ht="14.45" customHeight="1" x14ac:dyDescent="0.2">
      <c r="A305" s="178">
        <v>45338</v>
      </c>
      <c r="B305" s="179">
        <v>45338.511921879399</v>
      </c>
      <c r="C305" s="180" t="s">
        <v>16</v>
      </c>
      <c r="D305" s="181">
        <v>1102</v>
      </c>
      <c r="E305" s="182">
        <v>10.91</v>
      </c>
      <c r="F305" s="180" t="s">
        <v>8</v>
      </c>
      <c r="G305" s="183" t="s">
        <v>24</v>
      </c>
    </row>
    <row r="306" spans="1:7" s="170" customFormat="1" ht="14.45" customHeight="1" x14ac:dyDescent="0.2">
      <c r="A306" s="178">
        <v>45338</v>
      </c>
      <c r="B306" s="179">
        <v>45338.511921880097</v>
      </c>
      <c r="C306" s="180" t="s">
        <v>16</v>
      </c>
      <c r="D306" s="181">
        <v>724</v>
      </c>
      <c r="E306" s="182">
        <v>10.91</v>
      </c>
      <c r="F306" s="180" t="s">
        <v>8</v>
      </c>
      <c r="G306" s="183" t="s">
        <v>24</v>
      </c>
    </row>
    <row r="307" spans="1:7" s="170" customFormat="1" ht="14.45" customHeight="1" x14ac:dyDescent="0.2">
      <c r="A307" s="178">
        <v>45338</v>
      </c>
      <c r="B307" s="179">
        <v>45338.5119583177</v>
      </c>
      <c r="C307" s="180" t="s">
        <v>16</v>
      </c>
      <c r="D307" s="181">
        <v>4004</v>
      </c>
      <c r="E307" s="182">
        <v>10.9</v>
      </c>
      <c r="F307" s="180" t="s">
        <v>8</v>
      </c>
      <c r="G307" s="183" t="s">
        <v>24</v>
      </c>
    </row>
    <row r="308" spans="1:7" s="170" customFormat="1" ht="14.45" customHeight="1" x14ac:dyDescent="0.2">
      <c r="A308" s="178">
        <v>45338</v>
      </c>
      <c r="B308" s="179">
        <v>45338.515377855801</v>
      </c>
      <c r="C308" s="180" t="s">
        <v>16</v>
      </c>
      <c r="D308" s="181">
        <v>8111</v>
      </c>
      <c r="E308" s="182">
        <v>10.89</v>
      </c>
      <c r="F308" s="180" t="s">
        <v>8</v>
      </c>
      <c r="G308" s="183" t="s">
        <v>24</v>
      </c>
    </row>
    <row r="309" spans="1:7" s="170" customFormat="1" ht="14.45" customHeight="1" x14ac:dyDescent="0.2">
      <c r="A309" s="178">
        <v>45338</v>
      </c>
      <c r="B309" s="179">
        <v>45338.520500954401</v>
      </c>
      <c r="C309" s="180" t="s">
        <v>16</v>
      </c>
      <c r="D309" s="181">
        <v>295</v>
      </c>
      <c r="E309" s="182">
        <v>10.92</v>
      </c>
      <c r="F309" s="180" t="s">
        <v>8</v>
      </c>
      <c r="G309" s="183" t="s">
        <v>24</v>
      </c>
    </row>
    <row r="310" spans="1:7" s="170" customFormat="1" ht="14.45" customHeight="1" x14ac:dyDescent="0.2">
      <c r="A310" s="178">
        <v>45338</v>
      </c>
      <c r="B310" s="179">
        <v>45338.521765850703</v>
      </c>
      <c r="C310" s="180" t="s">
        <v>16</v>
      </c>
      <c r="D310" s="181">
        <v>9315</v>
      </c>
      <c r="E310" s="182">
        <v>10.92</v>
      </c>
      <c r="F310" s="180" t="s">
        <v>8</v>
      </c>
      <c r="G310" s="183" t="s">
        <v>24</v>
      </c>
    </row>
    <row r="311" spans="1:7" s="170" customFormat="1" ht="14.45" customHeight="1" x14ac:dyDescent="0.2">
      <c r="A311" s="178">
        <v>45338</v>
      </c>
      <c r="B311" s="179">
        <v>45338.521772472202</v>
      </c>
      <c r="C311" s="180" t="s">
        <v>16</v>
      </c>
      <c r="D311" s="181">
        <v>2589</v>
      </c>
      <c r="E311" s="182">
        <v>10.91</v>
      </c>
      <c r="F311" s="180" t="s">
        <v>8</v>
      </c>
      <c r="G311" s="183" t="s">
        <v>24</v>
      </c>
    </row>
    <row r="312" spans="1:7" s="170" customFormat="1" ht="14.45" customHeight="1" x14ac:dyDescent="0.2">
      <c r="A312" s="178">
        <v>45338</v>
      </c>
      <c r="B312" s="179">
        <v>45338.521772527201</v>
      </c>
      <c r="C312" s="180" t="s">
        <v>16</v>
      </c>
      <c r="D312" s="181">
        <v>446</v>
      </c>
      <c r="E312" s="182">
        <v>10.91</v>
      </c>
      <c r="F312" s="180" t="s">
        <v>8</v>
      </c>
      <c r="G312" s="183" t="s">
        <v>24</v>
      </c>
    </row>
    <row r="313" spans="1:7" s="170" customFormat="1" ht="14.45" customHeight="1" x14ac:dyDescent="0.2">
      <c r="A313" s="178">
        <v>45338</v>
      </c>
      <c r="B313" s="179">
        <v>45338.5226354193</v>
      </c>
      <c r="C313" s="180" t="s">
        <v>16</v>
      </c>
      <c r="D313" s="181">
        <v>3259</v>
      </c>
      <c r="E313" s="182">
        <v>10.9</v>
      </c>
      <c r="F313" s="180" t="s">
        <v>8</v>
      </c>
      <c r="G313" s="183" t="s">
        <v>24</v>
      </c>
    </row>
    <row r="314" spans="1:7" s="170" customFormat="1" ht="14.45" customHeight="1" x14ac:dyDescent="0.2">
      <c r="A314" s="178">
        <v>45338</v>
      </c>
      <c r="B314" s="179">
        <v>45338.524319199998</v>
      </c>
      <c r="C314" s="180" t="s">
        <v>16</v>
      </c>
      <c r="D314" s="181">
        <v>1099</v>
      </c>
      <c r="E314" s="182">
        <v>10.9</v>
      </c>
      <c r="F314" s="180" t="s">
        <v>8</v>
      </c>
      <c r="G314" s="183" t="s">
        <v>24</v>
      </c>
    </row>
    <row r="315" spans="1:7" s="170" customFormat="1" ht="14.45" customHeight="1" x14ac:dyDescent="0.2">
      <c r="A315" s="178">
        <v>45338</v>
      </c>
      <c r="B315" s="179">
        <v>45338.5243192009</v>
      </c>
      <c r="C315" s="180" t="s">
        <v>16</v>
      </c>
      <c r="D315" s="181">
        <v>1212</v>
      </c>
      <c r="E315" s="182">
        <v>10.9</v>
      </c>
      <c r="F315" s="180" t="s">
        <v>8</v>
      </c>
      <c r="G315" s="183" t="s">
        <v>24</v>
      </c>
    </row>
    <row r="316" spans="1:7" s="170" customFormat="1" ht="14.45" customHeight="1" x14ac:dyDescent="0.2">
      <c r="A316" s="178">
        <v>45338</v>
      </c>
      <c r="B316" s="179">
        <v>45338.524319418902</v>
      </c>
      <c r="C316" s="180" t="s">
        <v>16</v>
      </c>
      <c r="D316" s="181">
        <v>986</v>
      </c>
      <c r="E316" s="182">
        <v>10.9</v>
      </c>
      <c r="F316" s="180" t="s">
        <v>8</v>
      </c>
      <c r="G316" s="183" t="s">
        <v>24</v>
      </c>
    </row>
    <row r="317" spans="1:7" s="170" customFormat="1" ht="14.45" customHeight="1" x14ac:dyDescent="0.2">
      <c r="A317" s="178">
        <v>45338</v>
      </c>
      <c r="B317" s="179">
        <v>45338.527017239001</v>
      </c>
      <c r="C317" s="180" t="s">
        <v>16</v>
      </c>
      <c r="D317" s="181">
        <v>150</v>
      </c>
      <c r="E317" s="182">
        <v>10.91</v>
      </c>
      <c r="F317" s="180" t="s">
        <v>8</v>
      </c>
      <c r="G317" s="183" t="s">
        <v>24</v>
      </c>
    </row>
    <row r="318" spans="1:7" s="170" customFormat="1" ht="14.45" customHeight="1" x14ac:dyDescent="0.2">
      <c r="A318" s="178">
        <v>45338</v>
      </c>
      <c r="B318" s="179">
        <v>45338.527099187799</v>
      </c>
      <c r="C318" s="180" t="s">
        <v>16</v>
      </c>
      <c r="D318" s="181">
        <v>2444</v>
      </c>
      <c r="E318" s="182">
        <v>10.91</v>
      </c>
      <c r="F318" s="180" t="s">
        <v>8</v>
      </c>
      <c r="G318" s="183" t="s">
        <v>24</v>
      </c>
    </row>
    <row r="319" spans="1:7" s="170" customFormat="1" ht="14.45" customHeight="1" x14ac:dyDescent="0.2">
      <c r="A319" s="178">
        <v>45338</v>
      </c>
      <c r="B319" s="179">
        <v>45338.527294771397</v>
      </c>
      <c r="C319" s="180" t="s">
        <v>16</v>
      </c>
      <c r="D319" s="181">
        <v>890</v>
      </c>
      <c r="E319" s="182">
        <v>10.91</v>
      </c>
      <c r="F319" s="180" t="s">
        <v>8</v>
      </c>
      <c r="G319" s="183" t="s">
        <v>24</v>
      </c>
    </row>
    <row r="320" spans="1:7" s="170" customFormat="1" ht="14.45" customHeight="1" x14ac:dyDescent="0.2">
      <c r="A320" s="178">
        <v>45338</v>
      </c>
      <c r="B320" s="179">
        <v>45338.527294772503</v>
      </c>
      <c r="C320" s="180" t="s">
        <v>16</v>
      </c>
      <c r="D320" s="181">
        <v>3514</v>
      </c>
      <c r="E320" s="182">
        <v>10.91</v>
      </c>
      <c r="F320" s="180" t="s">
        <v>8</v>
      </c>
      <c r="G320" s="183" t="s">
        <v>24</v>
      </c>
    </row>
    <row r="321" spans="1:7" s="170" customFormat="1" ht="14.45" customHeight="1" x14ac:dyDescent="0.2">
      <c r="A321" s="178">
        <v>45338</v>
      </c>
      <c r="B321" s="179">
        <v>45338.531614061998</v>
      </c>
      <c r="C321" s="180" t="s">
        <v>16</v>
      </c>
      <c r="D321" s="181">
        <v>4251</v>
      </c>
      <c r="E321" s="182">
        <v>10.91</v>
      </c>
      <c r="F321" s="180" t="s">
        <v>8</v>
      </c>
      <c r="G321" s="183" t="s">
        <v>24</v>
      </c>
    </row>
    <row r="322" spans="1:7" s="170" customFormat="1" ht="14.45" customHeight="1" x14ac:dyDescent="0.2">
      <c r="A322" s="178">
        <v>45338</v>
      </c>
      <c r="B322" s="179">
        <v>45338.531614085703</v>
      </c>
      <c r="C322" s="180" t="s">
        <v>16</v>
      </c>
      <c r="D322" s="181">
        <v>433</v>
      </c>
      <c r="E322" s="182">
        <v>10.91</v>
      </c>
      <c r="F322" s="180" t="s">
        <v>8</v>
      </c>
      <c r="G322" s="183" t="s">
        <v>24</v>
      </c>
    </row>
    <row r="323" spans="1:7" s="170" customFormat="1" ht="14.45" customHeight="1" x14ac:dyDescent="0.2">
      <c r="A323" s="178">
        <v>45338</v>
      </c>
      <c r="B323" s="179">
        <v>45338.531614091597</v>
      </c>
      <c r="C323" s="180" t="s">
        <v>16</v>
      </c>
      <c r="D323" s="181">
        <v>1171</v>
      </c>
      <c r="E323" s="182">
        <v>10.91</v>
      </c>
      <c r="F323" s="180" t="s">
        <v>8</v>
      </c>
      <c r="G323" s="183" t="s">
        <v>24</v>
      </c>
    </row>
    <row r="324" spans="1:7" s="170" customFormat="1" ht="14.45" customHeight="1" x14ac:dyDescent="0.2">
      <c r="A324" s="178">
        <v>45338</v>
      </c>
      <c r="B324" s="179">
        <v>45338.531614119202</v>
      </c>
      <c r="C324" s="180" t="s">
        <v>16</v>
      </c>
      <c r="D324" s="181">
        <v>1794</v>
      </c>
      <c r="E324" s="182">
        <v>10.91</v>
      </c>
      <c r="F324" s="180" t="s">
        <v>8</v>
      </c>
      <c r="G324" s="183" t="s">
        <v>24</v>
      </c>
    </row>
    <row r="325" spans="1:7" s="170" customFormat="1" ht="14.45" customHeight="1" x14ac:dyDescent="0.2">
      <c r="A325" s="178">
        <v>45338</v>
      </c>
      <c r="B325" s="179">
        <v>45338.531614119798</v>
      </c>
      <c r="C325" s="180" t="s">
        <v>16</v>
      </c>
      <c r="D325" s="181">
        <v>314</v>
      </c>
      <c r="E325" s="182">
        <v>10.91</v>
      </c>
      <c r="F325" s="180" t="s">
        <v>8</v>
      </c>
      <c r="G325" s="183" t="s">
        <v>24</v>
      </c>
    </row>
    <row r="326" spans="1:7" s="170" customFormat="1" ht="14.45" customHeight="1" x14ac:dyDescent="0.2">
      <c r="A326" s="178">
        <v>45338</v>
      </c>
      <c r="B326" s="179">
        <v>45338.531614139298</v>
      </c>
      <c r="C326" s="180" t="s">
        <v>16</v>
      </c>
      <c r="D326" s="181">
        <v>314</v>
      </c>
      <c r="E326" s="182">
        <v>10.91</v>
      </c>
      <c r="F326" s="180" t="s">
        <v>8</v>
      </c>
      <c r="G326" s="183" t="s">
        <v>24</v>
      </c>
    </row>
    <row r="327" spans="1:7" s="170" customFormat="1" ht="14.45" customHeight="1" x14ac:dyDescent="0.2">
      <c r="A327" s="178">
        <v>45338</v>
      </c>
      <c r="B327" s="179">
        <v>45338.531614232903</v>
      </c>
      <c r="C327" s="180" t="s">
        <v>16</v>
      </c>
      <c r="D327" s="181">
        <v>105</v>
      </c>
      <c r="E327" s="182">
        <v>10.91</v>
      </c>
      <c r="F327" s="180" t="s">
        <v>8</v>
      </c>
      <c r="G327" s="183" t="s">
        <v>24</v>
      </c>
    </row>
    <row r="328" spans="1:7" s="170" customFormat="1" ht="14.45" customHeight="1" x14ac:dyDescent="0.2">
      <c r="A328" s="178">
        <v>45338</v>
      </c>
      <c r="B328" s="179">
        <v>45338.531614244203</v>
      </c>
      <c r="C328" s="180" t="s">
        <v>16</v>
      </c>
      <c r="D328" s="181">
        <v>152</v>
      </c>
      <c r="E328" s="182">
        <v>10.91</v>
      </c>
      <c r="F328" s="180" t="s">
        <v>8</v>
      </c>
      <c r="G328" s="183" t="s">
        <v>24</v>
      </c>
    </row>
    <row r="329" spans="1:7" s="170" customFormat="1" ht="14.45" customHeight="1" x14ac:dyDescent="0.2">
      <c r="A329" s="178">
        <v>45338</v>
      </c>
      <c r="B329" s="179">
        <v>45338.531615325701</v>
      </c>
      <c r="C329" s="180" t="s">
        <v>16</v>
      </c>
      <c r="D329" s="181">
        <v>834</v>
      </c>
      <c r="E329" s="182">
        <v>10.91</v>
      </c>
      <c r="F329" s="180" t="s">
        <v>8</v>
      </c>
      <c r="G329" s="183" t="s">
        <v>24</v>
      </c>
    </row>
    <row r="330" spans="1:7" s="170" customFormat="1" ht="14.45" customHeight="1" x14ac:dyDescent="0.2">
      <c r="A330" s="178">
        <v>45338</v>
      </c>
      <c r="B330" s="179">
        <v>45338.531615326101</v>
      </c>
      <c r="C330" s="180" t="s">
        <v>16</v>
      </c>
      <c r="D330" s="181">
        <v>1171</v>
      </c>
      <c r="E330" s="182">
        <v>10.91</v>
      </c>
      <c r="F330" s="180" t="s">
        <v>8</v>
      </c>
      <c r="G330" s="183" t="s">
        <v>24</v>
      </c>
    </row>
    <row r="331" spans="1:7" s="170" customFormat="1" ht="14.45" customHeight="1" x14ac:dyDescent="0.2">
      <c r="A331" s="178">
        <v>45338</v>
      </c>
      <c r="B331" s="179">
        <v>45338.533217935299</v>
      </c>
      <c r="C331" s="180" t="s">
        <v>16</v>
      </c>
      <c r="D331" s="181">
        <v>114</v>
      </c>
      <c r="E331" s="182">
        <v>10.92</v>
      </c>
      <c r="F331" s="180" t="s">
        <v>8</v>
      </c>
      <c r="G331" s="183" t="s">
        <v>24</v>
      </c>
    </row>
    <row r="332" spans="1:7" s="170" customFormat="1" ht="14.45" customHeight="1" x14ac:dyDescent="0.2">
      <c r="A332" s="178">
        <v>45338</v>
      </c>
      <c r="B332" s="179">
        <v>45338.5332324462</v>
      </c>
      <c r="C332" s="180" t="s">
        <v>16</v>
      </c>
      <c r="D332" s="181">
        <v>1198</v>
      </c>
      <c r="E332" s="182">
        <v>10.92</v>
      </c>
      <c r="F332" s="180" t="s">
        <v>8</v>
      </c>
      <c r="G332" s="183" t="s">
        <v>24</v>
      </c>
    </row>
    <row r="333" spans="1:7" s="170" customFormat="1" ht="14.45" customHeight="1" x14ac:dyDescent="0.2">
      <c r="A333" s="178">
        <v>45338</v>
      </c>
      <c r="B333" s="179">
        <v>45338.5332324474</v>
      </c>
      <c r="C333" s="180" t="s">
        <v>16</v>
      </c>
      <c r="D333" s="181">
        <v>746</v>
      </c>
      <c r="E333" s="182">
        <v>10.92</v>
      </c>
      <c r="F333" s="180" t="s">
        <v>8</v>
      </c>
      <c r="G333" s="183" t="s">
        <v>24</v>
      </c>
    </row>
    <row r="334" spans="1:7" s="170" customFormat="1" ht="14.45" customHeight="1" x14ac:dyDescent="0.2">
      <c r="A334" s="178">
        <v>45338</v>
      </c>
      <c r="B334" s="179">
        <v>45338.533232448099</v>
      </c>
      <c r="C334" s="180" t="s">
        <v>16</v>
      </c>
      <c r="D334" s="181">
        <v>1000</v>
      </c>
      <c r="E334" s="182">
        <v>10.92</v>
      </c>
      <c r="F334" s="180" t="s">
        <v>8</v>
      </c>
      <c r="G334" s="183" t="s">
        <v>24</v>
      </c>
    </row>
    <row r="335" spans="1:7" s="170" customFormat="1" ht="14.45" customHeight="1" x14ac:dyDescent="0.2">
      <c r="A335" s="178">
        <v>45338</v>
      </c>
      <c r="B335" s="179">
        <v>45338.533232448601</v>
      </c>
      <c r="C335" s="180" t="s">
        <v>16</v>
      </c>
      <c r="D335" s="181">
        <v>1058</v>
      </c>
      <c r="E335" s="182">
        <v>10.92</v>
      </c>
      <c r="F335" s="180" t="s">
        <v>8</v>
      </c>
      <c r="G335" s="183" t="s">
        <v>24</v>
      </c>
    </row>
    <row r="336" spans="1:7" s="170" customFormat="1" ht="14.45" customHeight="1" x14ac:dyDescent="0.2">
      <c r="A336" s="178">
        <v>45338</v>
      </c>
      <c r="B336" s="179">
        <v>45338.534838128799</v>
      </c>
      <c r="C336" s="180" t="s">
        <v>16</v>
      </c>
      <c r="D336" s="181">
        <v>1383</v>
      </c>
      <c r="E336" s="182">
        <v>10.93</v>
      </c>
      <c r="F336" s="180" t="s">
        <v>8</v>
      </c>
      <c r="G336" s="183" t="s">
        <v>24</v>
      </c>
    </row>
    <row r="337" spans="1:7" s="170" customFormat="1" ht="14.45" customHeight="1" x14ac:dyDescent="0.2">
      <c r="A337" s="178">
        <v>45338</v>
      </c>
      <c r="B337" s="179">
        <v>45338.534838129701</v>
      </c>
      <c r="C337" s="180" t="s">
        <v>16</v>
      </c>
      <c r="D337" s="181">
        <v>1383</v>
      </c>
      <c r="E337" s="182">
        <v>10.93</v>
      </c>
      <c r="F337" s="180" t="s">
        <v>8</v>
      </c>
      <c r="G337" s="183" t="s">
        <v>24</v>
      </c>
    </row>
    <row r="338" spans="1:7" s="170" customFormat="1" ht="14.45" customHeight="1" x14ac:dyDescent="0.2">
      <c r="A338" s="178">
        <v>45338</v>
      </c>
      <c r="B338" s="179">
        <v>45338.534838185398</v>
      </c>
      <c r="C338" s="180" t="s">
        <v>16</v>
      </c>
      <c r="D338" s="181">
        <v>1340</v>
      </c>
      <c r="E338" s="182">
        <v>10.93</v>
      </c>
      <c r="F338" s="180" t="s">
        <v>8</v>
      </c>
      <c r="G338" s="183" t="s">
        <v>24</v>
      </c>
    </row>
    <row r="339" spans="1:7" s="170" customFormat="1" ht="14.45" customHeight="1" x14ac:dyDescent="0.2">
      <c r="A339" s="178">
        <v>45338</v>
      </c>
      <c r="B339" s="179">
        <v>45338.536748175196</v>
      </c>
      <c r="C339" s="180" t="s">
        <v>16</v>
      </c>
      <c r="D339" s="181">
        <v>1426</v>
      </c>
      <c r="E339" s="182">
        <v>10.93</v>
      </c>
      <c r="F339" s="180" t="s">
        <v>8</v>
      </c>
      <c r="G339" s="183" t="s">
        <v>24</v>
      </c>
    </row>
    <row r="340" spans="1:7" s="170" customFormat="1" ht="14.45" customHeight="1" x14ac:dyDescent="0.2">
      <c r="A340" s="178">
        <v>45338</v>
      </c>
      <c r="B340" s="179">
        <v>45338.5376705628</v>
      </c>
      <c r="C340" s="180" t="s">
        <v>16</v>
      </c>
      <c r="D340" s="181">
        <v>5446</v>
      </c>
      <c r="E340" s="182">
        <v>10.93</v>
      </c>
      <c r="F340" s="180" t="s">
        <v>8</v>
      </c>
      <c r="G340" s="183" t="s">
        <v>24</v>
      </c>
    </row>
    <row r="341" spans="1:7" s="170" customFormat="1" ht="14.45" customHeight="1" x14ac:dyDescent="0.2">
      <c r="A341" s="178">
        <v>45338</v>
      </c>
      <c r="B341" s="179">
        <v>45338.545361580203</v>
      </c>
      <c r="C341" s="180" t="s">
        <v>16</v>
      </c>
      <c r="D341" s="181">
        <v>5135</v>
      </c>
      <c r="E341" s="182">
        <v>10.89</v>
      </c>
      <c r="F341" s="180" t="s">
        <v>8</v>
      </c>
      <c r="G341" s="183" t="s">
        <v>24</v>
      </c>
    </row>
    <row r="342" spans="1:7" s="170" customFormat="1" ht="14.45" customHeight="1" x14ac:dyDescent="0.2">
      <c r="A342" s="178">
        <v>45338</v>
      </c>
      <c r="B342" s="179">
        <v>45338.545651439897</v>
      </c>
      <c r="C342" s="180" t="s">
        <v>16</v>
      </c>
      <c r="D342" s="181">
        <v>1934</v>
      </c>
      <c r="E342" s="182">
        <v>10.9</v>
      </c>
      <c r="F342" s="180" t="s">
        <v>8</v>
      </c>
      <c r="G342" s="183" t="s">
        <v>24</v>
      </c>
    </row>
    <row r="343" spans="1:7" s="170" customFormat="1" ht="14.45" customHeight="1" x14ac:dyDescent="0.2">
      <c r="A343" s="178">
        <v>45338</v>
      </c>
      <c r="B343" s="179">
        <v>45338.546027127799</v>
      </c>
      <c r="C343" s="180" t="s">
        <v>16</v>
      </c>
      <c r="D343" s="181">
        <v>3013</v>
      </c>
      <c r="E343" s="182">
        <v>10.89</v>
      </c>
      <c r="F343" s="180" t="s">
        <v>8</v>
      </c>
      <c r="G343" s="183" t="s">
        <v>24</v>
      </c>
    </row>
    <row r="344" spans="1:7" s="170" customFormat="1" ht="14.45" customHeight="1" x14ac:dyDescent="0.2">
      <c r="A344" s="178">
        <v>45338</v>
      </c>
      <c r="B344" s="179">
        <v>45338.546027184202</v>
      </c>
      <c r="C344" s="180" t="s">
        <v>16</v>
      </c>
      <c r="D344" s="181">
        <v>3013</v>
      </c>
      <c r="E344" s="182">
        <v>10.89</v>
      </c>
      <c r="F344" s="180" t="s">
        <v>8</v>
      </c>
      <c r="G344" s="183" t="s">
        <v>24</v>
      </c>
    </row>
    <row r="345" spans="1:7" s="170" customFormat="1" ht="14.45" customHeight="1" x14ac:dyDescent="0.2">
      <c r="A345" s="178">
        <v>45338</v>
      </c>
      <c r="B345" s="179">
        <v>45338.546027184901</v>
      </c>
      <c r="C345" s="180" t="s">
        <v>16</v>
      </c>
      <c r="D345" s="181">
        <v>3013</v>
      </c>
      <c r="E345" s="182">
        <v>10.89</v>
      </c>
      <c r="F345" s="180" t="s">
        <v>8</v>
      </c>
      <c r="G345" s="183" t="s">
        <v>24</v>
      </c>
    </row>
    <row r="346" spans="1:7" s="170" customFormat="1" ht="14.45" customHeight="1" x14ac:dyDescent="0.2">
      <c r="A346" s="178">
        <v>45338</v>
      </c>
      <c r="B346" s="179">
        <v>45338.546027185599</v>
      </c>
      <c r="C346" s="180" t="s">
        <v>16</v>
      </c>
      <c r="D346" s="181">
        <v>269</v>
      </c>
      <c r="E346" s="182">
        <v>10.89</v>
      </c>
      <c r="F346" s="180" t="s">
        <v>8</v>
      </c>
      <c r="G346" s="183" t="s">
        <v>24</v>
      </c>
    </row>
    <row r="347" spans="1:7" s="170" customFormat="1" ht="14.45" customHeight="1" x14ac:dyDescent="0.2">
      <c r="A347" s="178">
        <v>45338</v>
      </c>
      <c r="B347" s="179">
        <v>45338.546027213197</v>
      </c>
      <c r="C347" s="180" t="s">
        <v>16</v>
      </c>
      <c r="D347" s="181">
        <v>500</v>
      </c>
      <c r="E347" s="182">
        <v>10.89</v>
      </c>
      <c r="F347" s="180" t="s">
        <v>8</v>
      </c>
      <c r="G347" s="183" t="s">
        <v>24</v>
      </c>
    </row>
    <row r="348" spans="1:7" s="170" customFormat="1" ht="14.45" customHeight="1" x14ac:dyDescent="0.2">
      <c r="A348" s="178">
        <v>45338</v>
      </c>
      <c r="B348" s="179">
        <v>45338.546027213997</v>
      </c>
      <c r="C348" s="180" t="s">
        <v>16</v>
      </c>
      <c r="D348" s="181">
        <v>1591</v>
      </c>
      <c r="E348" s="182">
        <v>10.89</v>
      </c>
      <c r="F348" s="180" t="s">
        <v>8</v>
      </c>
      <c r="G348" s="183" t="s">
        <v>24</v>
      </c>
    </row>
    <row r="349" spans="1:7" s="170" customFormat="1" ht="14.45" customHeight="1" x14ac:dyDescent="0.2">
      <c r="A349" s="178">
        <v>45338</v>
      </c>
      <c r="B349" s="179">
        <v>45338.546027221702</v>
      </c>
      <c r="C349" s="180" t="s">
        <v>16</v>
      </c>
      <c r="D349" s="181">
        <v>410</v>
      </c>
      <c r="E349" s="182">
        <v>10.89</v>
      </c>
      <c r="F349" s="180" t="s">
        <v>8</v>
      </c>
      <c r="G349" s="183" t="s">
        <v>24</v>
      </c>
    </row>
    <row r="350" spans="1:7" s="170" customFormat="1" ht="14.45" customHeight="1" x14ac:dyDescent="0.2">
      <c r="A350" s="178">
        <v>45338</v>
      </c>
      <c r="B350" s="179">
        <v>45338.546136754398</v>
      </c>
      <c r="C350" s="180" t="s">
        <v>16</v>
      </c>
      <c r="D350" s="181">
        <v>15</v>
      </c>
      <c r="E350" s="182">
        <v>10.89</v>
      </c>
      <c r="F350" s="180" t="s">
        <v>8</v>
      </c>
      <c r="G350" s="183" t="s">
        <v>24</v>
      </c>
    </row>
    <row r="351" spans="1:7" s="170" customFormat="1" ht="14.45" customHeight="1" x14ac:dyDescent="0.2">
      <c r="A351" s="178">
        <v>45338</v>
      </c>
      <c r="B351" s="179">
        <v>45338.546136755103</v>
      </c>
      <c r="C351" s="180" t="s">
        <v>16</v>
      </c>
      <c r="D351" s="181">
        <v>1560</v>
      </c>
      <c r="E351" s="182">
        <v>10.89</v>
      </c>
      <c r="F351" s="180" t="s">
        <v>8</v>
      </c>
      <c r="G351" s="183" t="s">
        <v>24</v>
      </c>
    </row>
    <row r="352" spans="1:7" s="170" customFormat="1" ht="14.45" customHeight="1" x14ac:dyDescent="0.2">
      <c r="A352" s="178">
        <v>45338</v>
      </c>
      <c r="B352" s="179">
        <v>45338.550333460698</v>
      </c>
      <c r="C352" s="180" t="s">
        <v>16</v>
      </c>
      <c r="D352" s="181">
        <v>2151</v>
      </c>
      <c r="E352" s="182">
        <v>10.9</v>
      </c>
      <c r="F352" s="180" t="s">
        <v>8</v>
      </c>
      <c r="G352" s="183" t="s">
        <v>24</v>
      </c>
    </row>
    <row r="353" spans="1:7" s="170" customFormat="1" ht="14.45" customHeight="1" x14ac:dyDescent="0.2">
      <c r="A353" s="178">
        <v>45338</v>
      </c>
      <c r="B353" s="179">
        <v>45338.550437651997</v>
      </c>
      <c r="C353" s="180" t="s">
        <v>16</v>
      </c>
      <c r="D353" s="181">
        <v>1440</v>
      </c>
      <c r="E353" s="182">
        <v>10.9</v>
      </c>
      <c r="F353" s="180" t="s">
        <v>8</v>
      </c>
      <c r="G353" s="183" t="s">
        <v>24</v>
      </c>
    </row>
    <row r="354" spans="1:7" s="170" customFormat="1" ht="14.45" customHeight="1" x14ac:dyDescent="0.2">
      <c r="A354" s="178">
        <v>45338</v>
      </c>
      <c r="B354" s="179">
        <v>45338.550437653001</v>
      </c>
      <c r="C354" s="180" t="s">
        <v>16</v>
      </c>
      <c r="D354" s="181">
        <v>1440</v>
      </c>
      <c r="E354" s="182">
        <v>10.9</v>
      </c>
      <c r="F354" s="180" t="s">
        <v>8</v>
      </c>
      <c r="G354" s="183" t="s">
        <v>24</v>
      </c>
    </row>
    <row r="355" spans="1:7" s="170" customFormat="1" ht="14.45" customHeight="1" x14ac:dyDescent="0.2">
      <c r="A355" s="178">
        <v>45338</v>
      </c>
      <c r="B355" s="179">
        <v>45338.550437653699</v>
      </c>
      <c r="C355" s="180" t="s">
        <v>16</v>
      </c>
      <c r="D355" s="181">
        <v>145</v>
      </c>
      <c r="E355" s="182">
        <v>10.9</v>
      </c>
      <c r="F355" s="180" t="s">
        <v>8</v>
      </c>
      <c r="G355" s="183" t="s">
        <v>24</v>
      </c>
    </row>
    <row r="356" spans="1:7" s="170" customFormat="1" ht="14.45" customHeight="1" x14ac:dyDescent="0.2">
      <c r="A356" s="178">
        <v>45338</v>
      </c>
      <c r="B356" s="179">
        <v>45338.551241726498</v>
      </c>
      <c r="C356" s="180" t="s">
        <v>16</v>
      </c>
      <c r="D356" s="181">
        <v>1306</v>
      </c>
      <c r="E356" s="182">
        <v>10.91</v>
      </c>
      <c r="F356" s="180" t="s">
        <v>8</v>
      </c>
      <c r="G356" s="183" t="s">
        <v>24</v>
      </c>
    </row>
    <row r="357" spans="1:7" s="170" customFormat="1" ht="14.45" customHeight="1" x14ac:dyDescent="0.2">
      <c r="A357" s="178">
        <v>45338</v>
      </c>
      <c r="B357" s="179">
        <v>45338.5513082217</v>
      </c>
      <c r="C357" s="180" t="s">
        <v>16</v>
      </c>
      <c r="D357" s="181">
        <v>510</v>
      </c>
      <c r="E357" s="182">
        <v>10.92</v>
      </c>
      <c r="F357" s="180" t="s">
        <v>8</v>
      </c>
      <c r="G357" s="183" t="s">
        <v>24</v>
      </c>
    </row>
    <row r="358" spans="1:7" s="170" customFormat="1" ht="14.45" customHeight="1" x14ac:dyDescent="0.2">
      <c r="A358" s="178">
        <v>45338</v>
      </c>
      <c r="B358" s="179">
        <v>45338.551308222399</v>
      </c>
      <c r="C358" s="180" t="s">
        <v>16</v>
      </c>
      <c r="D358" s="181">
        <v>3816</v>
      </c>
      <c r="E358" s="182">
        <v>10.92</v>
      </c>
      <c r="F358" s="180" t="s">
        <v>8</v>
      </c>
      <c r="G358" s="183" t="s">
        <v>24</v>
      </c>
    </row>
    <row r="359" spans="1:7" s="170" customFormat="1" ht="14.45" customHeight="1" x14ac:dyDescent="0.2">
      <c r="A359" s="178">
        <v>45338</v>
      </c>
      <c r="B359" s="179">
        <v>45338.551600683</v>
      </c>
      <c r="C359" s="180" t="s">
        <v>16</v>
      </c>
      <c r="D359" s="181">
        <v>4062</v>
      </c>
      <c r="E359" s="182">
        <v>10.93</v>
      </c>
      <c r="F359" s="180" t="s">
        <v>8</v>
      </c>
      <c r="G359" s="183" t="s">
        <v>24</v>
      </c>
    </row>
    <row r="360" spans="1:7" s="170" customFormat="1" ht="14.45" customHeight="1" x14ac:dyDescent="0.2">
      <c r="A360" s="178">
        <v>45338</v>
      </c>
      <c r="B360" s="179">
        <v>45338.551845664901</v>
      </c>
      <c r="C360" s="180" t="s">
        <v>16</v>
      </c>
      <c r="D360" s="181">
        <v>1790</v>
      </c>
      <c r="E360" s="182">
        <v>10.93</v>
      </c>
      <c r="F360" s="180" t="s">
        <v>8</v>
      </c>
      <c r="G360" s="183" t="s">
        <v>24</v>
      </c>
    </row>
    <row r="361" spans="1:7" s="170" customFormat="1" ht="14.45" customHeight="1" x14ac:dyDescent="0.2">
      <c r="A361" s="178">
        <v>45338</v>
      </c>
      <c r="B361" s="179">
        <v>45338.552027885198</v>
      </c>
      <c r="C361" s="180" t="s">
        <v>16</v>
      </c>
      <c r="D361" s="181">
        <v>1787</v>
      </c>
      <c r="E361" s="182">
        <v>10.93</v>
      </c>
      <c r="F361" s="180" t="s">
        <v>8</v>
      </c>
      <c r="G361" s="183" t="s">
        <v>24</v>
      </c>
    </row>
    <row r="362" spans="1:7" s="170" customFormat="1" ht="14.45" customHeight="1" x14ac:dyDescent="0.2">
      <c r="A362" s="178">
        <v>45338</v>
      </c>
      <c r="B362" s="179">
        <v>45338.552228112501</v>
      </c>
      <c r="C362" s="180" t="s">
        <v>16</v>
      </c>
      <c r="D362" s="181">
        <v>262</v>
      </c>
      <c r="E362" s="182">
        <v>10.92</v>
      </c>
      <c r="F362" s="180" t="s">
        <v>8</v>
      </c>
      <c r="G362" s="183" t="s">
        <v>24</v>
      </c>
    </row>
    <row r="363" spans="1:7" s="170" customFormat="1" ht="14.45" customHeight="1" x14ac:dyDescent="0.2">
      <c r="A363" s="178">
        <v>45338</v>
      </c>
      <c r="B363" s="179">
        <v>45338.5522281132</v>
      </c>
      <c r="C363" s="180" t="s">
        <v>16</v>
      </c>
      <c r="D363" s="181">
        <v>885</v>
      </c>
      <c r="E363" s="182">
        <v>10.92</v>
      </c>
      <c r="F363" s="180" t="s">
        <v>8</v>
      </c>
      <c r="G363" s="183" t="s">
        <v>24</v>
      </c>
    </row>
    <row r="364" spans="1:7" s="170" customFormat="1" ht="14.45" customHeight="1" x14ac:dyDescent="0.2">
      <c r="A364" s="178">
        <v>45338</v>
      </c>
      <c r="B364" s="179">
        <v>45338.552228113702</v>
      </c>
      <c r="C364" s="180" t="s">
        <v>16</v>
      </c>
      <c r="D364" s="181">
        <v>885</v>
      </c>
      <c r="E364" s="182">
        <v>10.92</v>
      </c>
      <c r="F364" s="180" t="s">
        <v>8</v>
      </c>
      <c r="G364" s="183" t="s">
        <v>24</v>
      </c>
    </row>
    <row r="365" spans="1:7" s="170" customFormat="1" ht="14.45" customHeight="1" x14ac:dyDescent="0.2">
      <c r="A365" s="178">
        <v>45338</v>
      </c>
      <c r="B365" s="179">
        <v>45338.5522281144</v>
      </c>
      <c r="C365" s="180" t="s">
        <v>16</v>
      </c>
      <c r="D365" s="181">
        <v>262</v>
      </c>
      <c r="E365" s="182">
        <v>10.92</v>
      </c>
      <c r="F365" s="180" t="s">
        <v>8</v>
      </c>
      <c r="G365" s="183" t="s">
        <v>24</v>
      </c>
    </row>
    <row r="366" spans="1:7" s="170" customFormat="1" ht="14.45" customHeight="1" x14ac:dyDescent="0.2">
      <c r="A366" s="178">
        <v>45338</v>
      </c>
      <c r="B366" s="179">
        <v>45338.552228114597</v>
      </c>
      <c r="C366" s="180" t="s">
        <v>16</v>
      </c>
      <c r="D366" s="181">
        <v>262</v>
      </c>
      <c r="E366" s="182">
        <v>10.92</v>
      </c>
      <c r="F366" s="180" t="s">
        <v>8</v>
      </c>
      <c r="G366" s="183" t="s">
        <v>24</v>
      </c>
    </row>
    <row r="367" spans="1:7" s="170" customFormat="1" ht="14.45" customHeight="1" x14ac:dyDescent="0.2">
      <c r="A367" s="178">
        <v>45338</v>
      </c>
      <c r="B367" s="179">
        <v>45338.552228115099</v>
      </c>
      <c r="C367" s="180" t="s">
        <v>16</v>
      </c>
      <c r="D367" s="181">
        <v>1800</v>
      </c>
      <c r="E367" s="182">
        <v>10.92</v>
      </c>
      <c r="F367" s="180" t="s">
        <v>8</v>
      </c>
      <c r="G367" s="183" t="s">
        <v>24</v>
      </c>
    </row>
    <row r="368" spans="1:7" s="170" customFormat="1" ht="14.45" customHeight="1" x14ac:dyDescent="0.2">
      <c r="A368" s="178">
        <v>45338</v>
      </c>
      <c r="B368" s="179">
        <v>45338.552228219298</v>
      </c>
      <c r="C368" s="180" t="s">
        <v>16</v>
      </c>
      <c r="D368" s="181">
        <v>232</v>
      </c>
      <c r="E368" s="182">
        <v>10.92</v>
      </c>
      <c r="F368" s="180" t="s">
        <v>8</v>
      </c>
      <c r="G368" s="183" t="s">
        <v>24</v>
      </c>
    </row>
    <row r="369" spans="1:7" s="170" customFormat="1" ht="14.45" customHeight="1" x14ac:dyDescent="0.2">
      <c r="A369" s="178">
        <v>45338</v>
      </c>
      <c r="B369" s="179">
        <v>45338.552228310502</v>
      </c>
      <c r="C369" s="180" t="s">
        <v>16</v>
      </c>
      <c r="D369" s="181">
        <v>1147</v>
      </c>
      <c r="E369" s="182">
        <v>10.92</v>
      </c>
      <c r="F369" s="180" t="s">
        <v>8</v>
      </c>
      <c r="G369" s="183" t="s">
        <v>24</v>
      </c>
    </row>
    <row r="370" spans="1:7" s="170" customFormat="1" ht="14.45" customHeight="1" x14ac:dyDescent="0.2">
      <c r="A370" s="178">
        <v>45338</v>
      </c>
      <c r="B370" s="179">
        <v>45338.552228314198</v>
      </c>
      <c r="C370" s="180" t="s">
        <v>16</v>
      </c>
      <c r="D370" s="181">
        <v>1147</v>
      </c>
      <c r="E370" s="182">
        <v>10.92</v>
      </c>
      <c r="F370" s="180" t="s">
        <v>8</v>
      </c>
      <c r="G370" s="183" t="s">
        <v>24</v>
      </c>
    </row>
    <row r="371" spans="1:7" s="170" customFormat="1" ht="14.45" customHeight="1" x14ac:dyDescent="0.2">
      <c r="A371" s="178">
        <v>45338</v>
      </c>
      <c r="B371" s="179">
        <v>45338.552228388697</v>
      </c>
      <c r="C371" s="180" t="s">
        <v>16</v>
      </c>
      <c r="D371" s="181">
        <v>1147</v>
      </c>
      <c r="E371" s="182">
        <v>10.92</v>
      </c>
      <c r="F371" s="180" t="s">
        <v>8</v>
      </c>
      <c r="G371" s="183" t="s">
        <v>24</v>
      </c>
    </row>
    <row r="372" spans="1:7" s="170" customFormat="1" ht="14.45" customHeight="1" x14ac:dyDescent="0.2">
      <c r="A372" s="178">
        <v>45338</v>
      </c>
      <c r="B372" s="179">
        <v>45338.552229296401</v>
      </c>
      <c r="C372" s="180" t="s">
        <v>16</v>
      </c>
      <c r="D372" s="181">
        <v>1147</v>
      </c>
      <c r="E372" s="182">
        <v>10.92</v>
      </c>
      <c r="F372" s="180" t="s">
        <v>8</v>
      </c>
      <c r="G372" s="183" t="s">
        <v>24</v>
      </c>
    </row>
    <row r="373" spans="1:7" s="170" customFormat="1" ht="14.45" customHeight="1" x14ac:dyDescent="0.2">
      <c r="A373" s="178">
        <v>45338</v>
      </c>
      <c r="B373" s="179">
        <v>45338.552229297202</v>
      </c>
      <c r="C373" s="180" t="s">
        <v>16</v>
      </c>
      <c r="D373" s="181">
        <v>1147</v>
      </c>
      <c r="E373" s="182">
        <v>10.92</v>
      </c>
      <c r="F373" s="180" t="s">
        <v>8</v>
      </c>
      <c r="G373" s="183" t="s">
        <v>24</v>
      </c>
    </row>
    <row r="374" spans="1:7" s="170" customFormat="1" ht="14.45" customHeight="1" x14ac:dyDescent="0.2">
      <c r="A374" s="178">
        <v>45338</v>
      </c>
      <c r="B374" s="179">
        <v>45338.552229376197</v>
      </c>
      <c r="C374" s="180" t="s">
        <v>16</v>
      </c>
      <c r="D374" s="181">
        <v>1147</v>
      </c>
      <c r="E374" s="182">
        <v>10.92</v>
      </c>
      <c r="F374" s="180" t="s">
        <v>8</v>
      </c>
      <c r="G374" s="183" t="s">
        <v>24</v>
      </c>
    </row>
    <row r="375" spans="1:7" s="170" customFormat="1" ht="14.45" customHeight="1" x14ac:dyDescent="0.2">
      <c r="A375" s="178">
        <v>45338</v>
      </c>
      <c r="B375" s="179">
        <v>45338.552229428104</v>
      </c>
      <c r="C375" s="180" t="s">
        <v>16</v>
      </c>
      <c r="D375" s="181">
        <v>2206</v>
      </c>
      <c r="E375" s="182">
        <v>10.92</v>
      </c>
      <c r="F375" s="180" t="s">
        <v>8</v>
      </c>
      <c r="G375" s="183" t="s">
        <v>24</v>
      </c>
    </row>
    <row r="376" spans="1:7" s="170" customFormat="1" ht="14.45" customHeight="1" x14ac:dyDescent="0.2">
      <c r="A376" s="178">
        <v>45338</v>
      </c>
      <c r="B376" s="179">
        <v>45338.5522294287</v>
      </c>
      <c r="C376" s="180" t="s">
        <v>16</v>
      </c>
      <c r="D376" s="181">
        <v>88</v>
      </c>
      <c r="E376" s="182">
        <v>10.92</v>
      </c>
      <c r="F376" s="180" t="s">
        <v>8</v>
      </c>
      <c r="G376" s="183" t="s">
        <v>24</v>
      </c>
    </row>
    <row r="377" spans="1:7" s="170" customFormat="1" ht="14.45" customHeight="1" x14ac:dyDescent="0.2">
      <c r="A377" s="178">
        <v>45338</v>
      </c>
      <c r="B377" s="179">
        <v>45338.552229429202</v>
      </c>
      <c r="C377" s="180" t="s">
        <v>16</v>
      </c>
      <c r="D377" s="181">
        <v>1059</v>
      </c>
      <c r="E377" s="182">
        <v>10.92</v>
      </c>
      <c r="F377" s="180" t="s">
        <v>8</v>
      </c>
      <c r="G377" s="183" t="s">
        <v>24</v>
      </c>
    </row>
    <row r="378" spans="1:7" s="170" customFormat="1" ht="14.45" customHeight="1" x14ac:dyDescent="0.2">
      <c r="A378" s="178">
        <v>45338</v>
      </c>
      <c r="B378" s="179">
        <v>45338.552229429697</v>
      </c>
      <c r="C378" s="180" t="s">
        <v>16</v>
      </c>
      <c r="D378" s="181">
        <v>88</v>
      </c>
      <c r="E378" s="182">
        <v>10.92</v>
      </c>
      <c r="F378" s="180" t="s">
        <v>8</v>
      </c>
      <c r="G378" s="183" t="s">
        <v>24</v>
      </c>
    </row>
    <row r="379" spans="1:7" s="170" customFormat="1" ht="14.45" customHeight="1" x14ac:dyDescent="0.2">
      <c r="A379" s="178">
        <v>45338</v>
      </c>
      <c r="B379" s="179">
        <v>45338.552229429901</v>
      </c>
      <c r="C379" s="180" t="s">
        <v>16</v>
      </c>
      <c r="D379" s="181">
        <v>88</v>
      </c>
      <c r="E379" s="182">
        <v>10.92</v>
      </c>
      <c r="F379" s="180" t="s">
        <v>8</v>
      </c>
      <c r="G379" s="183" t="s">
        <v>24</v>
      </c>
    </row>
    <row r="380" spans="1:7" s="170" customFormat="1" ht="14.45" customHeight="1" x14ac:dyDescent="0.2">
      <c r="A380" s="178">
        <v>45338</v>
      </c>
      <c r="B380" s="179">
        <v>45338.552229822199</v>
      </c>
      <c r="C380" s="180" t="s">
        <v>16</v>
      </c>
      <c r="D380" s="181">
        <v>1059</v>
      </c>
      <c r="E380" s="182">
        <v>10.92</v>
      </c>
      <c r="F380" s="180" t="s">
        <v>8</v>
      </c>
      <c r="G380" s="183" t="s">
        <v>24</v>
      </c>
    </row>
    <row r="381" spans="1:7" s="170" customFormat="1" ht="14.45" customHeight="1" x14ac:dyDescent="0.2">
      <c r="A381" s="178">
        <v>45338</v>
      </c>
      <c r="B381" s="179">
        <v>45338.552229822701</v>
      </c>
      <c r="C381" s="180" t="s">
        <v>16</v>
      </c>
      <c r="D381" s="181">
        <v>1147</v>
      </c>
      <c r="E381" s="182">
        <v>10.92</v>
      </c>
      <c r="F381" s="180" t="s">
        <v>8</v>
      </c>
      <c r="G381" s="183" t="s">
        <v>24</v>
      </c>
    </row>
    <row r="382" spans="1:7" s="170" customFormat="1" ht="14.45" customHeight="1" x14ac:dyDescent="0.2">
      <c r="A382" s="178">
        <v>45338</v>
      </c>
      <c r="B382" s="179">
        <v>45338.552229823203</v>
      </c>
      <c r="C382" s="180" t="s">
        <v>16</v>
      </c>
      <c r="D382" s="181">
        <v>210</v>
      </c>
      <c r="E382" s="182">
        <v>10.92</v>
      </c>
      <c r="F382" s="180" t="s">
        <v>8</v>
      </c>
      <c r="G382" s="183" t="s">
        <v>24</v>
      </c>
    </row>
    <row r="383" spans="1:7" s="170" customFormat="1" ht="14.45" customHeight="1" x14ac:dyDescent="0.2">
      <c r="A383" s="178">
        <v>45338</v>
      </c>
      <c r="B383" s="179">
        <v>45338.556651870102</v>
      </c>
      <c r="C383" s="180" t="s">
        <v>16</v>
      </c>
      <c r="D383" s="181">
        <v>945</v>
      </c>
      <c r="E383" s="182">
        <v>10.93</v>
      </c>
      <c r="F383" s="180" t="s">
        <v>8</v>
      </c>
      <c r="G383" s="183" t="s">
        <v>24</v>
      </c>
    </row>
    <row r="384" spans="1:7" s="170" customFormat="1" ht="14.45" customHeight="1" x14ac:dyDescent="0.2">
      <c r="A384" s="178">
        <v>45338</v>
      </c>
      <c r="B384" s="179">
        <v>45338.556651870698</v>
      </c>
      <c r="C384" s="180" t="s">
        <v>16</v>
      </c>
      <c r="D384" s="181">
        <v>1827</v>
      </c>
      <c r="E384" s="182">
        <v>10.93</v>
      </c>
      <c r="F384" s="180" t="s">
        <v>8</v>
      </c>
      <c r="G384" s="183" t="s">
        <v>24</v>
      </c>
    </row>
    <row r="385" spans="1:7" s="170" customFormat="1" ht="14.45" customHeight="1" x14ac:dyDescent="0.2">
      <c r="A385" s="178">
        <v>45338</v>
      </c>
      <c r="B385" s="179">
        <v>45338.556651871098</v>
      </c>
      <c r="C385" s="180" t="s">
        <v>16</v>
      </c>
      <c r="D385" s="181">
        <v>328</v>
      </c>
      <c r="E385" s="182">
        <v>10.93</v>
      </c>
      <c r="F385" s="180" t="s">
        <v>8</v>
      </c>
      <c r="G385" s="183" t="s">
        <v>24</v>
      </c>
    </row>
    <row r="386" spans="1:7" s="170" customFormat="1" ht="14.45" customHeight="1" x14ac:dyDescent="0.2">
      <c r="A386" s="178">
        <v>45338</v>
      </c>
      <c r="B386" s="179">
        <v>45338.556651871899</v>
      </c>
      <c r="C386" s="180" t="s">
        <v>16</v>
      </c>
      <c r="D386" s="181">
        <v>551</v>
      </c>
      <c r="E386" s="182">
        <v>10.93</v>
      </c>
      <c r="F386" s="180" t="s">
        <v>8</v>
      </c>
      <c r="G386" s="183" t="s">
        <v>24</v>
      </c>
    </row>
    <row r="387" spans="1:7" s="170" customFormat="1" ht="14.45" customHeight="1" x14ac:dyDescent="0.2">
      <c r="A387" s="178">
        <v>45338</v>
      </c>
      <c r="B387" s="179">
        <v>45338.556652442698</v>
      </c>
      <c r="C387" s="180" t="s">
        <v>16</v>
      </c>
      <c r="D387" s="181">
        <v>168</v>
      </c>
      <c r="E387" s="182">
        <v>10.93</v>
      </c>
      <c r="F387" s="180" t="s">
        <v>8</v>
      </c>
      <c r="G387" s="183" t="s">
        <v>24</v>
      </c>
    </row>
    <row r="388" spans="1:7" s="170" customFormat="1" ht="14.45" customHeight="1" x14ac:dyDescent="0.2">
      <c r="A388" s="178">
        <v>45338</v>
      </c>
      <c r="B388" s="179">
        <v>45338.557050449002</v>
      </c>
      <c r="C388" s="180" t="s">
        <v>16</v>
      </c>
      <c r="D388" s="181">
        <v>1972</v>
      </c>
      <c r="E388" s="182">
        <v>10.93</v>
      </c>
      <c r="F388" s="180" t="s">
        <v>8</v>
      </c>
      <c r="G388" s="183" t="s">
        <v>24</v>
      </c>
    </row>
    <row r="389" spans="1:7" s="170" customFormat="1" ht="14.45" customHeight="1" x14ac:dyDescent="0.2">
      <c r="A389" s="178">
        <v>45338</v>
      </c>
      <c r="B389" s="179">
        <v>45338.557050449599</v>
      </c>
      <c r="C389" s="180" t="s">
        <v>16</v>
      </c>
      <c r="D389" s="181">
        <v>1904</v>
      </c>
      <c r="E389" s="182">
        <v>10.93</v>
      </c>
      <c r="F389" s="180" t="s">
        <v>8</v>
      </c>
      <c r="G389" s="183" t="s">
        <v>24</v>
      </c>
    </row>
    <row r="390" spans="1:7" s="170" customFormat="1" ht="14.45" customHeight="1" x14ac:dyDescent="0.2">
      <c r="A390" s="178">
        <v>45338</v>
      </c>
      <c r="B390" s="179">
        <v>45338.561452619899</v>
      </c>
      <c r="C390" s="180" t="s">
        <v>16</v>
      </c>
      <c r="D390" s="181">
        <v>3366</v>
      </c>
      <c r="E390" s="182">
        <v>10.94</v>
      </c>
      <c r="F390" s="180" t="s">
        <v>8</v>
      </c>
      <c r="G390" s="183" t="s">
        <v>24</v>
      </c>
    </row>
    <row r="391" spans="1:7" s="170" customFormat="1" ht="14.45" customHeight="1" x14ac:dyDescent="0.2">
      <c r="A391" s="178">
        <v>45338</v>
      </c>
      <c r="B391" s="179">
        <v>45338.561452620699</v>
      </c>
      <c r="C391" s="180" t="s">
        <v>16</v>
      </c>
      <c r="D391" s="181">
        <v>2876</v>
      </c>
      <c r="E391" s="182">
        <v>10.94</v>
      </c>
      <c r="F391" s="180" t="s">
        <v>8</v>
      </c>
      <c r="G391" s="183" t="s">
        <v>24</v>
      </c>
    </row>
    <row r="392" spans="1:7" s="170" customFormat="1" ht="14.45" customHeight="1" x14ac:dyDescent="0.2">
      <c r="A392" s="178">
        <v>45338</v>
      </c>
      <c r="B392" s="179">
        <v>45338.561452621099</v>
      </c>
      <c r="C392" s="180" t="s">
        <v>16</v>
      </c>
      <c r="D392" s="181">
        <v>2876</v>
      </c>
      <c r="E392" s="182">
        <v>10.94</v>
      </c>
      <c r="F392" s="180" t="s">
        <v>8</v>
      </c>
      <c r="G392" s="183" t="s">
        <v>24</v>
      </c>
    </row>
    <row r="393" spans="1:7" s="170" customFormat="1" ht="14.45" customHeight="1" x14ac:dyDescent="0.2">
      <c r="A393" s="178">
        <v>45338</v>
      </c>
      <c r="B393" s="179">
        <v>45338.561452646099</v>
      </c>
      <c r="C393" s="180" t="s">
        <v>16</v>
      </c>
      <c r="D393" s="181">
        <v>245</v>
      </c>
      <c r="E393" s="182">
        <v>10.94</v>
      </c>
      <c r="F393" s="180" t="s">
        <v>8</v>
      </c>
      <c r="G393" s="183" t="s">
        <v>24</v>
      </c>
    </row>
    <row r="394" spans="1:7" s="170" customFormat="1" ht="14.45" customHeight="1" x14ac:dyDescent="0.2">
      <c r="A394" s="178">
        <v>45338</v>
      </c>
      <c r="B394" s="179">
        <v>45338.561452653201</v>
      </c>
      <c r="C394" s="180" t="s">
        <v>16</v>
      </c>
      <c r="D394" s="181">
        <v>2083</v>
      </c>
      <c r="E394" s="182">
        <v>10.94</v>
      </c>
      <c r="F394" s="180" t="s">
        <v>8</v>
      </c>
      <c r="G394" s="183" t="s">
        <v>24</v>
      </c>
    </row>
    <row r="395" spans="1:7" s="170" customFormat="1" ht="14.45" customHeight="1" x14ac:dyDescent="0.2">
      <c r="A395" s="178">
        <v>45338</v>
      </c>
      <c r="B395" s="179">
        <v>45338.564560188403</v>
      </c>
      <c r="C395" s="180" t="s">
        <v>16</v>
      </c>
      <c r="D395" s="181">
        <v>5231</v>
      </c>
      <c r="E395" s="182">
        <v>10.93</v>
      </c>
      <c r="F395" s="180" t="s">
        <v>8</v>
      </c>
      <c r="G395" s="183" t="s">
        <v>24</v>
      </c>
    </row>
    <row r="396" spans="1:7" s="170" customFormat="1" ht="14.45" customHeight="1" x14ac:dyDescent="0.2">
      <c r="A396" s="178">
        <v>45338</v>
      </c>
      <c r="B396" s="179">
        <v>45338.565227721403</v>
      </c>
      <c r="C396" s="180" t="s">
        <v>16</v>
      </c>
      <c r="D396" s="181">
        <v>1271</v>
      </c>
      <c r="E396" s="182">
        <v>10.93</v>
      </c>
      <c r="F396" s="180" t="s">
        <v>8</v>
      </c>
      <c r="G396" s="183" t="s">
        <v>24</v>
      </c>
    </row>
    <row r="397" spans="1:7" s="170" customFormat="1" ht="14.45" customHeight="1" x14ac:dyDescent="0.2">
      <c r="A397" s="178">
        <v>45338</v>
      </c>
      <c r="B397" s="179">
        <v>45338.5660849493</v>
      </c>
      <c r="C397" s="180" t="s">
        <v>16</v>
      </c>
      <c r="D397" s="181">
        <v>2258</v>
      </c>
      <c r="E397" s="182">
        <v>10.91</v>
      </c>
      <c r="F397" s="180" t="s">
        <v>8</v>
      </c>
      <c r="G397" s="183" t="s">
        <v>24</v>
      </c>
    </row>
    <row r="398" spans="1:7" s="170" customFormat="1" ht="14.45" customHeight="1" x14ac:dyDescent="0.2">
      <c r="A398" s="178">
        <v>45338</v>
      </c>
      <c r="B398" s="179">
        <v>45338.571149494703</v>
      </c>
      <c r="C398" s="180" t="s">
        <v>16</v>
      </c>
      <c r="D398" s="181">
        <v>2651</v>
      </c>
      <c r="E398" s="182">
        <v>10.88</v>
      </c>
      <c r="F398" s="180" t="s">
        <v>8</v>
      </c>
      <c r="G398" s="183" t="s">
        <v>24</v>
      </c>
    </row>
    <row r="399" spans="1:7" s="170" customFormat="1" ht="14.45" customHeight="1" x14ac:dyDescent="0.2">
      <c r="A399" s="178">
        <v>45338</v>
      </c>
      <c r="B399" s="179">
        <v>45338.571149495197</v>
      </c>
      <c r="C399" s="180" t="s">
        <v>16</v>
      </c>
      <c r="D399" s="181">
        <v>7734</v>
      </c>
      <c r="E399" s="182">
        <v>10.88</v>
      </c>
      <c r="F399" s="180" t="s">
        <v>8</v>
      </c>
      <c r="G399" s="183" t="s">
        <v>24</v>
      </c>
    </row>
    <row r="400" spans="1:7" s="170" customFormat="1" ht="14.45" customHeight="1" x14ac:dyDescent="0.2">
      <c r="A400" s="178">
        <v>45338</v>
      </c>
      <c r="B400" s="179">
        <v>45338.571149495503</v>
      </c>
      <c r="C400" s="180" t="s">
        <v>16</v>
      </c>
      <c r="D400" s="181">
        <v>3208</v>
      </c>
      <c r="E400" s="182">
        <v>10.88</v>
      </c>
      <c r="F400" s="180" t="s">
        <v>8</v>
      </c>
      <c r="G400" s="183" t="s">
        <v>24</v>
      </c>
    </row>
    <row r="401" spans="1:7" s="170" customFormat="1" ht="14.45" customHeight="1" x14ac:dyDescent="0.2">
      <c r="A401" s="178">
        <v>45338</v>
      </c>
      <c r="B401" s="179">
        <v>45338.571900134899</v>
      </c>
      <c r="C401" s="180" t="s">
        <v>16</v>
      </c>
      <c r="D401" s="181">
        <v>2009</v>
      </c>
      <c r="E401" s="182">
        <v>10.84</v>
      </c>
      <c r="F401" s="180" t="s">
        <v>8</v>
      </c>
      <c r="G401" s="183" t="s">
        <v>24</v>
      </c>
    </row>
    <row r="402" spans="1:7" s="170" customFormat="1" ht="14.45" customHeight="1" x14ac:dyDescent="0.2">
      <c r="A402" s="178">
        <v>45338</v>
      </c>
      <c r="B402" s="179">
        <v>45338.571900135503</v>
      </c>
      <c r="C402" s="180" t="s">
        <v>16</v>
      </c>
      <c r="D402" s="181">
        <v>2456</v>
      </c>
      <c r="E402" s="182">
        <v>10.84</v>
      </c>
      <c r="F402" s="180" t="s">
        <v>8</v>
      </c>
      <c r="G402" s="183" t="s">
        <v>24</v>
      </c>
    </row>
    <row r="403" spans="1:7" s="170" customFormat="1" ht="14.45" customHeight="1" x14ac:dyDescent="0.2">
      <c r="A403" s="178">
        <v>45338</v>
      </c>
      <c r="B403" s="179">
        <v>45338.5734996889</v>
      </c>
      <c r="C403" s="180" t="s">
        <v>16</v>
      </c>
      <c r="D403" s="181">
        <v>3618</v>
      </c>
      <c r="E403" s="182">
        <v>10.82</v>
      </c>
      <c r="F403" s="180" t="s">
        <v>8</v>
      </c>
      <c r="G403" s="183" t="s">
        <v>24</v>
      </c>
    </row>
    <row r="404" spans="1:7" s="170" customFormat="1" ht="14.45" customHeight="1" x14ac:dyDescent="0.2">
      <c r="A404" s="178">
        <v>45338</v>
      </c>
      <c r="B404" s="179">
        <v>45338.5756768754</v>
      </c>
      <c r="C404" s="180" t="s">
        <v>16</v>
      </c>
      <c r="D404" s="181">
        <v>3119</v>
      </c>
      <c r="E404" s="182">
        <v>10.85</v>
      </c>
      <c r="F404" s="180" t="s">
        <v>8</v>
      </c>
      <c r="G404" s="183" t="s">
        <v>24</v>
      </c>
    </row>
    <row r="405" spans="1:7" s="170" customFormat="1" ht="14.45" customHeight="1" x14ac:dyDescent="0.2">
      <c r="A405" s="178">
        <v>45338</v>
      </c>
      <c r="B405" s="179">
        <v>45338.575676875997</v>
      </c>
      <c r="C405" s="180" t="s">
        <v>16</v>
      </c>
      <c r="D405" s="181">
        <v>1368</v>
      </c>
      <c r="E405" s="182">
        <v>10.85</v>
      </c>
      <c r="F405" s="180" t="s">
        <v>8</v>
      </c>
      <c r="G405" s="183" t="s">
        <v>24</v>
      </c>
    </row>
    <row r="406" spans="1:7" s="170" customFormat="1" ht="14.45" customHeight="1" x14ac:dyDescent="0.2">
      <c r="A406" s="178">
        <v>45338</v>
      </c>
      <c r="B406" s="179">
        <v>45338.5756768762</v>
      </c>
      <c r="C406" s="180" t="s">
        <v>16</v>
      </c>
      <c r="D406" s="181">
        <v>437</v>
      </c>
      <c r="E406" s="182">
        <v>10.85</v>
      </c>
      <c r="F406" s="180" t="s">
        <v>8</v>
      </c>
      <c r="G406" s="183" t="s">
        <v>24</v>
      </c>
    </row>
    <row r="407" spans="1:7" s="170" customFormat="1" ht="14.45" customHeight="1" x14ac:dyDescent="0.2">
      <c r="A407" s="178">
        <v>45338</v>
      </c>
      <c r="B407" s="179">
        <v>45338.576859488501</v>
      </c>
      <c r="C407" s="180" t="s">
        <v>16</v>
      </c>
      <c r="D407" s="181">
        <v>3805</v>
      </c>
      <c r="E407" s="182">
        <v>10.85</v>
      </c>
      <c r="F407" s="180" t="s">
        <v>8</v>
      </c>
      <c r="G407" s="183" t="s">
        <v>24</v>
      </c>
    </row>
    <row r="408" spans="1:7" s="170" customFormat="1" ht="14.45" customHeight="1" x14ac:dyDescent="0.2">
      <c r="A408" s="178">
        <v>45338</v>
      </c>
      <c r="B408" s="179">
        <v>45338.5768594888</v>
      </c>
      <c r="C408" s="180" t="s">
        <v>16</v>
      </c>
      <c r="D408" s="181">
        <v>259</v>
      </c>
      <c r="E408" s="182">
        <v>10.85</v>
      </c>
      <c r="F408" s="180" t="s">
        <v>8</v>
      </c>
      <c r="G408" s="183" t="s">
        <v>24</v>
      </c>
    </row>
    <row r="409" spans="1:7" s="170" customFormat="1" ht="14.45" customHeight="1" x14ac:dyDescent="0.2">
      <c r="A409" s="178">
        <v>45338</v>
      </c>
      <c r="B409" s="179">
        <v>45338.578520349598</v>
      </c>
      <c r="C409" s="180" t="s">
        <v>16</v>
      </c>
      <c r="D409" s="181">
        <v>3500</v>
      </c>
      <c r="E409" s="182">
        <v>10.84</v>
      </c>
      <c r="F409" s="180" t="s">
        <v>8</v>
      </c>
      <c r="G409" s="183" t="s">
        <v>24</v>
      </c>
    </row>
    <row r="410" spans="1:7" s="170" customFormat="1" ht="14.45" customHeight="1" x14ac:dyDescent="0.2">
      <c r="A410" s="178">
        <v>45338</v>
      </c>
      <c r="B410" s="179">
        <v>45338.578520349998</v>
      </c>
      <c r="C410" s="180" t="s">
        <v>16</v>
      </c>
      <c r="D410" s="181">
        <v>689</v>
      </c>
      <c r="E410" s="182">
        <v>10.84</v>
      </c>
      <c r="F410" s="180" t="s">
        <v>8</v>
      </c>
      <c r="G410" s="183" t="s">
        <v>24</v>
      </c>
    </row>
    <row r="411" spans="1:7" s="170" customFormat="1" ht="14.45" customHeight="1" x14ac:dyDescent="0.2">
      <c r="A411" s="178">
        <v>45338</v>
      </c>
      <c r="B411" s="179">
        <v>45338.583944496197</v>
      </c>
      <c r="C411" s="180" t="s">
        <v>16</v>
      </c>
      <c r="D411" s="181">
        <v>2825</v>
      </c>
      <c r="E411" s="182">
        <v>10.86</v>
      </c>
      <c r="F411" s="180" t="s">
        <v>8</v>
      </c>
      <c r="G411" s="183" t="s">
        <v>24</v>
      </c>
    </row>
    <row r="412" spans="1:7" s="170" customFormat="1" ht="14.45" customHeight="1" x14ac:dyDescent="0.2">
      <c r="A412" s="178">
        <v>45338</v>
      </c>
      <c r="B412" s="179">
        <v>45338.583944537699</v>
      </c>
      <c r="C412" s="180" t="s">
        <v>16</v>
      </c>
      <c r="D412" s="181">
        <v>8434</v>
      </c>
      <c r="E412" s="182">
        <v>10.86</v>
      </c>
      <c r="F412" s="180" t="s">
        <v>8</v>
      </c>
      <c r="G412" s="183" t="s">
        <v>24</v>
      </c>
    </row>
    <row r="413" spans="1:7" s="170" customFormat="1" ht="14.45" customHeight="1" x14ac:dyDescent="0.2">
      <c r="A413" s="178">
        <v>45338</v>
      </c>
      <c r="B413" s="179">
        <v>45338.586842014898</v>
      </c>
      <c r="C413" s="180" t="s">
        <v>16</v>
      </c>
      <c r="D413" s="181">
        <v>4061</v>
      </c>
      <c r="E413" s="182">
        <v>10.84</v>
      </c>
      <c r="F413" s="180" t="s">
        <v>8</v>
      </c>
      <c r="G413" s="183" t="s">
        <v>24</v>
      </c>
    </row>
    <row r="414" spans="1:7" s="170" customFormat="1" ht="14.45" customHeight="1" x14ac:dyDescent="0.2">
      <c r="A414" s="178">
        <v>45338</v>
      </c>
      <c r="B414" s="179">
        <v>45338.586842015196</v>
      </c>
      <c r="C414" s="180" t="s">
        <v>16</v>
      </c>
      <c r="D414" s="181">
        <v>3176</v>
      </c>
      <c r="E414" s="182">
        <v>10.84</v>
      </c>
      <c r="F414" s="180" t="s">
        <v>8</v>
      </c>
      <c r="G414" s="183" t="s">
        <v>24</v>
      </c>
    </row>
    <row r="415" spans="1:7" s="170" customFormat="1" ht="14.45" customHeight="1" x14ac:dyDescent="0.2">
      <c r="A415" s="178">
        <v>45338</v>
      </c>
      <c r="B415" s="179">
        <v>45338.586842213903</v>
      </c>
      <c r="C415" s="180" t="s">
        <v>16</v>
      </c>
      <c r="D415" s="181">
        <v>3444</v>
      </c>
      <c r="E415" s="182">
        <v>10.83</v>
      </c>
      <c r="F415" s="180" t="s">
        <v>8</v>
      </c>
      <c r="G415" s="183" t="s">
        <v>24</v>
      </c>
    </row>
    <row r="416" spans="1:7" s="170" customFormat="1" ht="14.45" customHeight="1" x14ac:dyDescent="0.2">
      <c r="A416" s="178">
        <v>45338</v>
      </c>
      <c r="B416" s="179">
        <v>45338.588819739998</v>
      </c>
      <c r="C416" s="180" t="s">
        <v>16</v>
      </c>
      <c r="D416" s="181">
        <v>73</v>
      </c>
      <c r="E416" s="182">
        <v>10.84</v>
      </c>
      <c r="F416" s="180" t="s">
        <v>8</v>
      </c>
      <c r="G416" s="183" t="s">
        <v>24</v>
      </c>
    </row>
    <row r="417" spans="1:7" s="170" customFormat="1" ht="14.45" customHeight="1" x14ac:dyDescent="0.2">
      <c r="A417" s="178">
        <v>45338</v>
      </c>
      <c r="B417" s="179">
        <v>45338.588819740602</v>
      </c>
      <c r="C417" s="180" t="s">
        <v>16</v>
      </c>
      <c r="D417" s="181">
        <v>1051</v>
      </c>
      <c r="E417" s="182">
        <v>10.84</v>
      </c>
      <c r="F417" s="180" t="s">
        <v>8</v>
      </c>
      <c r="G417" s="183" t="s">
        <v>24</v>
      </c>
    </row>
    <row r="418" spans="1:7" s="170" customFormat="1" ht="14.45" customHeight="1" x14ac:dyDescent="0.2">
      <c r="A418" s="178">
        <v>45338</v>
      </c>
      <c r="B418" s="179">
        <v>45338.588819740798</v>
      </c>
      <c r="C418" s="180" t="s">
        <v>16</v>
      </c>
      <c r="D418" s="181">
        <v>1051</v>
      </c>
      <c r="E418" s="182">
        <v>10.84</v>
      </c>
      <c r="F418" s="180" t="s">
        <v>8</v>
      </c>
      <c r="G418" s="183" t="s">
        <v>24</v>
      </c>
    </row>
    <row r="419" spans="1:7" s="170" customFormat="1" ht="14.45" customHeight="1" x14ac:dyDescent="0.2">
      <c r="A419" s="178">
        <v>45338</v>
      </c>
      <c r="B419" s="179">
        <v>45338.588819741097</v>
      </c>
      <c r="C419" s="180" t="s">
        <v>16</v>
      </c>
      <c r="D419" s="181">
        <v>1124</v>
      </c>
      <c r="E419" s="182">
        <v>10.84</v>
      </c>
      <c r="F419" s="180" t="s">
        <v>8</v>
      </c>
      <c r="G419" s="183" t="s">
        <v>24</v>
      </c>
    </row>
    <row r="420" spans="1:7" s="170" customFormat="1" ht="14.45" customHeight="1" x14ac:dyDescent="0.2">
      <c r="A420" s="178">
        <v>45338</v>
      </c>
      <c r="B420" s="179">
        <v>45338.588819741402</v>
      </c>
      <c r="C420" s="180" t="s">
        <v>16</v>
      </c>
      <c r="D420" s="181">
        <v>639</v>
      </c>
      <c r="E420" s="182">
        <v>10.84</v>
      </c>
      <c r="F420" s="180" t="s">
        <v>8</v>
      </c>
      <c r="G420" s="183" t="s">
        <v>24</v>
      </c>
    </row>
    <row r="421" spans="1:7" s="170" customFormat="1" ht="14.45" customHeight="1" x14ac:dyDescent="0.2">
      <c r="A421" s="178">
        <v>45338</v>
      </c>
      <c r="B421" s="179">
        <v>45338.592063509299</v>
      </c>
      <c r="C421" s="180" t="s">
        <v>16</v>
      </c>
      <c r="D421" s="181">
        <v>4763</v>
      </c>
      <c r="E421" s="182">
        <v>10.82</v>
      </c>
      <c r="F421" s="180" t="s">
        <v>8</v>
      </c>
      <c r="G421" s="183" t="s">
        <v>24</v>
      </c>
    </row>
    <row r="422" spans="1:7" s="170" customFormat="1" ht="14.45" customHeight="1" x14ac:dyDescent="0.2">
      <c r="A422" s="178">
        <v>45338</v>
      </c>
      <c r="B422" s="179">
        <v>45338.592063598298</v>
      </c>
      <c r="C422" s="180" t="s">
        <v>16</v>
      </c>
      <c r="D422" s="181">
        <v>1195</v>
      </c>
      <c r="E422" s="182">
        <v>10.82</v>
      </c>
      <c r="F422" s="180" t="s">
        <v>8</v>
      </c>
      <c r="G422" s="183" t="s">
        <v>24</v>
      </c>
    </row>
    <row r="423" spans="1:7" s="170" customFormat="1" ht="14.45" customHeight="1" x14ac:dyDescent="0.2">
      <c r="A423" s="178">
        <v>45338</v>
      </c>
      <c r="B423" s="179">
        <v>45338.592080418901</v>
      </c>
      <c r="C423" s="180" t="s">
        <v>16</v>
      </c>
      <c r="D423" s="181">
        <v>190</v>
      </c>
      <c r="E423" s="182">
        <v>10.82</v>
      </c>
      <c r="F423" s="180" t="s">
        <v>8</v>
      </c>
      <c r="G423" s="183" t="s">
        <v>24</v>
      </c>
    </row>
    <row r="424" spans="1:7" s="170" customFormat="1" ht="14.45" customHeight="1" x14ac:dyDescent="0.2">
      <c r="A424" s="178">
        <v>45338</v>
      </c>
      <c r="B424" s="179">
        <v>45338.592080419403</v>
      </c>
      <c r="C424" s="180" t="s">
        <v>16</v>
      </c>
      <c r="D424" s="181">
        <v>1062</v>
      </c>
      <c r="E424" s="182">
        <v>10.82</v>
      </c>
      <c r="F424" s="180" t="s">
        <v>8</v>
      </c>
      <c r="G424" s="183" t="s">
        <v>24</v>
      </c>
    </row>
    <row r="425" spans="1:7" s="170" customFormat="1" ht="14.45" customHeight="1" x14ac:dyDescent="0.2">
      <c r="A425" s="178">
        <v>45338</v>
      </c>
      <c r="B425" s="179">
        <v>45338.595221301701</v>
      </c>
      <c r="C425" s="180" t="s">
        <v>16</v>
      </c>
      <c r="D425" s="181">
        <v>58</v>
      </c>
      <c r="E425" s="182">
        <v>10.83</v>
      </c>
      <c r="F425" s="180" t="s">
        <v>8</v>
      </c>
      <c r="G425" s="183" t="s">
        <v>24</v>
      </c>
    </row>
    <row r="426" spans="1:7" s="170" customFormat="1" ht="14.45" customHeight="1" x14ac:dyDescent="0.2">
      <c r="A426" s="178">
        <v>45338</v>
      </c>
      <c r="B426" s="179">
        <v>45338.595221302698</v>
      </c>
      <c r="C426" s="180" t="s">
        <v>16</v>
      </c>
      <c r="D426" s="181">
        <v>1175</v>
      </c>
      <c r="E426" s="182">
        <v>10.83</v>
      </c>
      <c r="F426" s="180" t="s">
        <v>8</v>
      </c>
      <c r="G426" s="183" t="s">
        <v>24</v>
      </c>
    </row>
    <row r="427" spans="1:7" s="170" customFormat="1" ht="14.45" customHeight="1" x14ac:dyDescent="0.2">
      <c r="A427" s="178">
        <v>45338</v>
      </c>
      <c r="B427" s="179">
        <v>45338.595221305397</v>
      </c>
      <c r="C427" s="180" t="s">
        <v>16</v>
      </c>
      <c r="D427" s="181">
        <v>1233</v>
      </c>
      <c r="E427" s="182">
        <v>10.83</v>
      </c>
      <c r="F427" s="180" t="s">
        <v>8</v>
      </c>
      <c r="G427" s="183" t="s">
        <v>24</v>
      </c>
    </row>
    <row r="428" spans="1:7" s="170" customFormat="1" ht="14.45" customHeight="1" x14ac:dyDescent="0.2">
      <c r="A428" s="178">
        <v>45338</v>
      </c>
      <c r="B428" s="179">
        <v>45338.595221319199</v>
      </c>
      <c r="C428" s="180" t="s">
        <v>16</v>
      </c>
      <c r="D428" s="181">
        <v>368</v>
      </c>
      <c r="E428" s="182">
        <v>10.83</v>
      </c>
      <c r="F428" s="180" t="s">
        <v>8</v>
      </c>
      <c r="G428" s="183" t="s">
        <v>24</v>
      </c>
    </row>
    <row r="429" spans="1:7" s="170" customFormat="1" ht="14.45" customHeight="1" x14ac:dyDescent="0.2">
      <c r="A429" s="178">
        <v>45338</v>
      </c>
      <c r="B429" s="179">
        <v>45338.595221404401</v>
      </c>
      <c r="C429" s="180" t="s">
        <v>16</v>
      </c>
      <c r="D429" s="181">
        <v>865</v>
      </c>
      <c r="E429" s="182">
        <v>10.83</v>
      </c>
      <c r="F429" s="180" t="s">
        <v>8</v>
      </c>
      <c r="G429" s="183" t="s">
        <v>24</v>
      </c>
    </row>
    <row r="430" spans="1:7" s="170" customFormat="1" ht="14.45" customHeight="1" x14ac:dyDescent="0.2">
      <c r="A430" s="178">
        <v>45338</v>
      </c>
      <c r="B430" s="179">
        <v>45338.595222009302</v>
      </c>
      <c r="C430" s="180" t="s">
        <v>16</v>
      </c>
      <c r="D430" s="181">
        <v>1233</v>
      </c>
      <c r="E430" s="182">
        <v>10.83</v>
      </c>
      <c r="F430" s="180" t="s">
        <v>8</v>
      </c>
      <c r="G430" s="183" t="s">
        <v>24</v>
      </c>
    </row>
    <row r="431" spans="1:7" s="170" customFormat="1" ht="14.45" customHeight="1" x14ac:dyDescent="0.2">
      <c r="A431" s="178">
        <v>45338</v>
      </c>
      <c r="B431" s="179">
        <v>45338.5952222544</v>
      </c>
      <c r="C431" s="180" t="s">
        <v>16</v>
      </c>
      <c r="D431" s="181">
        <v>1233</v>
      </c>
      <c r="E431" s="182">
        <v>10.83</v>
      </c>
      <c r="F431" s="180" t="s">
        <v>8</v>
      </c>
      <c r="G431" s="183" t="s">
        <v>24</v>
      </c>
    </row>
    <row r="432" spans="1:7" s="170" customFormat="1" ht="14.45" customHeight="1" x14ac:dyDescent="0.2">
      <c r="A432" s="178">
        <v>45338</v>
      </c>
      <c r="B432" s="179">
        <v>45338.595222482698</v>
      </c>
      <c r="C432" s="180" t="s">
        <v>16</v>
      </c>
      <c r="D432" s="181">
        <v>1233</v>
      </c>
      <c r="E432" s="182">
        <v>10.83</v>
      </c>
      <c r="F432" s="180" t="s">
        <v>8</v>
      </c>
      <c r="G432" s="183" t="s">
        <v>24</v>
      </c>
    </row>
    <row r="433" spans="1:7" s="170" customFormat="1" ht="14.45" customHeight="1" x14ac:dyDescent="0.2">
      <c r="A433" s="178">
        <v>45338</v>
      </c>
      <c r="B433" s="179">
        <v>45338.5952224832</v>
      </c>
      <c r="C433" s="180" t="s">
        <v>16</v>
      </c>
      <c r="D433" s="181">
        <v>502</v>
      </c>
      <c r="E433" s="182">
        <v>10.83</v>
      </c>
      <c r="F433" s="180" t="s">
        <v>8</v>
      </c>
      <c r="G433" s="183" t="s">
        <v>24</v>
      </c>
    </row>
    <row r="434" spans="1:7" s="170" customFormat="1" ht="14.45" customHeight="1" x14ac:dyDescent="0.2">
      <c r="A434" s="178">
        <v>45338</v>
      </c>
      <c r="B434" s="179">
        <v>45338.597364692199</v>
      </c>
      <c r="C434" s="180" t="s">
        <v>16</v>
      </c>
      <c r="D434" s="181">
        <v>3957</v>
      </c>
      <c r="E434" s="182">
        <v>10.83</v>
      </c>
      <c r="F434" s="180" t="s">
        <v>8</v>
      </c>
      <c r="G434" s="183" t="s">
        <v>24</v>
      </c>
    </row>
    <row r="435" spans="1:7" s="170" customFormat="1" ht="14.45" customHeight="1" x14ac:dyDescent="0.2">
      <c r="A435" s="178">
        <v>45338</v>
      </c>
      <c r="B435" s="179">
        <v>45338.598031048401</v>
      </c>
      <c r="C435" s="180" t="s">
        <v>16</v>
      </c>
      <c r="D435" s="181">
        <v>4233</v>
      </c>
      <c r="E435" s="182">
        <v>10.83</v>
      </c>
      <c r="F435" s="180" t="s">
        <v>8</v>
      </c>
      <c r="G435" s="183" t="s">
        <v>24</v>
      </c>
    </row>
    <row r="436" spans="1:7" s="170" customFormat="1" ht="14.45" customHeight="1" x14ac:dyDescent="0.2">
      <c r="A436" s="178">
        <v>45338</v>
      </c>
      <c r="B436" s="179">
        <v>45338.599838098802</v>
      </c>
      <c r="C436" s="180" t="s">
        <v>16</v>
      </c>
      <c r="D436" s="181">
        <v>1363</v>
      </c>
      <c r="E436" s="182">
        <v>10.82</v>
      </c>
      <c r="F436" s="180" t="s">
        <v>8</v>
      </c>
      <c r="G436" s="183" t="s">
        <v>24</v>
      </c>
    </row>
    <row r="437" spans="1:7" s="170" customFormat="1" ht="14.45" customHeight="1" x14ac:dyDescent="0.2">
      <c r="A437" s="178">
        <v>45338</v>
      </c>
      <c r="B437" s="179">
        <v>45338.599838099602</v>
      </c>
      <c r="C437" s="180" t="s">
        <v>16</v>
      </c>
      <c r="D437" s="181">
        <v>1363</v>
      </c>
      <c r="E437" s="182">
        <v>10.82</v>
      </c>
      <c r="F437" s="180" t="s">
        <v>8</v>
      </c>
      <c r="G437" s="183" t="s">
        <v>24</v>
      </c>
    </row>
    <row r="438" spans="1:7" s="170" customFormat="1" ht="14.45" customHeight="1" x14ac:dyDescent="0.2">
      <c r="A438" s="178">
        <v>45338</v>
      </c>
      <c r="B438" s="179">
        <v>45338.599838100199</v>
      </c>
      <c r="C438" s="180" t="s">
        <v>16</v>
      </c>
      <c r="D438" s="181">
        <v>930</v>
      </c>
      <c r="E438" s="182">
        <v>10.82</v>
      </c>
      <c r="F438" s="180" t="s">
        <v>8</v>
      </c>
      <c r="G438" s="183" t="s">
        <v>24</v>
      </c>
    </row>
    <row r="439" spans="1:7" s="170" customFormat="1" ht="14.45" customHeight="1" x14ac:dyDescent="0.2">
      <c r="A439" s="178">
        <v>45338</v>
      </c>
      <c r="B439" s="179">
        <v>45338.604196841297</v>
      </c>
      <c r="C439" s="180" t="s">
        <v>16</v>
      </c>
      <c r="D439" s="181">
        <v>1246</v>
      </c>
      <c r="E439" s="182">
        <v>10.82</v>
      </c>
      <c r="F439" s="180" t="s">
        <v>8</v>
      </c>
      <c r="G439" s="183" t="s">
        <v>24</v>
      </c>
    </row>
    <row r="440" spans="1:7" s="170" customFormat="1" ht="14.45" customHeight="1" x14ac:dyDescent="0.2">
      <c r="A440" s="178">
        <v>45338</v>
      </c>
      <c r="B440" s="179">
        <v>45338.604196842098</v>
      </c>
      <c r="C440" s="180" t="s">
        <v>16</v>
      </c>
      <c r="D440" s="181">
        <v>1246</v>
      </c>
      <c r="E440" s="182">
        <v>10.82</v>
      </c>
      <c r="F440" s="180" t="s">
        <v>8</v>
      </c>
      <c r="G440" s="183" t="s">
        <v>24</v>
      </c>
    </row>
    <row r="441" spans="1:7" s="170" customFormat="1" ht="14.45" customHeight="1" x14ac:dyDescent="0.2">
      <c r="A441" s="178">
        <v>45338</v>
      </c>
      <c r="B441" s="179">
        <v>45338.604196842301</v>
      </c>
      <c r="C441" s="180" t="s">
        <v>16</v>
      </c>
      <c r="D441" s="181">
        <v>1246</v>
      </c>
      <c r="E441" s="182">
        <v>10.82</v>
      </c>
      <c r="F441" s="180" t="s">
        <v>8</v>
      </c>
      <c r="G441" s="183" t="s">
        <v>24</v>
      </c>
    </row>
    <row r="442" spans="1:7" s="170" customFormat="1" ht="14.45" customHeight="1" x14ac:dyDescent="0.2">
      <c r="A442" s="178">
        <v>45338</v>
      </c>
      <c r="B442" s="179">
        <v>45338.604196842804</v>
      </c>
      <c r="C442" s="180" t="s">
        <v>16</v>
      </c>
      <c r="D442" s="181">
        <v>752</v>
      </c>
      <c r="E442" s="182">
        <v>10.82</v>
      </c>
      <c r="F442" s="180" t="s">
        <v>8</v>
      </c>
      <c r="G442" s="183" t="s">
        <v>24</v>
      </c>
    </row>
    <row r="443" spans="1:7" s="170" customFormat="1" ht="14.45" customHeight="1" x14ac:dyDescent="0.2">
      <c r="A443" s="178">
        <v>45338</v>
      </c>
      <c r="B443" s="179">
        <v>45338.605659495799</v>
      </c>
      <c r="C443" s="180" t="s">
        <v>16</v>
      </c>
      <c r="D443" s="181">
        <v>4239</v>
      </c>
      <c r="E443" s="182">
        <v>10.82</v>
      </c>
      <c r="F443" s="180" t="s">
        <v>8</v>
      </c>
      <c r="G443" s="183" t="s">
        <v>24</v>
      </c>
    </row>
    <row r="444" spans="1:7" s="170" customFormat="1" ht="14.45" customHeight="1" x14ac:dyDescent="0.2">
      <c r="A444" s="178">
        <v>45338</v>
      </c>
      <c r="B444" s="179">
        <v>45338.605659496199</v>
      </c>
      <c r="C444" s="180" t="s">
        <v>16</v>
      </c>
      <c r="D444" s="181">
        <v>3242</v>
      </c>
      <c r="E444" s="182">
        <v>10.82</v>
      </c>
      <c r="F444" s="180" t="s">
        <v>8</v>
      </c>
      <c r="G444" s="183" t="s">
        <v>24</v>
      </c>
    </row>
    <row r="445" spans="1:7" s="170" customFormat="1" ht="14.45" customHeight="1" x14ac:dyDescent="0.2">
      <c r="A445" s="178">
        <v>45338</v>
      </c>
      <c r="B445" s="179">
        <v>45338.605659496498</v>
      </c>
      <c r="C445" s="180" t="s">
        <v>16</v>
      </c>
      <c r="D445" s="181">
        <v>393</v>
      </c>
      <c r="E445" s="182">
        <v>10.82</v>
      </c>
      <c r="F445" s="180" t="s">
        <v>8</v>
      </c>
      <c r="G445" s="183" t="s">
        <v>24</v>
      </c>
    </row>
    <row r="446" spans="1:7" s="170" customFormat="1" ht="14.45" customHeight="1" x14ac:dyDescent="0.2">
      <c r="A446" s="178">
        <v>45338</v>
      </c>
      <c r="B446" s="179">
        <v>45338.605659497</v>
      </c>
      <c r="C446" s="180" t="s">
        <v>16</v>
      </c>
      <c r="D446" s="181">
        <v>3183</v>
      </c>
      <c r="E446" s="182">
        <v>10.82</v>
      </c>
      <c r="F446" s="180" t="s">
        <v>8</v>
      </c>
      <c r="G446" s="183" t="s">
        <v>24</v>
      </c>
    </row>
    <row r="447" spans="1:7" s="170" customFormat="1" ht="14.45" customHeight="1" x14ac:dyDescent="0.2">
      <c r="A447" s="178">
        <v>45338</v>
      </c>
      <c r="B447" s="179">
        <v>45338.606451964297</v>
      </c>
      <c r="C447" s="180" t="s">
        <v>16</v>
      </c>
      <c r="D447" s="181">
        <v>1095</v>
      </c>
      <c r="E447" s="182">
        <v>10.85</v>
      </c>
      <c r="F447" s="180" t="s">
        <v>8</v>
      </c>
      <c r="G447" s="183" t="s">
        <v>24</v>
      </c>
    </row>
    <row r="448" spans="1:7" s="170" customFormat="1" ht="14.45" customHeight="1" x14ac:dyDescent="0.2">
      <c r="A448" s="178">
        <v>45338</v>
      </c>
      <c r="B448" s="179">
        <v>45338.606451964901</v>
      </c>
      <c r="C448" s="180" t="s">
        <v>16</v>
      </c>
      <c r="D448" s="181">
        <v>1095</v>
      </c>
      <c r="E448" s="182">
        <v>10.85</v>
      </c>
      <c r="F448" s="180" t="s">
        <v>8</v>
      </c>
      <c r="G448" s="183" t="s">
        <v>24</v>
      </c>
    </row>
    <row r="449" spans="1:7" s="170" customFormat="1" ht="14.45" customHeight="1" x14ac:dyDescent="0.2">
      <c r="A449" s="178">
        <v>45338</v>
      </c>
      <c r="B449" s="179">
        <v>45338.606451965599</v>
      </c>
      <c r="C449" s="180" t="s">
        <v>16</v>
      </c>
      <c r="D449" s="181">
        <v>844</v>
      </c>
      <c r="E449" s="182">
        <v>10.85</v>
      </c>
      <c r="F449" s="180" t="s">
        <v>8</v>
      </c>
      <c r="G449" s="183" t="s">
        <v>24</v>
      </c>
    </row>
    <row r="450" spans="1:7" s="170" customFormat="1" ht="14.45" customHeight="1" x14ac:dyDescent="0.2">
      <c r="A450" s="178">
        <v>45338</v>
      </c>
      <c r="B450" s="179">
        <v>45338.606469650003</v>
      </c>
      <c r="C450" s="180" t="s">
        <v>16</v>
      </c>
      <c r="D450" s="181">
        <v>251</v>
      </c>
      <c r="E450" s="182">
        <v>10.85</v>
      </c>
      <c r="F450" s="180" t="s">
        <v>8</v>
      </c>
      <c r="G450" s="183" t="s">
        <v>24</v>
      </c>
    </row>
    <row r="451" spans="1:7" s="170" customFormat="1" ht="14.45" customHeight="1" x14ac:dyDescent="0.2">
      <c r="A451" s="178">
        <v>45338</v>
      </c>
      <c r="B451" s="179">
        <v>45338.608144899597</v>
      </c>
      <c r="C451" s="180" t="s">
        <v>16</v>
      </c>
      <c r="D451" s="181">
        <v>4425</v>
      </c>
      <c r="E451" s="182">
        <v>10.83</v>
      </c>
      <c r="F451" s="180" t="s">
        <v>8</v>
      </c>
      <c r="G451" s="183" t="s">
        <v>24</v>
      </c>
    </row>
    <row r="452" spans="1:7" s="170" customFormat="1" ht="14.45" customHeight="1" x14ac:dyDescent="0.2">
      <c r="A452" s="178">
        <v>45338</v>
      </c>
      <c r="B452" s="179">
        <v>45338.609936053399</v>
      </c>
      <c r="C452" s="180" t="s">
        <v>16</v>
      </c>
      <c r="D452" s="181">
        <v>511</v>
      </c>
      <c r="E452" s="182">
        <v>10.84</v>
      </c>
      <c r="F452" s="180" t="s">
        <v>8</v>
      </c>
      <c r="G452" s="183" t="s">
        <v>24</v>
      </c>
    </row>
    <row r="453" spans="1:7" s="170" customFormat="1" ht="14.45" customHeight="1" x14ac:dyDescent="0.2">
      <c r="A453" s="178">
        <v>45338</v>
      </c>
      <c r="B453" s="179">
        <v>45338.609936053901</v>
      </c>
      <c r="C453" s="180" t="s">
        <v>16</v>
      </c>
      <c r="D453" s="181">
        <v>3500</v>
      </c>
      <c r="E453" s="182">
        <v>10.84</v>
      </c>
      <c r="F453" s="180" t="s">
        <v>8</v>
      </c>
      <c r="G453" s="183" t="s">
        <v>24</v>
      </c>
    </row>
    <row r="454" spans="1:7" s="170" customFormat="1" ht="14.45" customHeight="1" x14ac:dyDescent="0.2">
      <c r="A454" s="178">
        <v>45338</v>
      </c>
      <c r="B454" s="179">
        <v>45338.609936054097</v>
      </c>
      <c r="C454" s="180" t="s">
        <v>16</v>
      </c>
      <c r="D454" s="181">
        <v>526</v>
      </c>
      <c r="E454" s="182">
        <v>10.84</v>
      </c>
      <c r="F454" s="180" t="s">
        <v>8</v>
      </c>
      <c r="G454" s="183" t="s">
        <v>24</v>
      </c>
    </row>
    <row r="455" spans="1:7" s="170" customFormat="1" ht="14.45" customHeight="1" x14ac:dyDescent="0.2">
      <c r="A455" s="178">
        <v>45338</v>
      </c>
      <c r="B455" s="179">
        <v>45338.611057224101</v>
      </c>
      <c r="C455" s="180" t="s">
        <v>16</v>
      </c>
      <c r="D455" s="181">
        <v>3957</v>
      </c>
      <c r="E455" s="182">
        <v>10.83</v>
      </c>
      <c r="F455" s="180" t="s">
        <v>8</v>
      </c>
      <c r="G455" s="183" t="s">
        <v>24</v>
      </c>
    </row>
    <row r="456" spans="1:7" s="170" customFormat="1" ht="14.45" customHeight="1" x14ac:dyDescent="0.2">
      <c r="A456" s="178">
        <v>45338</v>
      </c>
      <c r="B456" s="179">
        <v>45338.6118272358</v>
      </c>
      <c r="C456" s="180" t="s">
        <v>16</v>
      </c>
      <c r="D456" s="181">
        <v>1300</v>
      </c>
      <c r="E456" s="182">
        <v>10.81</v>
      </c>
      <c r="F456" s="180" t="s">
        <v>8</v>
      </c>
      <c r="G456" s="183" t="s">
        <v>24</v>
      </c>
    </row>
    <row r="457" spans="1:7" s="170" customFormat="1" ht="14.45" customHeight="1" x14ac:dyDescent="0.2">
      <c r="A457" s="178">
        <v>45338</v>
      </c>
      <c r="B457" s="179">
        <v>45338.611827236098</v>
      </c>
      <c r="C457" s="180" t="s">
        <v>16</v>
      </c>
      <c r="D457" s="181">
        <v>3099</v>
      </c>
      <c r="E457" s="182">
        <v>10.81</v>
      </c>
      <c r="F457" s="180" t="s">
        <v>8</v>
      </c>
      <c r="G457" s="183" t="s">
        <v>24</v>
      </c>
    </row>
    <row r="458" spans="1:7" s="170" customFormat="1" ht="14.45" customHeight="1" x14ac:dyDescent="0.2">
      <c r="A458" s="178">
        <v>45338</v>
      </c>
      <c r="B458" s="179">
        <v>45338.613181815497</v>
      </c>
      <c r="C458" s="180" t="s">
        <v>16</v>
      </c>
      <c r="D458" s="181">
        <v>3950</v>
      </c>
      <c r="E458" s="182">
        <v>10.81</v>
      </c>
      <c r="F458" s="180" t="s">
        <v>8</v>
      </c>
      <c r="G458" s="183" t="s">
        <v>24</v>
      </c>
    </row>
    <row r="459" spans="1:7" s="170" customFormat="1" ht="14.45" customHeight="1" x14ac:dyDescent="0.2">
      <c r="A459" s="178">
        <v>45338</v>
      </c>
      <c r="B459" s="179">
        <v>45338.615539119201</v>
      </c>
      <c r="C459" s="180" t="s">
        <v>16</v>
      </c>
      <c r="D459" s="181">
        <v>4679</v>
      </c>
      <c r="E459" s="182">
        <v>10.8</v>
      </c>
      <c r="F459" s="180" t="s">
        <v>8</v>
      </c>
      <c r="G459" s="183" t="s">
        <v>24</v>
      </c>
    </row>
    <row r="460" spans="1:7" s="170" customFormat="1" ht="14.45" customHeight="1" x14ac:dyDescent="0.2">
      <c r="A460" s="178">
        <v>45338</v>
      </c>
      <c r="B460" s="179">
        <v>45338.615549563103</v>
      </c>
      <c r="C460" s="180" t="s">
        <v>16</v>
      </c>
      <c r="D460" s="181">
        <v>3047</v>
      </c>
      <c r="E460" s="182">
        <v>10.79</v>
      </c>
      <c r="F460" s="180" t="s">
        <v>8</v>
      </c>
      <c r="G460" s="183" t="s">
        <v>24</v>
      </c>
    </row>
    <row r="461" spans="1:7" s="170" customFormat="1" ht="14.45" customHeight="1" x14ac:dyDescent="0.2">
      <c r="A461" s="178">
        <v>45338</v>
      </c>
      <c r="B461" s="179">
        <v>45338.615549563503</v>
      </c>
      <c r="C461" s="180" t="s">
        <v>16</v>
      </c>
      <c r="D461" s="181">
        <v>1408</v>
      </c>
      <c r="E461" s="182">
        <v>10.79</v>
      </c>
      <c r="F461" s="180" t="s">
        <v>8</v>
      </c>
      <c r="G461" s="183" t="s">
        <v>24</v>
      </c>
    </row>
    <row r="462" spans="1:7" s="170" customFormat="1" ht="14.45" customHeight="1" x14ac:dyDescent="0.2">
      <c r="A462" s="178">
        <v>45338</v>
      </c>
      <c r="B462" s="179">
        <v>45338.617399529598</v>
      </c>
      <c r="C462" s="180" t="s">
        <v>16</v>
      </c>
      <c r="D462" s="181">
        <v>2999</v>
      </c>
      <c r="E462" s="182">
        <v>10.78</v>
      </c>
      <c r="F462" s="180" t="s">
        <v>8</v>
      </c>
      <c r="G462" s="183" t="s">
        <v>24</v>
      </c>
    </row>
    <row r="463" spans="1:7" s="170" customFormat="1" ht="14.45" customHeight="1" x14ac:dyDescent="0.2">
      <c r="A463" s="178">
        <v>45338</v>
      </c>
      <c r="B463" s="179">
        <v>45338.617399529903</v>
      </c>
      <c r="C463" s="180" t="s">
        <v>16</v>
      </c>
      <c r="D463" s="181">
        <v>1515</v>
      </c>
      <c r="E463" s="182">
        <v>10.78</v>
      </c>
      <c r="F463" s="180" t="s">
        <v>8</v>
      </c>
      <c r="G463" s="183" t="s">
        <v>24</v>
      </c>
    </row>
    <row r="464" spans="1:7" s="170" customFormat="1" ht="14.45" customHeight="1" x14ac:dyDescent="0.2">
      <c r="A464" s="178">
        <v>45338</v>
      </c>
      <c r="B464" s="179">
        <v>45338.620578918097</v>
      </c>
      <c r="C464" s="180" t="s">
        <v>16</v>
      </c>
      <c r="D464" s="181">
        <v>1129</v>
      </c>
      <c r="E464" s="182">
        <v>10.8</v>
      </c>
      <c r="F464" s="180" t="s">
        <v>8</v>
      </c>
      <c r="G464" s="183" t="s">
        <v>24</v>
      </c>
    </row>
    <row r="465" spans="1:7" s="170" customFormat="1" ht="14.45" customHeight="1" x14ac:dyDescent="0.2">
      <c r="A465" s="178">
        <v>45338</v>
      </c>
      <c r="B465" s="179">
        <v>45338.6205792166</v>
      </c>
      <c r="C465" s="180" t="s">
        <v>16</v>
      </c>
      <c r="D465" s="181">
        <v>1129</v>
      </c>
      <c r="E465" s="182">
        <v>10.8</v>
      </c>
      <c r="F465" s="180" t="s">
        <v>8</v>
      </c>
      <c r="G465" s="183" t="s">
        <v>24</v>
      </c>
    </row>
    <row r="466" spans="1:7" s="170" customFormat="1" ht="14.45" customHeight="1" x14ac:dyDescent="0.2">
      <c r="A466" s="178">
        <v>45338</v>
      </c>
      <c r="B466" s="179">
        <v>45338.620579246999</v>
      </c>
      <c r="C466" s="180" t="s">
        <v>16</v>
      </c>
      <c r="D466" s="181">
        <v>1129</v>
      </c>
      <c r="E466" s="182">
        <v>10.8</v>
      </c>
      <c r="F466" s="180" t="s">
        <v>8</v>
      </c>
      <c r="G466" s="183" t="s">
        <v>24</v>
      </c>
    </row>
    <row r="467" spans="1:7" s="170" customFormat="1" ht="14.45" customHeight="1" x14ac:dyDescent="0.2">
      <c r="A467" s="178">
        <v>45338</v>
      </c>
      <c r="B467" s="179">
        <v>45338.620996708902</v>
      </c>
      <c r="C467" s="180" t="s">
        <v>16</v>
      </c>
      <c r="D467" s="181">
        <v>1103</v>
      </c>
      <c r="E467" s="182">
        <v>10.79</v>
      </c>
      <c r="F467" s="180" t="s">
        <v>8</v>
      </c>
      <c r="G467" s="183" t="s">
        <v>24</v>
      </c>
    </row>
    <row r="468" spans="1:7" s="170" customFormat="1" ht="14.45" customHeight="1" x14ac:dyDescent="0.2">
      <c r="A468" s="178">
        <v>45338</v>
      </c>
      <c r="B468" s="179">
        <v>45338.6209967092</v>
      </c>
      <c r="C468" s="180" t="s">
        <v>16</v>
      </c>
      <c r="D468" s="181">
        <v>3500</v>
      </c>
      <c r="E468" s="182">
        <v>10.79</v>
      </c>
      <c r="F468" s="180" t="s">
        <v>8</v>
      </c>
      <c r="G468" s="183" t="s">
        <v>24</v>
      </c>
    </row>
    <row r="469" spans="1:7" s="170" customFormat="1" ht="14.45" customHeight="1" x14ac:dyDescent="0.2">
      <c r="A469" s="178">
        <v>45338</v>
      </c>
      <c r="B469" s="179">
        <v>45338.620996709898</v>
      </c>
      <c r="C469" s="180" t="s">
        <v>16</v>
      </c>
      <c r="D469" s="181">
        <v>1473</v>
      </c>
      <c r="E469" s="182">
        <v>10.79</v>
      </c>
      <c r="F469" s="180" t="s">
        <v>8</v>
      </c>
      <c r="G469" s="183" t="s">
        <v>24</v>
      </c>
    </row>
    <row r="470" spans="1:7" s="170" customFormat="1" ht="14.45" customHeight="1" x14ac:dyDescent="0.2">
      <c r="A470" s="178">
        <v>45338</v>
      </c>
      <c r="B470" s="179">
        <v>45338.622459799102</v>
      </c>
      <c r="C470" s="180" t="s">
        <v>16</v>
      </c>
      <c r="D470" s="181">
        <v>1161</v>
      </c>
      <c r="E470" s="182">
        <v>10.78</v>
      </c>
      <c r="F470" s="180" t="s">
        <v>8</v>
      </c>
      <c r="G470" s="183" t="s">
        <v>24</v>
      </c>
    </row>
    <row r="471" spans="1:7" s="170" customFormat="1" ht="14.45" customHeight="1" x14ac:dyDescent="0.2">
      <c r="A471" s="178">
        <v>45338</v>
      </c>
      <c r="B471" s="179">
        <v>45338.622459799997</v>
      </c>
      <c r="C471" s="180" t="s">
        <v>16</v>
      </c>
      <c r="D471" s="181">
        <v>1161</v>
      </c>
      <c r="E471" s="182">
        <v>10.78</v>
      </c>
      <c r="F471" s="180" t="s">
        <v>8</v>
      </c>
      <c r="G471" s="183" t="s">
        <v>24</v>
      </c>
    </row>
    <row r="472" spans="1:7" s="170" customFormat="1" ht="14.45" customHeight="1" x14ac:dyDescent="0.2">
      <c r="A472" s="178">
        <v>45338</v>
      </c>
      <c r="B472" s="179">
        <v>45338.622459800899</v>
      </c>
      <c r="C472" s="180" t="s">
        <v>16</v>
      </c>
      <c r="D472" s="181">
        <v>855</v>
      </c>
      <c r="E472" s="182">
        <v>10.78</v>
      </c>
      <c r="F472" s="180" t="s">
        <v>8</v>
      </c>
      <c r="G472" s="183" t="s">
        <v>24</v>
      </c>
    </row>
    <row r="473" spans="1:7" s="170" customFormat="1" ht="14.45" customHeight="1" x14ac:dyDescent="0.2">
      <c r="A473" s="178">
        <v>45338</v>
      </c>
      <c r="B473" s="179">
        <v>45338.622459801401</v>
      </c>
      <c r="C473" s="180" t="s">
        <v>16</v>
      </c>
      <c r="D473" s="181">
        <v>234</v>
      </c>
      <c r="E473" s="182">
        <v>10.78</v>
      </c>
      <c r="F473" s="180" t="s">
        <v>8</v>
      </c>
      <c r="G473" s="183" t="s">
        <v>24</v>
      </c>
    </row>
    <row r="474" spans="1:7" s="170" customFormat="1" ht="14.45" customHeight="1" x14ac:dyDescent="0.2">
      <c r="A474" s="178">
        <v>45338</v>
      </c>
      <c r="B474" s="179">
        <v>45338.6224598017</v>
      </c>
      <c r="C474" s="180" t="s">
        <v>16</v>
      </c>
      <c r="D474" s="181">
        <v>306</v>
      </c>
      <c r="E474" s="182">
        <v>10.78</v>
      </c>
      <c r="F474" s="180" t="s">
        <v>8</v>
      </c>
      <c r="G474" s="183" t="s">
        <v>24</v>
      </c>
    </row>
    <row r="475" spans="1:7" s="170" customFormat="1" ht="14.45" customHeight="1" x14ac:dyDescent="0.2">
      <c r="A475" s="178">
        <v>45338</v>
      </c>
      <c r="B475" s="179">
        <v>45338.622459801998</v>
      </c>
      <c r="C475" s="180" t="s">
        <v>16</v>
      </c>
      <c r="D475" s="181">
        <v>10</v>
      </c>
      <c r="E475" s="182">
        <v>10.78</v>
      </c>
      <c r="F475" s="180" t="s">
        <v>8</v>
      </c>
      <c r="G475" s="183" t="s">
        <v>24</v>
      </c>
    </row>
    <row r="476" spans="1:7" s="170" customFormat="1" ht="14.45" customHeight="1" x14ac:dyDescent="0.2">
      <c r="A476" s="178">
        <v>45338</v>
      </c>
      <c r="B476" s="179">
        <v>45338.622459802202</v>
      </c>
      <c r="C476" s="180" t="s">
        <v>16</v>
      </c>
      <c r="D476" s="181">
        <v>72</v>
      </c>
      <c r="E476" s="182">
        <v>10.78</v>
      </c>
      <c r="F476" s="180" t="s">
        <v>8</v>
      </c>
      <c r="G476" s="183" t="s">
        <v>24</v>
      </c>
    </row>
    <row r="477" spans="1:7" s="170" customFormat="1" ht="14.45" customHeight="1" x14ac:dyDescent="0.2">
      <c r="A477" s="178">
        <v>45338</v>
      </c>
      <c r="B477" s="179">
        <v>45338.6224598025</v>
      </c>
      <c r="C477" s="180" t="s">
        <v>16</v>
      </c>
      <c r="D477" s="181">
        <v>317</v>
      </c>
      <c r="E477" s="182">
        <v>10.78</v>
      </c>
      <c r="F477" s="180" t="s">
        <v>8</v>
      </c>
      <c r="G477" s="183" t="s">
        <v>24</v>
      </c>
    </row>
    <row r="478" spans="1:7" s="170" customFormat="1" ht="14.45" customHeight="1" x14ac:dyDescent="0.2">
      <c r="A478" s="178">
        <v>45338</v>
      </c>
      <c r="B478" s="179">
        <v>45338.624219121099</v>
      </c>
      <c r="C478" s="180" t="s">
        <v>16</v>
      </c>
      <c r="D478" s="181">
        <v>1090</v>
      </c>
      <c r="E478" s="182">
        <v>10.79</v>
      </c>
      <c r="F478" s="180" t="s">
        <v>8</v>
      </c>
      <c r="G478" s="183" t="s">
        <v>24</v>
      </c>
    </row>
    <row r="479" spans="1:7" s="170" customFormat="1" ht="14.45" customHeight="1" x14ac:dyDescent="0.2">
      <c r="A479" s="178">
        <v>45338</v>
      </c>
      <c r="B479" s="179">
        <v>45338.625314234101</v>
      </c>
      <c r="C479" s="180" t="s">
        <v>16</v>
      </c>
      <c r="D479" s="181">
        <v>96</v>
      </c>
      <c r="E479" s="182">
        <v>10.78</v>
      </c>
      <c r="F479" s="180" t="s">
        <v>8</v>
      </c>
      <c r="G479" s="183" t="s">
        <v>24</v>
      </c>
    </row>
    <row r="480" spans="1:7" s="170" customFormat="1" ht="14.45" customHeight="1" x14ac:dyDescent="0.2">
      <c r="A480" s="178">
        <v>45338</v>
      </c>
      <c r="B480" s="179">
        <v>45338.625314234501</v>
      </c>
      <c r="C480" s="180" t="s">
        <v>16</v>
      </c>
      <c r="D480" s="181">
        <v>1279</v>
      </c>
      <c r="E480" s="182">
        <v>10.78</v>
      </c>
      <c r="F480" s="180" t="s">
        <v>8</v>
      </c>
      <c r="G480" s="183" t="s">
        <v>24</v>
      </c>
    </row>
    <row r="481" spans="1:7" s="170" customFormat="1" ht="14.45" customHeight="1" x14ac:dyDescent="0.2">
      <c r="A481" s="178">
        <v>45338</v>
      </c>
      <c r="B481" s="179">
        <v>45338.625314234901</v>
      </c>
      <c r="C481" s="180" t="s">
        <v>16</v>
      </c>
      <c r="D481" s="181">
        <v>1348</v>
      </c>
      <c r="E481" s="182">
        <v>10.78</v>
      </c>
      <c r="F481" s="180" t="s">
        <v>8</v>
      </c>
      <c r="G481" s="183" t="s">
        <v>24</v>
      </c>
    </row>
    <row r="482" spans="1:7" s="170" customFormat="1" ht="14.45" customHeight="1" x14ac:dyDescent="0.2">
      <c r="A482" s="178">
        <v>45338</v>
      </c>
      <c r="B482" s="179">
        <v>45338.625314235302</v>
      </c>
      <c r="C482" s="180" t="s">
        <v>16</v>
      </c>
      <c r="D482" s="181">
        <v>1279</v>
      </c>
      <c r="E482" s="182">
        <v>10.78</v>
      </c>
      <c r="F482" s="180" t="s">
        <v>8</v>
      </c>
      <c r="G482" s="183" t="s">
        <v>24</v>
      </c>
    </row>
    <row r="483" spans="1:7" s="170" customFormat="1" ht="14.45" customHeight="1" x14ac:dyDescent="0.2">
      <c r="A483" s="178">
        <v>45338</v>
      </c>
      <c r="B483" s="179">
        <v>45338.6253142356</v>
      </c>
      <c r="C483" s="180" t="s">
        <v>16</v>
      </c>
      <c r="D483" s="181">
        <v>1279</v>
      </c>
      <c r="E483" s="182">
        <v>10.78</v>
      </c>
      <c r="F483" s="180" t="s">
        <v>8</v>
      </c>
      <c r="G483" s="183" t="s">
        <v>24</v>
      </c>
    </row>
    <row r="484" spans="1:7" s="170" customFormat="1" ht="14.45" customHeight="1" x14ac:dyDescent="0.2">
      <c r="A484" s="178">
        <v>45338</v>
      </c>
      <c r="B484" s="179">
        <v>45338.625314290199</v>
      </c>
      <c r="C484" s="180" t="s">
        <v>16</v>
      </c>
      <c r="D484" s="181">
        <v>219</v>
      </c>
      <c r="E484" s="182">
        <v>10.78</v>
      </c>
      <c r="F484" s="180" t="s">
        <v>8</v>
      </c>
      <c r="G484" s="183" t="s">
        <v>24</v>
      </c>
    </row>
    <row r="485" spans="1:7" s="170" customFormat="1" ht="14.45" customHeight="1" x14ac:dyDescent="0.2">
      <c r="A485" s="178">
        <v>45338</v>
      </c>
      <c r="B485" s="179">
        <v>45338.625314328398</v>
      </c>
      <c r="C485" s="180" t="s">
        <v>16</v>
      </c>
      <c r="D485" s="181">
        <v>1375</v>
      </c>
      <c r="E485" s="182">
        <v>10.78</v>
      </c>
      <c r="F485" s="180" t="s">
        <v>8</v>
      </c>
      <c r="G485" s="183" t="s">
        <v>24</v>
      </c>
    </row>
    <row r="486" spans="1:7" s="170" customFormat="1" ht="14.45" customHeight="1" x14ac:dyDescent="0.2">
      <c r="A486" s="178">
        <v>45338</v>
      </c>
      <c r="B486" s="179">
        <v>45338.625314421697</v>
      </c>
      <c r="C486" s="180" t="s">
        <v>16</v>
      </c>
      <c r="D486" s="181">
        <v>1298</v>
      </c>
      <c r="E486" s="182">
        <v>10.78</v>
      </c>
      <c r="F486" s="180" t="s">
        <v>8</v>
      </c>
      <c r="G486" s="183" t="s">
        <v>24</v>
      </c>
    </row>
    <row r="487" spans="1:7" s="170" customFormat="1" ht="14.45" customHeight="1" x14ac:dyDescent="0.2">
      <c r="A487" s="178">
        <v>45338</v>
      </c>
      <c r="B487" s="179">
        <v>45338.625320430801</v>
      </c>
      <c r="C487" s="180" t="s">
        <v>16</v>
      </c>
      <c r="D487" s="181">
        <v>696</v>
      </c>
      <c r="E487" s="182">
        <v>10.78</v>
      </c>
      <c r="F487" s="180" t="s">
        <v>8</v>
      </c>
      <c r="G487" s="183" t="s">
        <v>24</v>
      </c>
    </row>
    <row r="488" spans="1:7" s="170" customFormat="1" ht="14.45" customHeight="1" x14ac:dyDescent="0.2">
      <c r="A488" s="178">
        <v>45338</v>
      </c>
      <c r="B488" s="179">
        <v>45338.627648761401</v>
      </c>
      <c r="C488" s="180" t="s">
        <v>16</v>
      </c>
      <c r="D488" s="181">
        <v>4048</v>
      </c>
      <c r="E488" s="182">
        <v>10.78</v>
      </c>
      <c r="F488" s="180" t="s">
        <v>8</v>
      </c>
      <c r="G488" s="183" t="s">
        <v>24</v>
      </c>
    </row>
    <row r="489" spans="1:7" s="170" customFormat="1" ht="14.45" customHeight="1" x14ac:dyDescent="0.2">
      <c r="A489" s="178">
        <v>45338</v>
      </c>
      <c r="B489" s="179">
        <v>45338.629091807401</v>
      </c>
      <c r="C489" s="180" t="s">
        <v>16</v>
      </c>
      <c r="D489" s="181">
        <v>1981</v>
      </c>
      <c r="E489" s="182">
        <v>10.78</v>
      </c>
      <c r="F489" s="180" t="s">
        <v>8</v>
      </c>
      <c r="G489" s="183" t="s">
        <v>24</v>
      </c>
    </row>
    <row r="490" spans="1:7" s="170" customFormat="1" ht="14.45" customHeight="1" x14ac:dyDescent="0.2">
      <c r="A490" s="178">
        <v>45338</v>
      </c>
      <c r="B490" s="179">
        <v>45338.629091808303</v>
      </c>
      <c r="C490" s="180" t="s">
        <v>16</v>
      </c>
      <c r="D490" s="181">
        <v>1981</v>
      </c>
      <c r="E490" s="182">
        <v>10.78</v>
      </c>
      <c r="F490" s="180" t="s">
        <v>8</v>
      </c>
      <c r="G490" s="183" t="s">
        <v>24</v>
      </c>
    </row>
    <row r="491" spans="1:7" s="170" customFormat="1" ht="14.45" customHeight="1" x14ac:dyDescent="0.2">
      <c r="A491" s="178">
        <v>45338</v>
      </c>
      <c r="B491" s="179">
        <v>45338.629091808703</v>
      </c>
      <c r="C491" s="180" t="s">
        <v>16</v>
      </c>
      <c r="D491" s="181">
        <v>1981</v>
      </c>
      <c r="E491" s="182">
        <v>10.78</v>
      </c>
      <c r="F491" s="180" t="s">
        <v>8</v>
      </c>
      <c r="G491" s="183" t="s">
        <v>24</v>
      </c>
    </row>
    <row r="492" spans="1:7" s="170" customFormat="1" ht="14.45" customHeight="1" x14ac:dyDescent="0.2">
      <c r="A492" s="178">
        <v>45338</v>
      </c>
      <c r="B492" s="179">
        <v>45338.629091809198</v>
      </c>
      <c r="C492" s="180" t="s">
        <v>16</v>
      </c>
      <c r="D492" s="181">
        <v>1100</v>
      </c>
      <c r="E492" s="182">
        <v>10.78</v>
      </c>
      <c r="F492" s="180" t="s">
        <v>8</v>
      </c>
      <c r="G492" s="183" t="s">
        <v>24</v>
      </c>
    </row>
    <row r="493" spans="1:7" s="170" customFormat="1" ht="14.45" customHeight="1" x14ac:dyDescent="0.2">
      <c r="A493" s="178">
        <v>45338</v>
      </c>
      <c r="B493" s="179">
        <v>45338.629091809802</v>
      </c>
      <c r="C493" s="180" t="s">
        <v>16</v>
      </c>
      <c r="D493" s="181">
        <v>1063</v>
      </c>
      <c r="E493" s="182">
        <v>10.78</v>
      </c>
      <c r="F493" s="180" t="s">
        <v>8</v>
      </c>
      <c r="G493" s="183" t="s">
        <v>24</v>
      </c>
    </row>
    <row r="494" spans="1:7" s="170" customFormat="1" ht="14.45" customHeight="1" x14ac:dyDescent="0.2">
      <c r="A494" s="178">
        <v>45338</v>
      </c>
      <c r="B494" s="179">
        <v>45338.629091812203</v>
      </c>
      <c r="C494" s="180" t="s">
        <v>16</v>
      </c>
      <c r="D494" s="181">
        <v>419</v>
      </c>
      <c r="E494" s="182">
        <v>10.78</v>
      </c>
      <c r="F494" s="180" t="s">
        <v>8</v>
      </c>
      <c r="G494" s="183" t="s">
        <v>24</v>
      </c>
    </row>
    <row r="495" spans="1:7" s="170" customFormat="1" ht="14.45" customHeight="1" x14ac:dyDescent="0.2">
      <c r="A495" s="178">
        <v>45338</v>
      </c>
      <c r="B495" s="179">
        <v>45338.630344223398</v>
      </c>
      <c r="C495" s="180" t="s">
        <v>16</v>
      </c>
      <c r="D495" s="181">
        <v>4115</v>
      </c>
      <c r="E495" s="182">
        <v>10.76</v>
      </c>
      <c r="F495" s="180" t="s">
        <v>8</v>
      </c>
      <c r="G495" s="183" t="s">
        <v>24</v>
      </c>
    </row>
    <row r="496" spans="1:7" s="170" customFormat="1" ht="14.45" customHeight="1" x14ac:dyDescent="0.2">
      <c r="A496" s="178">
        <v>45338</v>
      </c>
      <c r="B496" s="179">
        <v>45338.631997566299</v>
      </c>
      <c r="C496" s="180" t="s">
        <v>16</v>
      </c>
      <c r="D496" s="181">
        <v>1170</v>
      </c>
      <c r="E496" s="182">
        <v>10.76</v>
      </c>
      <c r="F496" s="180" t="s">
        <v>8</v>
      </c>
      <c r="G496" s="183" t="s">
        <v>24</v>
      </c>
    </row>
    <row r="497" spans="1:7" s="170" customFormat="1" ht="14.45" customHeight="1" x14ac:dyDescent="0.2">
      <c r="A497" s="178">
        <v>45338</v>
      </c>
      <c r="B497" s="179">
        <v>45338.631997621203</v>
      </c>
      <c r="C497" s="180" t="s">
        <v>16</v>
      </c>
      <c r="D497" s="181">
        <v>1170</v>
      </c>
      <c r="E497" s="182">
        <v>10.76</v>
      </c>
      <c r="F497" s="180" t="s">
        <v>8</v>
      </c>
      <c r="G497" s="183" t="s">
        <v>24</v>
      </c>
    </row>
    <row r="498" spans="1:7" s="170" customFormat="1" ht="14.45" customHeight="1" x14ac:dyDescent="0.2">
      <c r="A498" s="178">
        <v>45338</v>
      </c>
      <c r="B498" s="179">
        <v>45338.631997621698</v>
      </c>
      <c r="C498" s="180" t="s">
        <v>16</v>
      </c>
      <c r="D498" s="181">
        <v>1194</v>
      </c>
      <c r="E498" s="182">
        <v>10.76</v>
      </c>
      <c r="F498" s="180" t="s">
        <v>8</v>
      </c>
      <c r="G498" s="183" t="s">
        <v>24</v>
      </c>
    </row>
    <row r="499" spans="1:7" s="170" customFormat="1" ht="14.45" customHeight="1" x14ac:dyDescent="0.2">
      <c r="A499" s="178">
        <v>45338</v>
      </c>
      <c r="B499" s="179">
        <v>45338.631997625198</v>
      </c>
      <c r="C499" s="180" t="s">
        <v>16</v>
      </c>
      <c r="D499" s="181">
        <v>1170</v>
      </c>
      <c r="E499" s="182">
        <v>10.76</v>
      </c>
      <c r="F499" s="180" t="s">
        <v>8</v>
      </c>
      <c r="G499" s="183" t="s">
        <v>24</v>
      </c>
    </row>
    <row r="500" spans="1:7" s="170" customFormat="1" ht="14.45" customHeight="1" x14ac:dyDescent="0.2">
      <c r="A500" s="178">
        <v>45338</v>
      </c>
      <c r="B500" s="179">
        <v>45338.631997812903</v>
      </c>
      <c r="C500" s="180" t="s">
        <v>16</v>
      </c>
      <c r="D500" s="181">
        <v>806</v>
      </c>
      <c r="E500" s="182">
        <v>10.76</v>
      </c>
      <c r="F500" s="180" t="s">
        <v>8</v>
      </c>
      <c r="G500" s="183" t="s">
        <v>24</v>
      </c>
    </row>
    <row r="501" spans="1:7" s="170" customFormat="1" ht="14.45" customHeight="1" x14ac:dyDescent="0.2">
      <c r="A501" s="178">
        <v>45338</v>
      </c>
      <c r="B501" s="179">
        <v>45338.632218877799</v>
      </c>
      <c r="C501" s="180" t="s">
        <v>16</v>
      </c>
      <c r="D501" s="181">
        <v>872</v>
      </c>
      <c r="E501" s="182">
        <v>10.76</v>
      </c>
      <c r="F501" s="180" t="s">
        <v>8</v>
      </c>
      <c r="G501" s="183" t="s">
        <v>24</v>
      </c>
    </row>
    <row r="502" spans="1:7" s="170" customFormat="1" ht="14.45" customHeight="1" x14ac:dyDescent="0.2">
      <c r="A502" s="178">
        <v>45338</v>
      </c>
      <c r="B502" s="179">
        <v>45338.632218913997</v>
      </c>
      <c r="C502" s="180" t="s">
        <v>16</v>
      </c>
      <c r="D502" s="181">
        <v>291</v>
      </c>
      <c r="E502" s="182">
        <v>10.76</v>
      </c>
      <c r="F502" s="180" t="s">
        <v>8</v>
      </c>
      <c r="G502" s="183" t="s">
        <v>24</v>
      </c>
    </row>
    <row r="503" spans="1:7" s="170" customFormat="1" ht="14.45" customHeight="1" x14ac:dyDescent="0.2">
      <c r="A503" s="178">
        <v>45338</v>
      </c>
      <c r="B503" s="179">
        <v>45338.634008902001</v>
      </c>
      <c r="C503" s="180" t="s">
        <v>16</v>
      </c>
      <c r="D503" s="181">
        <v>1299</v>
      </c>
      <c r="E503" s="182">
        <v>10.74</v>
      </c>
      <c r="F503" s="180" t="s">
        <v>8</v>
      </c>
      <c r="G503" s="183" t="s">
        <v>24</v>
      </c>
    </row>
    <row r="504" spans="1:7" s="170" customFormat="1" ht="14.45" customHeight="1" x14ac:dyDescent="0.2">
      <c r="A504" s="178">
        <v>45338</v>
      </c>
      <c r="B504" s="179">
        <v>45338.634011738301</v>
      </c>
      <c r="C504" s="180" t="s">
        <v>16</v>
      </c>
      <c r="D504" s="181">
        <v>697</v>
      </c>
      <c r="E504" s="182">
        <v>10.74</v>
      </c>
      <c r="F504" s="180" t="s">
        <v>8</v>
      </c>
      <c r="G504" s="183" t="s">
        <v>24</v>
      </c>
    </row>
    <row r="505" spans="1:7" s="170" customFormat="1" ht="14.45" customHeight="1" x14ac:dyDescent="0.2">
      <c r="A505" s="178">
        <v>45338</v>
      </c>
      <c r="B505" s="179">
        <v>45338.634011738999</v>
      </c>
      <c r="C505" s="180" t="s">
        <v>16</v>
      </c>
      <c r="D505" s="181">
        <v>5189</v>
      </c>
      <c r="E505" s="182">
        <v>10.74</v>
      </c>
      <c r="F505" s="180" t="s">
        <v>8</v>
      </c>
      <c r="G505" s="183" t="s">
        <v>24</v>
      </c>
    </row>
    <row r="506" spans="1:7" s="170" customFormat="1" ht="14.45" customHeight="1" x14ac:dyDescent="0.2">
      <c r="A506" s="178">
        <v>45338</v>
      </c>
      <c r="B506" s="179">
        <v>45338.635893138999</v>
      </c>
      <c r="C506" s="180" t="s">
        <v>16</v>
      </c>
      <c r="D506" s="181">
        <v>6706</v>
      </c>
      <c r="E506" s="182">
        <v>10.76</v>
      </c>
      <c r="F506" s="180" t="s">
        <v>8</v>
      </c>
      <c r="G506" s="183" t="s">
        <v>24</v>
      </c>
    </row>
    <row r="507" spans="1:7" s="170" customFormat="1" ht="14.45" customHeight="1" x14ac:dyDescent="0.2">
      <c r="A507" s="178">
        <v>45338</v>
      </c>
      <c r="B507" s="179">
        <v>45338.636583263899</v>
      </c>
      <c r="C507" s="180" t="s">
        <v>16</v>
      </c>
      <c r="D507" s="181">
        <v>2414</v>
      </c>
      <c r="E507" s="182">
        <v>10.76</v>
      </c>
      <c r="F507" s="180" t="s">
        <v>8</v>
      </c>
      <c r="G507" s="183" t="s">
        <v>24</v>
      </c>
    </row>
    <row r="508" spans="1:7" s="170" customFormat="1" ht="14.45" customHeight="1" x14ac:dyDescent="0.2">
      <c r="A508" s="178">
        <v>45338</v>
      </c>
      <c r="B508" s="179">
        <v>45338.637255276102</v>
      </c>
      <c r="C508" s="180" t="s">
        <v>16</v>
      </c>
      <c r="D508" s="181">
        <v>1172</v>
      </c>
      <c r="E508" s="182">
        <v>10.75</v>
      </c>
      <c r="F508" s="180" t="s">
        <v>8</v>
      </c>
      <c r="G508" s="183" t="s">
        <v>24</v>
      </c>
    </row>
    <row r="509" spans="1:7" s="170" customFormat="1" ht="14.45" customHeight="1" x14ac:dyDescent="0.2">
      <c r="A509" s="178">
        <v>45338</v>
      </c>
      <c r="B509" s="179">
        <v>45338.637255276997</v>
      </c>
      <c r="C509" s="180" t="s">
        <v>16</v>
      </c>
      <c r="D509" s="181">
        <v>1172</v>
      </c>
      <c r="E509" s="182">
        <v>10.75</v>
      </c>
      <c r="F509" s="180" t="s">
        <v>8</v>
      </c>
      <c r="G509" s="183" t="s">
        <v>24</v>
      </c>
    </row>
    <row r="510" spans="1:7" s="170" customFormat="1" ht="14.45" customHeight="1" x14ac:dyDescent="0.2">
      <c r="A510" s="178">
        <v>45338</v>
      </c>
      <c r="B510" s="179">
        <v>45338.637255278001</v>
      </c>
      <c r="C510" s="180" t="s">
        <v>16</v>
      </c>
      <c r="D510" s="181">
        <v>1172</v>
      </c>
      <c r="E510" s="182">
        <v>10.75</v>
      </c>
      <c r="F510" s="180" t="s">
        <v>8</v>
      </c>
      <c r="G510" s="183" t="s">
        <v>24</v>
      </c>
    </row>
    <row r="511" spans="1:7" s="170" customFormat="1" ht="14.45" customHeight="1" x14ac:dyDescent="0.2">
      <c r="A511" s="178">
        <v>45338</v>
      </c>
      <c r="B511" s="179">
        <v>45338.637255304602</v>
      </c>
      <c r="C511" s="180" t="s">
        <v>16</v>
      </c>
      <c r="D511" s="181">
        <v>214</v>
      </c>
      <c r="E511" s="182">
        <v>10.75</v>
      </c>
      <c r="F511" s="180" t="s">
        <v>8</v>
      </c>
      <c r="G511" s="183" t="s">
        <v>24</v>
      </c>
    </row>
    <row r="512" spans="1:7" s="170" customFormat="1" ht="14.45" customHeight="1" x14ac:dyDescent="0.2">
      <c r="A512" s="178">
        <v>45338</v>
      </c>
      <c r="B512" s="179">
        <v>45338.637255305097</v>
      </c>
      <c r="C512" s="180" t="s">
        <v>16</v>
      </c>
      <c r="D512" s="181">
        <v>1041</v>
      </c>
      <c r="E512" s="182">
        <v>10.75</v>
      </c>
      <c r="F512" s="180" t="s">
        <v>8</v>
      </c>
      <c r="G512" s="183" t="s">
        <v>24</v>
      </c>
    </row>
    <row r="513" spans="1:7" s="170" customFormat="1" ht="14.45" customHeight="1" x14ac:dyDescent="0.2">
      <c r="A513" s="178">
        <v>45338</v>
      </c>
      <c r="B513" s="179">
        <v>45338.637255305301</v>
      </c>
      <c r="C513" s="180" t="s">
        <v>16</v>
      </c>
      <c r="D513" s="181">
        <v>958</v>
      </c>
      <c r="E513" s="182">
        <v>10.75</v>
      </c>
      <c r="F513" s="180" t="s">
        <v>8</v>
      </c>
      <c r="G513" s="183" t="s">
        <v>24</v>
      </c>
    </row>
    <row r="514" spans="1:7" s="170" customFormat="1" ht="14.45" customHeight="1" x14ac:dyDescent="0.2">
      <c r="A514" s="178">
        <v>45338</v>
      </c>
      <c r="B514" s="179">
        <v>45338.637255305497</v>
      </c>
      <c r="C514" s="180" t="s">
        <v>16</v>
      </c>
      <c r="D514" s="181">
        <v>10</v>
      </c>
      <c r="E514" s="182">
        <v>10.75</v>
      </c>
      <c r="F514" s="180" t="s">
        <v>8</v>
      </c>
      <c r="G514" s="183" t="s">
        <v>24</v>
      </c>
    </row>
    <row r="515" spans="1:7" s="170" customFormat="1" ht="14.45" customHeight="1" x14ac:dyDescent="0.2">
      <c r="A515" s="178">
        <v>45338</v>
      </c>
      <c r="B515" s="179">
        <v>45338.637255305803</v>
      </c>
      <c r="C515" s="180" t="s">
        <v>16</v>
      </c>
      <c r="D515" s="181">
        <v>144</v>
      </c>
      <c r="E515" s="182">
        <v>10.75</v>
      </c>
      <c r="F515" s="180" t="s">
        <v>8</v>
      </c>
      <c r="G515" s="183" t="s">
        <v>24</v>
      </c>
    </row>
    <row r="516" spans="1:7" s="170" customFormat="1" ht="14.45" customHeight="1" x14ac:dyDescent="0.2">
      <c r="A516" s="178">
        <v>45338</v>
      </c>
      <c r="B516" s="179">
        <v>45338.640034139302</v>
      </c>
      <c r="C516" s="180" t="s">
        <v>16</v>
      </c>
      <c r="D516" s="181">
        <v>1175</v>
      </c>
      <c r="E516" s="182">
        <v>10.79</v>
      </c>
      <c r="F516" s="180" t="s">
        <v>8</v>
      </c>
      <c r="G516" s="183" t="s">
        <v>24</v>
      </c>
    </row>
    <row r="517" spans="1:7" s="170" customFormat="1" ht="14.45" customHeight="1" x14ac:dyDescent="0.2">
      <c r="A517" s="178">
        <v>45338</v>
      </c>
      <c r="B517" s="179">
        <v>45338.640034141201</v>
      </c>
      <c r="C517" s="180" t="s">
        <v>16</v>
      </c>
      <c r="D517" s="181">
        <v>1175</v>
      </c>
      <c r="E517" s="182">
        <v>10.79</v>
      </c>
      <c r="F517" s="180" t="s">
        <v>8</v>
      </c>
      <c r="G517" s="183" t="s">
        <v>24</v>
      </c>
    </row>
    <row r="518" spans="1:7" s="170" customFormat="1" ht="14.45" customHeight="1" x14ac:dyDescent="0.2">
      <c r="A518" s="178">
        <v>45338</v>
      </c>
      <c r="B518" s="179">
        <v>45338.6400341927</v>
      </c>
      <c r="C518" s="180" t="s">
        <v>16</v>
      </c>
      <c r="D518" s="181">
        <v>1362</v>
      </c>
      <c r="E518" s="182">
        <v>10.79</v>
      </c>
      <c r="F518" s="180" t="s">
        <v>8</v>
      </c>
      <c r="G518" s="183" t="s">
        <v>24</v>
      </c>
    </row>
    <row r="519" spans="1:7" s="170" customFormat="1" ht="14.45" customHeight="1" x14ac:dyDescent="0.2">
      <c r="A519" s="178">
        <v>45338</v>
      </c>
      <c r="B519" s="179">
        <v>45338.640034194999</v>
      </c>
      <c r="C519" s="180" t="s">
        <v>16</v>
      </c>
      <c r="D519" s="181">
        <v>988</v>
      </c>
      <c r="E519" s="182">
        <v>10.79</v>
      </c>
      <c r="F519" s="180" t="s">
        <v>8</v>
      </c>
      <c r="G519" s="183" t="s">
        <v>24</v>
      </c>
    </row>
    <row r="520" spans="1:7" s="170" customFormat="1" ht="14.45" customHeight="1" x14ac:dyDescent="0.2">
      <c r="A520" s="178">
        <v>45338</v>
      </c>
      <c r="B520" s="179">
        <v>45338.640034197502</v>
      </c>
      <c r="C520" s="180" t="s">
        <v>16</v>
      </c>
      <c r="D520" s="181">
        <v>1175</v>
      </c>
      <c r="E520" s="182">
        <v>10.79</v>
      </c>
      <c r="F520" s="180" t="s">
        <v>8</v>
      </c>
      <c r="G520" s="183" t="s">
        <v>24</v>
      </c>
    </row>
    <row r="521" spans="1:7" s="170" customFormat="1" ht="14.45" customHeight="1" x14ac:dyDescent="0.2">
      <c r="A521" s="178">
        <v>45338</v>
      </c>
      <c r="B521" s="179">
        <v>45338.642448690902</v>
      </c>
      <c r="C521" s="180" t="s">
        <v>16</v>
      </c>
      <c r="D521" s="181">
        <v>2703</v>
      </c>
      <c r="E521" s="182">
        <v>10.81</v>
      </c>
      <c r="F521" s="180" t="s">
        <v>8</v>
      </c>
      <c r="G521" s="183" t="s">
        <v>24</v>
      </c>
    </row>
    <row r="522" spans="1:7" s="170" customFormat="1" ht="14.45" customHeight="1" x14ac:dyDescent="0.2">
      <c r="A522" s="178">
        <v>45338</v>
      </c>
      <c r="B522" s="179">
        <v>45338.642448691397</v>
      </c>
      <c r="C522" s="180" t="s">
        <v>16</v>
      </c>
      <c r="D522" s="181">
        <v>6569</v>
      </c>
      <c r="E522" s="182">
        <v>10.81</v>
      </c>
      <c r="F522" s="180" t="s">
        <v>8</v>
      </c>
      <c r="G522" s="183" t="s">
        <v>24</v>
      </c>
    </row>
    <row r="523" spans="1:7" s="170" customFormat="1" ht="14.45" customHeight="1" x14ac:dyDescent="0.2">
      <c r="A523" s="178">
        <v>45338</v>
      </c>
      <c r="B523" s="179">
        <v>45338.642448691702</v>
      </c>
      <c r="C523" s="180" t="s">
        <v>16</v>
      </c>
      <c r="D523" s="181">
        <v>2509</v>
      </c>
      <c r="E523" s="182">
        <v>10.81</v>
      </c>
      <c r="F523" s="180" t="s">
        <v>8</v>
      </c>
      <c r="G523" s="183" t="s">
        <v>24</v>
      </c>
    </row>
    <row r="524" spans="1:7" s="170" customFormat="1" ht="14.45" customHeight="1" x14ac:dyDescent="0.2">
      <c r="A524" s="178">
        <v>45338</v>
      </c>
      <c r="B524" s="179">
        <v>45338.643107178897</v>
      </c>
      <c r="C524" s="180" t="s">
        <v>16</v>
      </c>
      <c r="D524" s="181">
        <v>694</v>
      </c>
      <c r="E524" s="182">
        <v>10.8</v>
      </c>
      <c r="F524" s="180" t="s">
        <v>8</v>
      </c>
      <c r="G524" s="183" t="s">
        <v>24</v>
      </c>
    </row>
    <row r="525" spans="1:7" s="170" customFormat="1" ht="14.45" customHeight="1" x14ac:dyDescent="0.2">
      <c r="A525" s="178">
        <v>45338</v>
      </c>
      <c r="B525" s="179">
        <v>45338.643107180498</v>
      </c>
      <c r="C525" s="180" t="s">
        <v>16</v>
      </c>
      <c r="D525" s="181">
        <v>641</v>
      </c>
      <c r="E525" s="182">
        <v>10.8</v>
      </c>
      <c r="F525" s="180" t="s">
        <v>8</v>
      </c>
      <c r="G525" s="183" t="s">
        <v>24</v>
      </c>
    </row>
    <row r="526" spans="1:7" s="170" customFormat="1" ht="14.45" customHeight="1" x14ac:dyDescent="0.2">
      <c r="A526" s="178">
        <v>45338</v>
      </c>
      <c r="B526" s="179">
        <v>45338.643107181102</v>
      </c>
      <c r="C526" s="180" t="s">
        <v>16</v>
      </c>
      <c r="D526" s="181">
        <v>641</v>
      </c>
      <c r="E526" s="182">
        <v>10.8</v>
      </c>
      <c r="F526" s="180" t="s">
        <v>8</v>
      </c>
      <c r="G526" s="183" t="s">
        <v>24</v>
      </c>
    </row>
    <row r="527" spans="1:7" s="170" customFormat="1" ht="14.45" customHeight="1" x14ac:dyDescent="0.2">
      <c r="A527" s="178">
        <v>45338</v>
      </c>
      <c r="B527" s="179">
        <v>45338.6461281007</v>
      </c>
      <c r="C527" s="180" t="s">
        <v>16</v>
      </c>
      <c r="D527" s="181">
        <v>1181</v>
      </c>
      <c r="E527" s="182">
        <v>10.83</v>
      </c>
      <c r="F527" s="180" t="s">
        <v>8</v>
      </c>
      <c r="G527" s="183" t="s">
        <v>24</v>
      </c>
    </row>
    <row r="528" spans="1:7" s="170" customFormat="1" ht="14.45" customHeight="1" x14ac:dyDescent="0.2">
      <c r="A528" s="178">
        <v>45338</v>
      </c>
      <c r="B528" s="179">
        <v>45338.646128101696</v>
      </c>
      <c r="C528" s="180" t="s">
        <v>16</v>
      </c>
      <c r="D528" s="181">
        <v>948</v>
      </c>
      <c r="E528" s="182">
        <v>10.83</v>
      </c>
      <c r="F528" s="180" t="s">
        <v>8</v>
      </c>
      <c r="G528" s="183" t="s">
        <v>24</v>
      </c>
    </row>
    <row r="529" spans="1:7" s="170" customFormat="1" ht="14.45" customHeight="1" x14ac:dyDescent="0.2">
      <c r="A529" s="178">
        <v>45338</v>
      </c>
      <c r="B529" s="179">
        <v>45338.6461281023</v>
      </c>
      <c r="C529" s="180" t="s">
        <v>16</v>
      </c>
      <c r="D529" s="181">
        <v>1181</v>
      </c>
      <c r="E529" s="182">
        <v>10.83</v>
      </c>
      <c r="F529" s="180" t="s">
        <v>8</v>
      </c>
      <c r="G529" s="183" t="s">
        <v>24</v>
      </c>
    </row>
    <row r="530" spans="1:7" s="170" customFormat="1" ht="14.45" customHeight="1" x14ac:dyDescent="0.2">
      <c r="A530" s="178">
        <v>45338</v>
      </c>
      <c r="B530" s="179">
        <v>45338.646128102497</v>
      </c>
      <c r="C530" s="180" t="s">
        <v>16</v>
      </c>
      <c r="D530" s="181">
        <v>360</v>
      </c>
      <c r="E530" s="182">
        <v>10.83</v>
      </c>
      <c r="F530" s="180" t="s">
        <v>8</v>
      </c>
      <c r="G530" s="183" t="s">
        <v>24</v>
      </c>
    </row>
    <row r="531" spans="1:7" s="170" customFormat="1" ht="14.45" customHeight="1" x14ac:dyDescent="0.2">
      <c r="A531" s="178">
        <v>45338</v>
      </c>
      <c r="B531" s="179">
        <v>45338.6461281027</v>
      </c>
      <c r="C531" s="180" t="s">
        <v>16</v>
      </c>
      <c r="D531" s="181">
        <v>233</v>
      </c>
      <c r="E531" s="182">
        <v>10.83</v>
      </c>
      <c r="F531" s="180" t="s">
        <v>8</v>
      </c>
      <c r="G531" s="183" t="s">
        <v>24</v>
      </c>
    </row>
    <row r="532" spans="1:7" s="170" customFormat="1" ht="14.45" customHeight="1" x14ac:dyDescent="0.2">
      <c r="A532" s="178">
        <v>45338</v>
      </c>
      <c r="B532" s="179">
        <v>45338.646128103101</v>
      </c>
      <c r="C532" s="180" t="s">
        <v>16</v>
      </c>
      <c r="D532" s="181">
        <v>233</v>
      </c>
      <c r="E532" s="182">
        <v>10.83</v>
      </c>
      <c r="F532" s="180" t="s">
        <v>8</v>
      </c>
      <c r="G532" s="183" t="s">
        <v>24</v>
      </c>
    </row>
    <row r="533" spans="1:7" s="170" customFormat="1" ht="14.45" customHeight="1" x14ac:dyDescent="0.2">
      <c r="A533" s="178">
        <v>45338</v>
      </c>
      <c r="B533" s="179">
        <v>45338.646128210603</v>
      </c>
      <c r="C533" s="180" t="s">
        <v>16</v>
      </c>
      <c r="D533" s="181">
        <v>588</v>
      </c>
      <c r="E533" s="182">
        <v>10.83</v>
      </c>
      <c r="F533" s="180" t="s">
        <v>8</v>
      </c>
      <c r="G533" s="183" t="s">
        <v>24</v>
      </c>
    </row>
    <row r="534" spans="1:7" s="170" customFormat="1" ht="14.45" customHeight="1" x14ac:dyDescent="0.2">
      <c r="A534" s="178">
        <v>45338</v>
      </c>
      <c r="B534" s="179">
        <v>45338.647398212997</v>
      </c>
      <c r="C534" s="180" t="s">
        <v>16</v>
      </c>
      <c r="D534" s="181">
        <v>4482</v>
      </c>
      <c r="E534" s="182">
        <v>10.84</v>
      </c>
      <c r="F534" s="180" t="s">
        <v>8</v>
      </c>
      <c r="G534" s="183" t="s">
        <v>24</v>
      </c>
    </row>
    <row r="535" spans="1:7" s="170" customFormat="1" ht="14.45" customHeight="1" x14ac:dyDescent="0.2">
      <c r="A535" s="178">
        <v>45338</v>
      </c>
      <c r="B535" s="179">
        <v>45338.6479977868</v>
      </c>
      <c r="C535" s="180" t="s">
        <v>16</v>
      </c>
      <c r="D535" s="181">
        <v>5232</v>
      </c>
      <c r="E535" s="182">
        <v>10.84</v>
      </c>
      <c r="F535" s="180" t="s">
        <v>8</v>
      </c>
      <c r="G535" s="183" t="s">
        <v>24</v>
      </c>
    </row>
    <row r="536" spans="1:7" s="170" customFormat="1" ht="14.45" customHeight="1" x14ac:dyDescent="0.2">
      <c r="A536" s="178">
        <v>45338</v>
      </c>
      <c r="B536" s="179">
        <v>45338.647997787302</v>
      </c>
      <c r="C536" s="180" t="s">
        <v>16</v>
      </c>
      <c r="D536" s="181">
        <v>6946</v>
      </c>
      <c r="E536" s="182">
        <v>10.84</v>
      </c>
      <c r="F536" s="180" t="s">
        <v>8</v>
      </c>
      <c r="G536" s="183" t="s">
        <v>24</v>
      </c>
    </row>
    <row r="537" spans="1:7" s="170" customFormat="1" ht="14.45" customHeight="1" x14ac:dyDescent="0.2">
      <c r="A537" s="178">
        <v>45338</v>
      </c>
      <c r="B537" s="179">
        <v>45338.647997788103</v>
      </c>
      <c r="C537" s="180" t="s">
        <v>16</v>
      </c>
      <c r="D537" s="181">
        <v>395</v>
      </c>
      <c r="E537" s="182">
        <v>10.84</v>
      </c>
      <c r="F537" s="180" t="s">
        <v>8</v>
      </c>
      <c r="G537" s="183" t="s">
        <v>24</v>
      </c>
    </row>
    <row r="538" spans="1:7" s="170" customFormat="1" ht="14.45" customHeight="1" x14ac:dyDescent="0.2">
      <c r="A538" s="178">
        <v>45338</v>
      </c>
      <c r="B538" s="179">
        <v>45338.649134685802</v>
      </c>
      <c r="C538" s="180" t="s">
        <v>16</v>
      </c>
      <c r="D538" s="181">
        <v>2024</v>
      </c>
      <c r="E538" s="182">
        <v>10.81</v>
      </c>
      <c r="F538" s="180" t="s">
        <v>8</v>
      </c>
      <c r="G538" s="183" t="s">
        <v>24</v>
      </c>
    </row>
    <row r="539" spans="1:7" s="170" customFormat="1" ht="14.45" customHeight="1" x14ac:dyDescent="0.2">
      <c r="A539" s="178">
        <v>45338</v>
      </c>
      <c r="B539" s="179">
        <v>45338.649134686399</v>
      </c>
      <c r="C539" s="180" t="s">
        <v>16</v>
      </c>
      <c r="D539" s="181">
        <v>289</v>
      </c>
      <c r="E539" s="182">
        <v>10.81</v>
      </c>
      <c r="F539" s="180" t="s">
        <v>8</v>
      </c>
      <c r="G539" s="183" t="s">
        <v>24</v>
      </c>
    </row>
    <row r="540" spans="1:7" s="170" customFormat="1" ht="14.45" customHeight="1" x14ac:dyDescent="0.2">
      <c r="A540" s="178">
        <v>45338</v>
      </c>
      <c r="B540" s="179">
        <v>45338.650416541197</v>
      </c>
      <c r="C540" s="180" t="s">
        <v>16</v>
      </c>
      <c r="D540" s="181">
        <v>2072</v>
      </c>
      <c r="E540" s="182">
        <v>10.82</v>
      </c>
      <c r="F540" s="180" t="s">
        <v>8</v>
      </c>
      <c r="G540" s="183" t="s">
        <v>24</v>
      </c>
    </row>
    <row r="541" spans="1:7" s="170" customFormat="1" ht="14.45" customHeight="1" x14ac:dyDescent="0.2">
      <c r="A541" s="178">
        <v>45338</v>
      </c>
      <c r="B541" s="179">
        <v>45338.650416559998</v>
      </c>
      <c r="C541" s="180" t="s">
        <v>16</v>
      </c>
      <c r="D541" s="181">
        <v>5834</v>
      </c>
      <c r="E541" s="182">
        <v>10.82</v>
      </c>
      <c r="F541" s="180" t="s">
        <v>8</v>
      </c>
      <c r="G541" s="183" t="s">
        <v>24</v>
      </c>
    </row>
    <row r="542" spans="1:7" s="170" customFormat="1" ht="14.45" customHeight="1" x14ac:dyDescent="0.2">
      <c r="A542" s="178">
        <v>45338</v>
      </c>
      <c r="B542" s="179">
        <v>45338.653963245197</v>
      </c>
      <c r="C542" s="180" t="s">
        <v>16</v>
      </c>
      <c r="D542" s="181">
        <v>2053</v>
      </c>
      <c r="E542" s="182">
        <v>10.85</v>
      </c>
      <c r="F542" s="180" t="s">
        <v>8</v>
      </c>
      <c r="G542" s="183" t="s">
        <v>24</v>
      </c>
    </row>
    <row r="543" spans="1:7" s="170" customFormat="1" ht="14.45" customHeight="1" x14ac:dyDescent="0.2">
      <c r="A543" s="178">
        <v>45338</v>
      </c>
      <c r="B543" s="179">
        <v>45338.653963245597</v>
      </c>
      <c r="C543" s="180" t="s">
        <v>16</v>
      </c>
      <c r="D543" s="181">
        <v>376</v>
      </c>
      <c r="E543" s="182">
        <v>10.85</v>
      </c>
      <c r="F543" s="180" t="s">
        <v>8</v>
      </c>
      <c r="G543" s="183" t="s">
        <v>24</v>
      </c>
    </row>
    <row r="544" spans="1:7" s="170" customFormat="1" ht="14.45" customHeight="1" x14ac:dyDescent="0.2">
      <c r="A544" s="178">
        <v>45338</v>
      </c>
      <c r="B544" s="179">
        <v>45338.653963245997</v>
      </c>
      <c r="C544" s="180" t="s">
        <v>16</v>
      </c>
      <c r="D544" s="181">
        <v>308</v>
      </c>
      <c r="E544" s="182">
        <v>10.85</v>
      </c>
      <c r="F544" s="180" t="s">
        <v>8</v>
      </c>
      <c r="G544" s="183" t="s">
        <v>24</v>
      </c>
    </row>
    <row r="545" spans="1:7" s="170" customFormat="1" ht="14.45" customHeight="1" x14ac:dyDescent="0.2">
      <c r="A545" s="178">
        <v>45338</v>
      </c>
      <c r="B545" s="179">
        <v>45338.653963298399</v>
      </c>
      <c r="C545" s="180" t="s">
        <v>16</v>
      </c>
      <c r="D545" s="181">
        <v>2620</v>
      </c>
      <c r="E545" s="182">
        <v>10.85</v>
      </c>
      <c r="F545" s="180" t="s">
        <v>8</v>
      </c>
      <c r="G545" s="183" t="s">
        <v>24</v>
      </c>
    </row>
    <row r="546" spans="1:7" s="170" customFormat="1" ht="14.45" customHeight="1" x14ac:dyDescent="0.2">
      <c r="A546" s="178">
        <v>45338</v>
      </c>
      <c r="B546" s="179">
        <v>45338.653963299403</v>
      </c>
      <c r="C546" s="180" t="s">
        <v>16</v>
      </c>
      <c r="D546" s="181">
        <v>1930</v>
      </c>
      <c r="E546" s="182">
        <v>10.85</v>
      </c>
      <c r="F546" s="180" t="s">
        <v>8</v>
      </c>
      <c r="G546" s="183" t="s">
        <v>24</v>
      </c>
    </row>
    <row r="547" spans="1:7" s="170" customFormat="1" ht="14.45" customHeight="1" x14ac:dyDescent="0.2">
      <c r="A547" s="178">
        <v>45338</v>
      </c>
      <c r="B547" s="179">
        <v>45338.653963300101</v>
      </c>
      <c r="C547" s="180" t="s">
        <v>16</v>
      </c>
      <c r="D547" s="181">
        <v>317</v>
      </c>
      <c r="E547" s="182">
        <v>10.85</v>
      </c>
      <c r="F547" s="180" t="s">
        <v>8</v>
      </c>
      <c r="G547" s="183" t="s">
        <v>24</v>
      </c>
    </row>
    <row r="548" spans="1:7" s="170" customFormat="1" ht="14.45" customHeight="1" x14ac:dyDescent="0.2">
      <c r="A548" s="178">
        <v>45338</v>
      </c>
      <c r="B548" s="179">
        <v>45338.653963324199</v>
      </c>
      <c r="C548" s="180" t="s">
        <v>16</v>
      </c>
      <c r="D548" s="181">
        <v>2112</v>
      </c>
      <c r="E548" s="182">
        <v>10.85</v>
      </c>
      <c r="F548" s="180" t="s">
        <v>8</v>
      </c>
      <c r="G548" s="183" t="s">
        <v>24</v>
      </c>
    </row>
    <row r="549" spans="1:7" s="170" customFormat="1" ht="14.45" customHeight="1" x14ac:dyDescent="0.2">
      <c r="A549" s="178">
        <v>45338</v>
      </c>
      <c r="B549" s="179">
        <v>45338.653963327502</v>
      </c>
      <c r="C549" s="180" t="s">
        <v>16</v>
      </c>
      <c r="D549" s="181">
        <v>2429</v>
      </c>
      <c r="E549" s="182">
        <v>10.85</v>
      </c>
      <c r="F549" s="180" t="s">
        <v>8</v>
      </c>
      <c r="G549" s="183" t="s">
        <v>24</v>
      </c>
    </row>
    <row r="550" spans="1:7" s="170" customFormat="1" ht="14.45" customHeight="1" x14ac:dyDescent="0.2">
      <c r="A550" s="178">
        <v>45338</v>
      </c>
      <c r="B550" s="179">
        <v>45338.653963353099</v>
      </c>
      <c r="C550" s="180" t="s">
        <v>16</v>
      </c>
      <c r="D550" s="181">
        <v>1930</v>
      </c>
      <c r="E550" s="182">
        <v>10.85</v>
      </c>
      <c r="F550" s="180" t="s">
        <v>8</v>
      </c>
      <c r="G550" s="183" t="s">
        <v>24</v>
      </c>
    </row>
    <row r="551" spans="1:7" s="170" customFormat="1" ht="14.45" customHeight="1" x14ac:dyDescent="0.2">
      <c r="A551" s="178">
        <v>45338</v>
      </c>
      <c r="B551" s="179">
        <v>45338.653963353703</v>
      </c>
      <c r="C551" s="180" t="s">
        <v>16</v>
      </c>
      <c r="D551" s="181">
        <v>191</v>
      </c>
      <c r="E551" s="182">
        <v>10.85</v>
      </c>
      <c r="F551" s="180" t="s">
        <v>8</v>
      </c>
      <c r="G551" s="183" t="s">
        <v>24</v>
      </c>
    </row>
    <row r="552" spans="1:7" s="170" customFormat="1" ht="14.45" customHeight="1" x14ac:dyDescent="0.2">
      <c r="A552" s="178">
        <v>45338</v>
      </c>
      <c r="B552" s="179">
        <v>45338.654238782598</v>
      </c>
      <c r="C552" s="180" t="s">
        <v>16</v>
      </c>
      <c r="D552" s="181">
        <v>1493</v>
      </c>
      <c r="E552" s="182">
        <v>10.85</v>
      </c>
      <c r="F552" s="180" t="s">
        <v>8</v>
      </c>
      <c r="G552" s="183" t="s">
        <v>24</v>
      </c>
    </row>
    <row r="553" spans="1:7" s="170" customFormat="1" ht="14.45" customHeight="1" x14ac:dyDescent="0.2">
      <c r="A553" s="178">
        <v>45338</v>
      </c>
      <c r="B553" s="179">
        <v>45338.654238782998</v>
      </c>
      <c r="C553" s="180" t="s">
        <v>16</v>
      </c>
      <c r="D553" s="181">
        <v>311</v>
      </c>
      <c r="E553" s="182">
        <v>10.85</v>
      </c>
      <c r="F553" s="180" t="s">
        <v>8</v>
      </c>
      <c r="G553" s="183" t="s">
        <v>24</v>
      </c>
    </row>
    <row r="554" spans="1:7" s="170" customFormat="1" ht="14.45" customHeight="1" x14ac:dyDescent="0.2">
      <c r="A554" s="178">
        <v>45338</v>
      </c>
      <c r="B554" s="179">
        <v>45338.6556988964</v>
      </c>
      <c r="C554" s="180" t="s">
        <v>16</v>
      </c>
      <c r="D554" s="181">
        <v>636</v>
      </c>
      <c r="E554" s="182">
        <v>10.84</v>
      </c>
      <c r="F554" s="180" t="s">
        <v>8</v>
      </c>
      <c r="G554" s="183" t="s">
        <v>24</v>
      </c>
    </row>
    <row r="555" spans="1:7" s="170" customFormat="1" ht="14.45" customHeight="1" x14ac:dyDescent="0.2">
      <c r="A555" s="178">
        <v>45338</v>
      </c>
      <c r="B555" s="179">
        <v>45338.655698897099</v>
      </c>
      <c r="C555" s="180" t="s">
        <v>16</v>
      </c>
      <c r="D555" s="181">
        <v>6047</v>
      </c>
      <c r="E555" s="182">
        <v>10.84</v>
      </c>
      <c r="F555" s="180" t="s">
        <v>8</v>
      </c>
      <c r="G555" s="183" t="s">
        <v>24</v>
      </c>
    </row>
    <row r="556" spans="1:7" s="170" customFormat="1" ht="14.45" customHeight="1" x14ac:dyDescent="0.2">
      <c r="A556" s="178">
        <v>45338</v>
      </c>
      <c r="B556" s="179">
        <v>45338.656287930098</v>
      </c>
      <c r="C556" s="180" t="s">
        <v>16</v>
      </c>
      <c r="D556" s="181">
        <v>1899</v>
      </c>
      <c r="E556" s="182">
        <v>10.83</v>
      </c>
      <c r="F556" s="180" t="s">
        <v>8</v>
      </c>
      <c r="G556" s="183" t="s">
        <v>24</v>
      </c>
    </row>
    <row r="557" spans="1:7" s="170" customFormat="1" ht="14.45" customHeight="1" x14ac:dyDescent="0.2">
      <c r="A557" s="178">
        <v>45338</v>
      </c>
      <c r="B557" s="179">
        <v>45338.656834474699</v>
      </c>
      <c r="C557" s="180" t="s">
        <v>16</v>
      </c>
      <c r="D557" s="181">
        <v>2488</v>
      </c>
      <c r="E557" s="182">
        <v>10.83</v>
      </c>
      <c r="F557" s="180" t="s">
        <v>8</v>
      </c>
      <c r="G557" s="183" t="s">
        <v>24</v>
      </c>
    </row>
    <row r="558" spans="1:7" s="170" customFormat="1" ht="14.45" customHeight="1" x14ac:dyDescent="0.2">
      <c r="A558" s="178">
        <v>45338</v>
      </c>
      <c r="B558" s="179">
        <v>45338.657083567399</v>
      </c>
      <c r="C558" s="180" t="s">
        <v>16</v>
      </c>
      <c r="D558" s="181">
        <v>2567</v>
      </c>
      <c r="E558" s="182">
        <v>10.82</v>
      </c>
      <c r="F558" s="180" t="s">
        <v>8</v>
      </c>
      <c r="G558" s="183" t="s">
        <v>24</v>
      </c>
    </row>
    <row r="559" spans="1:7" s="170" customFormat="1" ht="14.45" customHeight="1" x14ac:dyDescent="0.2">
      <c r="A559" s="178">
        <v>45338</v>
      </c>
      <c r="B559" s="179">
        <v>45338.658897114801</v>
      </c>
      <c r="C559" s="180" t="s">
        <v>16</v>
      </c>
      <c r="D559" s="181">
        <v>1353</v>
      </c>
      <c r="E559" s="182">
        <v>10.84</v>
      </c>
      <c r="F559" s="180" t="s">
        <v>8</v>
      </c>
      <c r="G559" s="183" t="s">
        <v>24</v>
      </c>
    </row>
    <row r="560" spans="1:7" s="170" customFormat="1" ht="14.45" customHeight="1" x14ac:dyDescent="0.2">
      <c r="A560" s="178">
        <v>45338</v>
      </c>
      <c r="B560" s="179">
        <v>45338.658897115201</v>
      </c>
      <c r="C560" s="180" t="s">
        <v>16</v>
      </c>
      <c r="D560" s="181">
        <v>3500</v>
      </c>
      <c r="E560" s="182">
        <v>10.84</v>
      </c>
      <c r="F560" s="180" t="s">
        <v>8</v>
      </c>
      <c r="G560" s="183" t="s">
        <v>24</v>
      </c>
    </row>
    <row r="561" spans="1:7" s="170" customFormat="1" ht="14.45" customHeight="1" x14ac:dyDescent="0.2">
      <c r="A561" s="178">
        <v>45338</v>
      </c>
      <c r="B561" s="179">
        <v>45338.658897115602</v>
      </c>
      <c r="C561" s="180" t="s">
        <v>16</v>
      </c>
      <c r="D561" s="181">
        <v>1422</v>
      </c>
      <c r="E561" s="182">
        <v>10.84</v>
      </c>
      <c r="F561" s="180" t="s">
        <v>8</v>
      </c>
      <c r="G561" s="183" t="s">
        <v>24</v>
      </c>
    </row>
    <row r="562" spans="1:7" s="170" customFormat="1" ht="14.45" customHeight="1" x14ac:dyDescent="0.2">
      <c r="A562" s="178">
        <v>45338</v>
      </c>
      <c r="B562" s="179">
        <v>45338.660446528003</v>
      </c>
      <c r="C562" s="180" t="s">
        <v>16</v>
      </c>
      <c r="D562" s="181">
        <v>2261</v>
      </c>
      <c r="E562" s="182">
        <v>10.84</v>
      </c>
      <c r="F562" s="180" t="s">
        <v>8</v>
      </c>
      <c r="G562" s="183" t="s">
        <v>24</v>
      </c>
    </row>
    <row r="563" spans="1:7" s="170" customFormat="1" ht="14.45" customHeight="1" x14ac:dyDescent="0.2">
      <c r="A563" s="178">
        <v>45338</v>
      </c>
      <c r="B563" s="179">
        <v>45338.660446528796</v>
      </c>
      <c r="C563" s="180" t="s">
        <v>16</v>
      </c>
      <c r="D563" s="181">
        <v>273</v>
      </c>
      <c r="E563" s="182">
        <v>10.84</v>
      </c>
      <c r="F563" s="180" t="s">
        <v>8</v>
      </c>
      <c r="G563" s="183" t="s">
        <v>24</v>
      </c>
    </row>
    <row r="564" spans="1:7" s="170" customFormat="1" ht="14.45" customHeight="1" x14ac:dyDescent="0.2">
      <c r="A564" s="178">
        <v>45338</v>
      </c>
      <c r="B564" s="179">
        <v>45338.660446529298</v>
      </c>
      <c r="C564" s="180" t="s">
        <v>16</v>
      </c>
      <c r="D564" s="181">
        <v>2261</v>
      </c>
      <c r="E564" s="182">
        <v>10.84</v>
      </c>
      <c r="F564" s="180" t="s">
        <v>8</v>
      </c>
      <c r="G564" s="183" t="s">
        <v>24</v>
      </c>
    </row>
    <row r="565" spans="1:7" s="170" customFormat="1" ht="14.45" customHeight="1" x14ac:dyDescent="0.2">
      <c r="A565" s="178">
        <v>45338</v>
      </c>
      <c r="B565" s="179">
        <v>45338.660446532398</v>
      </c>
      <c r="C565" s="180" t="s">
        <v>16</v>
      </c>
      <c r="D565" s="181">
        <v>1988</v>
      </c>
      <c r="E565" s="182">
        <v>10.84</v>
      </c>
      <c r="F565" s="180" t="s">
        <v>8</v>
      </c>
      <c r="G565" s="183" t="s">
        <v>24</v>
      </c>
    </row>
    <row r="566" spans="1:7" s="170" customFormat="1" ht="14.45" customHeight="1" x14ac:dyDescent="0.2">
      <c r="A566" s="178">
        <v>45338</v>
      </c>
      <c r="B566" s="179">
        <v>45338.661471689498</v>
      </c>
      <c r="C566" s="180" t="s">
        <v>16</v>
      </c>
      <c r="D566" s="181">
        <v>7262</v>
      </c>
      <c r="E566" s="182">
        <v>10.83</v>
      </c>
      <c r="F566" s="180" t="s">
        <v>8</v>
      </c>
      <c r="G566" s="183" t="s">
        <v>24</v>
      </c>
    </row>
    <row r="567" spans="1:7" s="170" customFormat="1" ht="14.45" customHeight="1" x14ac:dyDescent="0.2">
      <c r="A567" s="178">
        <v>45338</v>
      </c>
      <c r="B567" s="179">
        <v>45338.661471690502</v>
      </c>
      <c r="C567" s="180" t="s">
        <v>16</v>
      </c>
      <c r="D567" s="181">
        <v>906</v>
      </c>
      <c r="E567" s="182">
        <v>10.83</v>
      </c>
      <c r="F567" s="180" t="s">
        <v>8</v>
      </c>
      <c r="G567" s="183" t="s">
        <v>24</v>
      </c>
    </row>
    <row r="568" spans="1:7" s="170" customFormat="1" ht="14.45" customHeight="1" x14ac:dyDescent="0.2">
      <c r="A568" s="178">
        <v>45338</v>
      </c>
      <c r="B568" s="179">
        <v>45338.6614716939</v>
      </c>
      <c r="C568" s="180" t="s">
        <v>16</v>
      </c>
      <c r="D568" s="181">
        <v>702</v>
      </c>
      <c r="E568" s="182">
        <v>10.83</v>
      </c>
      <c r="F568" s="180" t="s">
        <v>8</v>
      </c>
      <c r="G568" s="183" t="s">
        <v>24</v>
      </c>
    </row>
    <row r="569" spans="1:7" s="170" customFormat="1" ht="14.45" customHeight="1" x14ac:dyDescent="0.2">
      <c r="A569" s="178">
        <v>45338</v>
      </c>
      <c r="B569" s="179">
        <v>45338.662448098301</v>
      </c>
      <c r="C569" s="180" t="s">
        <v>16</v>
      </c>
      <c r="D569" s="181">
        <v>5834</v>
      </c>
      <c r="E569" s="182">
        <v>10.82</v>
      </c>
      <c r="F569" s="180" t="s">
        <v>8</v>
      </c>
      <c r="G569" s="183" t="s">
        <v>24</v>
      </c>
    </row>
    <row r="570" spans="1:7" s="170" customFormat="1" ht="14.45" customHeight="1" x14ac:dyDescent="0.2">
      <c r="A570" s="178">
        <v>45338</v>
      </c>
      <c r="B570" s="179">
        <v>45338.664873137102</v>
      </c>
      <c r="C570" s="180" t="s">
        <v>16</v>
      </c>
      <c r="D570" s="181">
        <v>3626</v>
      </c>
      <c r="E570" s="182">
        <v>10.82</v>
      </c>
      <c r="F570" s="180" t="s">
        <v>8</v>
      </c>
      <c r="G570" s="183" t="s">
        <v>24</v>
      </c>
    </row>
    <row r="571" spans="1:7" s="170" customFormat="1" ht="14.45" customHeight="1" x14ac:dyDescent="0.2">
      <c r="A571" s="178">
        <v>45338</v>
      </c>
      <c r="B571" s="179">
        <v>45338.664873137503</v>
      </c>
      <c r="C571" s="180" t="s">
        <v>16</v>
      </c>
      <c r="D571" s="181">
        <v>3500</v>
      </c>
      <c r="E571" s="182">
        <v>10.82</v>
      </c>
      <c r="F571" s="180" t="s">
        <v>8</v>
      </c>
      <c r="G571" s="183" t="s">
        <v>24</v>
      </c>
    </row>
    <row r="572" spans="1:7" s="170" customFormat="1" ht="14.45" customHeight="1" x14ac:dyDescent="0.2">
      <c r="A572" s="178">
        <v>45338</v>
      </c>
      <c r="B572" s="179">
        <v>45338.664873137997</v>
      </c>
      <c r="C572" s="180" t="s">
        <v>16</v>
      </c>
      <c r="D572" s="181">
        <v>3715</v>
      </c>
      <c r="E572" s="182">
        <v>10.82</v>
      </c>
      <c r="F572" s="180" t="s">
        <v>8</v>
      </c>
      <c r="G572" s="183" t="s">
        <v>24</v>
      </c>
    </row>
    <row r="573" spans="1:7" s="170" customFormat="1" ht="14.45" customHeight="1" x14ac:dyDescent="0.2">
      <c r="A573" s="178">
        <v>45338</v>
      </c>
      <c r="B573" s="179">
        <v>45338.666632669701</v>
      </c>
      <c r="C573" s="180" t="s">
        <v>16</v>
      </c>
      <c r="D573" s="181">
        <v>1196</v>
      </c>
      <c r="E573" s="182">
        <v>10.82</v>
      </c>
      <c r="F573" s="180" t="s">
        <v>8</v>
      </c>
      <c r="G573" s="183" t="s">
        <v>24</v>
      </c>
    </row>
    <row r="574" spans="1:7" s="170" customFormat="1" ht="14.45" customHeight="1" x14ac:dyDescent="0.2">
      <c r="A574" s="178">
        <v>45338</v>
      </c>
      <c r="B574" s="179">
        <v>45338.6666326708</v>
      </c>
      <c r="C574" s="180" t="s">
        <v>16</v>
      </c>
      <c r="D574" s="181">
        <v>1216</v>
      </c>
      <c r="E574" s="182">
        <v>10.82</v>
      </c>
      <c r="F574" s="180" t="s">
        <v>8</v>
      </c>
      <c r="G574" s="183" t="s">
        <v>24</v>
      </c>
    </row>
    <row r="575" spans="1:7" s="170" customFormat="1" ht="14.45" customHeight="1" x14ac:dyDescent="0.2">
      <c r="A575" s="178">
        <v>45338</v>
      </c>
      <c r="B575" s="179">
        <v>45338.666632672102</v>
      </c>
      <c r="C575" s="180" t="s">
        <v>16</v>
      </c>
      <c r="D575" s="181">
        <v>692</v>
      </c>
      <c r="E575" s="182">
        <v>10.82</v>
      </c>
      <c r="F575" s="180" t="s">
        <v>8</v>
      </c>
      <c r="G575" s="183" t="s">
        <v>24</v>
      </c>
    </row>
    <row r="576" spans="1:7" s="170" customFormat="1" ht="14.45" customHeight="1" x14ac:dyDescent="0.2">
      <c r="A576" s="178">
        <v>45338</v>
      </c>
      <c r="B576" s="179">
        <v>45338.667370989497</v>
      </c>
      <c r="C576" s="180" t="s">
        <v>16</v>
      </c>
      <c r="D576" s="181">
        <v>3038</v>
      </c>
      <c r="E576" s="182">
        <v>10.81</v>
      </c>
      <c r="F576" s="180" t="s">
        <v>8</v>
      </c>
      <c r="G576" s="183" t="s">
        <v>24</v>
      </c>
    </row>
    <row r="577" spans="1:7" s="170" customFormat="1" ht="14.45" customHeight="1" x14ac:dyDescent="0.2">
      <c r="A577" s="178">
        <v>45338</v>
      </c>
      <c r="B577" s="179">
        <v>45338.667370989802</v>
      </c>
      <c r="C577" s="180" t="s">
        <v>16</v>
      </c>
      <c r="D577" s="181">
        <v>710</v>
      </c>
      <c r="E577" s="182">
        <v>10.81</v>
      </c>
      <c r="F577" s="180" t="s">
        <v>8</v>
      </c>
      <c r="G577" s="183" t="s">
        <v>24</v>
      </c>
    </row>
    <row r="578" spans="1:7" s="170" customFormat="1" ht="14.45" customHeight="1" x14ac:dyDescent="0.2">
      <c r="A578" s="178">
        <v>45338</v>
      </c>
      <c r="B578" s="179">
        <v>45338.667370990101</v>
      </c>
      <c r="C578" s="180" t="s">
        <v>16</v>
      </c>
      <c r="D578" s="181">
        <v>4906</v>
      </c>
      <c r="E578" s="182">
        <v>10.81</v>
      </c>
      <c r="F578" s="180" t="s">
        <v>8</v>
      </c>
      <c r="G578" s="183" t="s">
        <v>24</v>
      </c>
    </row>
    <row r="579" spans="1:7" s="170" customFormat="1" ht="14.45" customHeight="1" x14ac:dyDescent="0.2">
      <c r="A579" s="178">
        <v>45338</v>
      </c>
      <c r="B579" s="179">
        <v>45338.667370990501</v>
      </c>
      <c r="C579" s="180" t="s">
        <v>16</v>
      </c>
      <c r="D579" s="181">
        <v>3</v>
      </c>
      <c r="E579" s="182">
        <v>10.81</v>
      </c>
      <c r="F579" s="180" t="s">
        <v>8</v>
      </c>
      <c r="G579" s="183" t="s">
        <v>24</v>
      </c>
    </row>
    <row r="580" spans="1:7" s="170" customFormat="1" ht="14.45" customHeight="1" x14ac:dyDescent="0.2">
      <c r="A580" s="178">
        <v>45338</v>
      </c>
      <c r="B580" s="179">
        <v>45338.668929948602</v>
      </c>
      <c r="C580" s="180" t="s">
        <v>16</v>
      </c>
      <c r="D580" s="181">
        <v>3400</v>
      </c>
      <c r="E580" s="182">
        <v>10.84</v>
      </c>
      <c r="F580" s="180" t="s">
        <v>8</v>
      </c>
      <c r="G580" s="183" t="s">
        <v>24</v>
      </c>
    </row>
    <row r="581" spans="1:7" s="170" customFormat="1" ht="14.45" customHeight="1" x14ac:dyDescent="0.2">
      <c r="A581" s="178">
        <v>45338</v>
      </c>
      <c r="B581" s="179">
        <v>45338.668929948799</v>
      </c>
      <c r="C581" s="180" t="s">
        <v>16</v>
      </c>
      <c r="D581" s="181">
        <v>2435</v>
      </c>
      <c r="E581" s="182">
        <v>10.84</v>
      </c>
      <c r="F581" s="180" t="s">
        <v>8</v>
      </c>
      <c r="G581" s="183" t="s">
        <v>24</v>
      </c>
    </row>
    <row r="582" spans="1:7" s="170" customFormat="1" ht="14.45" customHeight="1" x14ac:dyDescent="0.2">
      <c r="A582" s="178">
        <v>45338</v>
      </c>
      <c r="B582" s="179">
        <v>45338.670799064297</v>
      </c>
      <c r="C582" s="180" t="s">
        <v>16</v>
      </c>
      <c r="D582" s="181">
        <v>1391</v>
      </c>
      <c r="E582" s="182">
        <v>10.83</v>
      </c>
      <c r="F582" s="180" t="s">
        <v>8</v>
      </c>
      <c r="G582" s="183" t="s">
        <v>24</v>
      </c>
    </row>
    <row r="583" spans="1:7" s="170" customFormat="1" ht="14.45" customHeight="1" x14ac:dyDescent="0.2">
      <c r="A583" s="178">
        <v>45338</v>
      </c>
      <c r="B583" s="179">
        <v>45338.670799065803</v>
      </c>
      <c r="C583" s="180" t="s">
        <v>16</v>
      </c>
      <c r="D583" s="181">
        <v>1391</v>
      </c>
      <c r="E583" s="182">
        <v>10.83</v>
      </c>
      <c r="F583" s="180" t="s">
        <v>8</v>
      </c>
      <c r="G583" s="183" t="s">
        <v>24</v>
      </c>
    </row>
    <row r="584" spans="1:7" s="170" customFormat="1" ht="14.45" customHeight="1" x14ac:dyDescent="0.2">
      <c r="A584" s="178">
        <v>45338</v>
      </c>
      <c r="B584" s="179">
        <v>45338.671615945103</v>
      </c>
      <c r="C584" s="180" t="s">
        <v>16</v>
      </c>
      <c r="D584" s="181">
        <v>5718</v>
      </c>
      <c r="E584" s="182">
        <v>10.83</v>
      </c>
      <c r="F584" s="180" t="s">
        <v>8</v>
      </c>
      <c r="G584" s="183" t="s">
        <v>24</v>
      </c>
    </row>
    <row r="585" spans="1:7" s="170" customFormat="1" ht="14.45" customHeight="1" x14ac:dyDescent="0.2">
      <c r="A585" s="178">
        <v>45338</v>
      </c>
      <c r="B585" s="179">
        <v>45338.671615945597</v>
      </c>
      <c r="C585" s="180" t="s">
        <v>16</v>
      </c>
      <c r="D585" s="181">
        <v>2621</v>
      </c>
      <c r="E585" s="182">
        <v>10.83</v>
      </c>
      <c r="F585" s="180" t="s">
        <v>8</v>
      </c>
      <c r="G585" s="183" t="s">
        <v>24</v>
      </c>
    </row>
    <row r="586" spans="1:7" s="170" customFormat="1" ht="14.45" customHeight="1" x14ac:dyDescent="0.2">
      <c r="A586" s="178">
        <v>45338</v>
      </c>
      <c r="B586" s="179">
        <v>45338.675919893001</v>
      </c>
      <c r="C586" s="180" t="s">
        <v>16</v>
      </c>
      <c r="D586" s="181">
        <v>1284</v>
      </c>
      <c r="E586" s="182">
        <v>10.85</v>
      </c>
      <c r="F586" s="180" t="s">
        <v>8</v>
      </c>
      <c r="G586" s="183" t="s">
        <v>24</v>
      </c>
    </row>
    <row r="587" spans="1:7" s="170" customFormat="1" ht="14.45" customHeight="1" x14ac:dyDescent="0.2">
      <c r="A587" s="178">
        <v>45338</v>
      </c>
      <c r="B587" s="179">
        <v>45338.675919897403</v>
      </c>
      <c r="C587" s="180" t="s">
        <v>16</v>
      </c>
      <c r="D587" s="181">
        <v>650</v>
      </c>
      <c r="E587" s="182">
        <v>10.85</v>
      </c>
      <c r="F587" s="180" t="s">
        <v>8</v>
      </c>
      <c r="G587" s="183" t="s">
        <v>24</v>
      </c>
    </row>
    <row r="588" spans="1:7" s="170" customFormat="1" ht="14.45" customHeight="1" x14ac:dyDescent="0.2">
      <c r="A588" s="178">
        <v>45338</v>
      </c>
      <c r="B588" s="179">
        <v>45338.677898890601</v>
      </c>
      <c r="C588" s="180" t="s">
        <v>16</v>
      </c>
      <c r="D588" s="181">
        <v>2585</v>
      </c>
      <c r="E588" s="182">
        <v>10.85</v>
      </c>
      <c r="F588" s="180" t="s">
        <v>8</v>
      </c>
      <c r="G588" s="183" t="s">
        <v>24</v>
      </c>
    </row>
    <row r="589" spans="1:7" s="170" customFormat="1" ht="14.45" customHeight="1" x14ac:dyDescent="0.2">
      <c r="A589" s="178">
        <v>45338</v>
      </c>
      <c r="B589" s="179">
        <v>45338.677898891299</v>
      </c>
      <c r="C589" s="180" t="s">
        <v>16</v>
      </c>
      <c r="D589" s="181">
        <v>5709</v>
      </c>
      <c r="E589" s="182">
        <v>10.85</v>
      </c>
      <c r="F589" s="180" t="s">
        <v>8</v>
      </c>
      <c r="G589" s="183" t="s">
        <v>24</v>
      </c>
    </row>
    <row r="590" spans="1:7" s="170" customFormat="1" ht="14.45" customHeight="1" x14ac:dyDescent="0.2">
      <c r="A590" s="178">
        <v>45338</v>
      </c>
      <c r="B590" s="179">
        <v>45338.677898891699</v>
      </c>
      <c r="C590" s="180" t="s">
        <v>16</v>
      </c>
      <c r="D590" s="181">
        <v>5704</v>
      </c>
      <c r="E590" s="182">
        <v>10.85</v>
      </c>
      <c r="F590" s="180" t="s">
        <v>8</v>
      </c>
      <c r="G590" s="183" t="s">
        <v>24</v>
      </c>
    </row>
    <row r="591" spans="1:7" s="170" customFormat="1" ht="14.45" customHeight="1" x14ac:dyDescent="0.2">
      <c r="A591" s="178">
        <v>45338</v>
      </c>
      <c r="B591" s="179">
        <v>45338.677898891998</v>
      </c>
      <c r="C591" s="180" t="s">
        <v>16</v>
      </c>
      <c r="D591" s="181">
        <v>612</v>
      </c>
      <c r="E591" s="182">
        <v>10.85</v>
      </c>
      <c r="F591" s="180" t="s">
        <v>8</v>
      </c>
      <c r="G591" s="183" t="s">
        <v>24</v>
      </c>
    </row>
    <row r="592" spans="1:7" s="170" customFormat="1" ht="14.45" customHeight="1" x14ac:dyDescent="0.2">
      <c r="A592" s="178">
        <v>45338</v>
      </c>
      <c r="B592" s="179">
        <v>45338.678117135903</v>
      </c>
      <c r="C592" s="180" t="s">
        <v>16</v>
      </c>
      <c r="D592" s="181">
        <v>4131</v>
      </c>
      <c r="E592" s="182">
        <v>10.85</v>
      </c>
      <c r="F592" s="180" t="s">
        <v>8</v>
      </c>
      <c r="G592" s="183" t="s">
        <v>24</v>
      </c>
    </row>
    <row r="593" spans="1:7" s="170" customFormat="1" ht="14.45" customHeight="1" x14ac:dyDescent="0.2">
      <c r="A593" s="178">
        <v>45338</v>
      </c>
      <c r="B593" s="179">
        <v>45338.6781171365</v>
      </c>
      <c r="C593" s="180" t="s">
        <v>16</v>
      </c>
      <c r="D593" s="181">
        <v>5371</v>
      </c>
      <c r="E593" s="182">
        <v>10.85</v>
      </c>
      <c r="F593" s="180" t="s">
        <v>8</v>
      </c>
      <c r="G593" s="183" t="s">
        <v>24</v>
      </c>
    </row>
    <row r="594" spans="1:7" s="170" customFormat="1" ht="14.45" customHeight="1" x14ac:dyDescent="0.2">
      <c r="A594" s="178">
        <v>45338</v>
      </c>
      <c r="B594" s="179">
        <v>45338.678117137402</v>
      </c>
      <c r="C594" s="180" t="s">
        <v>16</v>
      </c>
      <c r="D594" s="181">
        <v>1344</v>
      </c>
      <c r="E594" s="182">
        <v>10.85</v>
      </c>
      <c r="F594" s="180" t="s">
        <v>8</v>
      </c>
      <c r="G594" s="183" t="s">
        <v>24</v>
      </c>
    </row>
    <row r="595" spans="1:7" s="170" customFormat="1" ht="14.45" customHeight="1" x14ac:dyDescent="0.2">
      <c r="A595" s="178">
        <v>45338</v>
      </c>
      <c r="B595" s="179">
        <v>45338.678117138101</v>
      </c>
      <c r="C595" s="180" t="s">
        <v>16</v>
      </c>
      <c r="D595" s="181">
        <v>1053</v>
      </c>
      <c r="E595" s="182">
        <v>10.85</v>
      </c>
      <c r="F595" s="180" t="s">
        <v>8</v>
      </c>
      <c r="G595" s="183" t="s">
        <v>24</v>
      </c>
    </row>
    <row r="596" spans="1:7" s="170" customFormat="1" ht="14.45" customHeight="1" x14ac:dyDescent="0.2">
      <c r="A596" s="178">
        <v>45338</v>
      </c>
      <c r="B596" s="179">
        <v>45338.678117138603</v>
      </c>
      <c r="C596" s="180" t="s">
        <v>16</v>
      </c>
      <c r="D596" s="181">
        <v>1172</v>
      </c>
      <c r="E596" s="182">
        <v>10.85</v>
      </c>
      <c r="F596" s="180" t="s">
        <v>8</v>
      </c>
      <c r="G596" s="183" t="s">
        <v>24</v>
      </c>
    </row>
    <row r="597" spans="1:7" s="170" customFormat="1" ht="14.45" customHeight="1" x14ac:dyDescent="0.2">
      <c r="A597" s="178">
        <v>45338</v>
      </c>
      <c r="B597" s="179">
        <v>45338.679163947498</v>
      </c>
      <c r="C597" s="180" t="s">
        <v>16</v>
      </c>
      <c r="D597" s="181">
        <v>322</v>
      </c>
      <c r="E597" s="182">
        <v>10.85</v>
      </c>
      <c r="F597" s="180" t="s">
        <v>8</v>
      </c>
      <c r="G597" s="183" t="s">
        <v>24</v>
      </c>
    </row>
    <row r="598" spans="1:7" s="170" customFormat="1" ht="14.45" customHeight="1" x14ac:dyDescent="0.2">
      <c r="A598" s="178">
        <v>45338</v>
      </c>
      <c r="B598" s="179">
        <v>45338.679163948102</v>
      </c>
      <c r="C598" s="180" t="s">
        <v>16</v>
      </c>
      <c r="D598" s="181">
        <v>452</v>
      </c>
      <c r="E598" s="182">
        <v>10.85</v>
      </c>
      <c r="F598" s="180" t="s">
        <v>8</v>
      </c>
      <c r="G598" s="183" t="s">
        <v>24</v>
      </c>
    </row>
    <row r="599" spans="1:7" s="170" customFormat="1" ht="14.45" customHeight="1" x14ac:dyDescent="0.2">
      <c r="A599" s="178">
        <v>45338</v>
      </c>
      <c r="B599" s="179">
        <v>45338.6791639484</v>
      </c>
      <c r="C599" s="180" t="s">
        <v>16</v>
      </c>
      <c r="D599" s="181">
        <v>774</v>
      </c>
      <c r="E599" s="182">
        <v>10.85</v>
      </c>
      <c r="F599" s="180" t="s">
        <v>8</v>
      </c>
      <c r="G599" s="183" t="s">
        <v>24</v>
      </c>
    </row>
    <row r="600" spans="1:7" s="170" customFormat="1" ht="14.45" customHeight="1" x14ac:dyDescent="0.2">
      <c r="A600" s="178">
        <v>45338</v>
      </c>
      <c r="B600" s="179">
        <v>45338.679163948698</v>
      </c>
      <c r="C600" s="180" t="s">
        <v>16</v>
      </c>
      <c r="D600" s="181">
        <v>774</v>
      </c>
      <c r="E600" s="182">
        <v>10.85</v>
      </c>
      <c r="F600" s="180" t="s">
        <v>8</v>
      </c>
      <c r="G600" s="183" t="s">
        <v>24</v>
      </c>
    </row>
    <row r="601" spans="1:7" s="170" customFormat="1" ht="14.45" customHeight="1" x14ac:dyDescent="0.2">
      <c r="A601" s="178">
        <v>45338</v>
      </c>
      <c r="B601" s="179">
        <v>45338.679163948997</v>
      </c>
      <c r="C601" s="180" t="s">
        <v>16</v>
      </c>
      <c r="D601" s="181">
        <v>305</v>
      </c>
      <c r="E601" s="182">
        <v>10.85</v>
      </c>
      <c r="F601" s="180" t="s">
        <v>8</v>
      </c>
      <c r="G601" s="183" t="s">
        <v>24</v>
      </c>
    </row>
    <row r="602" spans="1:7" s="170" customFormat="1" ht="14.45" customHeight="1" x14ac:dyDescent="0.2">
      <c r="A602" s="178">
        <v>45338</v>
      </c>
      <c r="B602" s="179">
        <v>45338.679163949397</v>
      </c>
      <c r="C602" s="180" t="s">
        <v>16</v>
      </c>
      <c r="D602" s="181">
        <v>774</v>
      </c>
      <c r="E602" s="182">
        <v>10.85</v>
      </c>
      <c r="F602" s="180" t="s">
        <v>8</v>
      </c>
      <c r="G602" s="183" t="s">
        <v>24</v>
      </c>
    </row>
    <row r="603" spans="1:7" s="170" customFormat="1" ht="14.45" customHeight="1" x14ac:dyDescent="0.2">
      <c r="A603" s="178">
        <v>45338</v>
      </c>
      <c r="B603" s="179">
        <v>45338.679163950103</v>
      </c>
      <c r="C603" s="180" t="s">
        <v>16</v>
      </c>
      <c r="D603" s="181">
        <v>661</v>
      </c>
      <c r="E603" s="182">
        <v>10.85</v>
      </c>
      <c r="F603" s="180" t="s">
        <v>8</v>
      </c>
      <c r="G603" s="183" t="s">
        <v>24</v>
      </c>
    </row>
    <row r="604" spans="1:7" s="170" customFormat="1" ht="14.45" customHeight="1" x14ac:dyDescent="0.2">
      <c r="A604" s="178">
        <v>45338</v>
      </c>
      <c r="B604" s="179">
        <v>45338.679163950401</v>
      </c>
      <c r="C604" s="180" t="s">
        <v>16</v>
      </c>
      <c r="D604" s="181">
        <v>393</v>
      </c>
      <c r="E604" s="182">
        <v>10.85</v>
      </c>
      <c r="F604" s="180" t="s">
        <v>8</v>
      </c>
      <c r="G604" s="183" t="s">
        <v>24</v>
      </c>
    </row>
    <row r="605" spans="1:7" s="170" customFormat="1" ht="14.45" customHeight="1" x14ac:dyDescent="0.2">
      <c r="A605" s="178">
        <v>45338</v>
      </c>
      <c r="B605" s="179">
        <v>45338.679163950903</v>
      </c>
      <c r="C605" s="180" t="s">
        <v>16</v>
      </c>
      <c r="D605" s="181">
        <v>966</v>
      </c>
      <c r="E605" s="182">
        <v>10.85</v>
      </c>
      <c r="F605" s="180" t="s">
        <v>8</v>
      </c>
      <c r="G605" s="183" t="s">
        <v>24</v>
      </c>
    </row>
    <row r="606" spans="1:7" s="170" customFormat="1" ht="14.45" customHeight="1" x14ac:dyDescent="0.2">
      <c r="A606" s="178">
        <v>45338</v>
      </c>
      <c r="B606" s="179">
        <v>45338.682797054702</v>
      </c>
      <c r="C606" s="180" t="s">
        <v>16</v>
      </c>
      <c r="D606" s="181">
        <v>14396</v>
      </c>
      <c r="E606" s="182">
        <v>10.84</v>
      </c>
      <c r="F606" s="180" t="s">
        <v>8</v>
      </c>
      <c r="G606" s="183" t="s">
        <v>24</v>
      </c>
    </row>
    <row r="607" spans="1:7" s="170" customFormat="1" ht="14.45" customHeight="1" x14ac:dyDescent="0.2">
      <c r="A607" s="178">
        <v>45338</v>
      </c>
      <c r="B607" s="179">
        <v>45338.683644463097</v>
      </c>
      <c r="C607" s="180" t="s">
        <v>16</v>
      </c>
      <c r="D607" s="181">
        <v>1149</v>
      </c>
      <c r="E607" s="182">
        <v>10.84</v>
      </c>
      <c r="F607" s="180" t="s">
        <v>8</v>
      </c>
      <c r="G607" s="183" t="s">
        <v>24</v>
      </c>
    </row>
    <row r="608" spans="1:7" s="170" customFormat="1" ht="14.45" customHeight="1" x14ac:dyDescent="0.2">
      <c r="A608" s="178">
        <v>45338</v>
      </c>
      <c r="B608" s="179">
        <v>45338.683644542703</v>
      </c>
      <c r="C608" s="180" t="s">
        <v>16</v>
      </c>
      <c r="D608" s="181">
        <v>1149</v>
      </c>
      <c r="E608" s="182">
        <v>10.84</v>
      </c>
      <c r="F608" s="180" t="s">
        <v>8</v>
      </c>
      <c r="G608" s="183" t="s">
        <v>24</v>
      </c>
    </row>
    <row r="609" spans="1:7" s="170" customFormat="1" ht="14.45" customHeight="1" x14ac:dyDescent="0.2">
      <c r="A609" s="178">
        <v>45338</v>
      </c>
      <c r="B609" s="179">
        <v>45338.683644569202</v>
      </c>
      <c r="C609" s="180" t="s">
        <v>16</v>
      </c>
      <c r="D609" s="181">
        <v>1149</v>
      </c>
      <c r="E609" s="182">
        <v>10.84</v>
      </c>
      <c r="F609" s="180" t="s">
        <v>8</v>
      </c>
      <c r="G609" s="183" t="s">
        <v>24</v>
      </c>
    </row>
    <row r="610" spans="1:7" s="170" customFormat="1" ht="14.45" customHeight="1" x14ac:dyDescent="0.2">
      <c r="A610" s="178">
        <v>45338</v>
      </c>
      <c r="B610" s="179">
        <v>45338.683644572498</v>
      </c>
      <c r="C610" s="180" t="s">
        <v>16</v>
      </c>
      <c r="D610" s="181">
        <v>1149</v>
      </c>
      <c r="E610" s="182">
        <v>10.84</v>
      </c>
      <c r="F610" s="180" t="s">
        <v>8</v>
      </c>
      <c r="G610" s="183" t="s">
        <v>24</v>
      </c>
    </row>
    <row r="611" spans="1:7" s="170" customFormat="1" ht="14.45" customHeight="1" x14ac:dyDescent="0.2">
      <c r="A611" s="178">
        <v>45338</v>
      </c>
      <c r="B611" s="179">
        <v>45338.684609320197</v>
      </c>
      <c r="C611" s="180" t="s">
        <v>16</v>
      </c>
      <c r="D611" s="181">
        <v>8800</v>
      </c>
      <c r="E611" s="182">
        <v>10.83</v>
      </c>
      <c r="F611" s="180" t="s">
        <v>8</v>
      </c>
      <c r="G611" s="183" t="s">
        <v>24</v>
      </c>
    </row>
    <row r="612" spans="1:7" s="170" customFormat="1" ht="14.45" customHeight="1" x14ac:dyDescent="0.2">
      <c r="A612" s="178">
        <v>45338</v>
      </c>
      <c r="B612" s="179">
        <v>45338.687457108703</v>
      </c>
      <c r="C612" s="180" t="s">
        <v>16</v>
      </c>
      <c r="D612" s="181">
        <v>1171</v>
      </c>
      <c r="E612" s="182">
        <v>10.84</v>
      </c>
      <c r="F612" s="180" t="s">
        <v>8</v>
      </c>
      <c r="G612" s="183" t="s">
        <v>24</v>
      </c>
    </row>
    <row r="613" spans="1:7" s="170" customFormat="1" ht="14.45" customHeight="1" x14ac:dyDescent="0.2">
      <c r="A613" s="178">
        <v>45338</v>
      </c>
      <c r="B613" s="179">
        <v>45338.687457109401</v>
      </c>
      <c r="C613" s="180" t="s">
        <v>16</v>
      </c>
      <c r="D613" s="181">
        <v>155</v>
      </c>
      <c r="E613" s="182">
        <v>10.84</v>
      </c>
      <c r="F613" s="180" t="s">
        <v>8</v>
      </c>
      <c r="G613" s="183" t="s">
        <v>24</v>
      </c>
    </row>
    <row r="614" spans="1:7" s="170" customFormat="1" ht="14.45" customHeight="1" x14ac:dyDescent="0.2">
      <c r="A614" s="178">
        <v>45338</v>
      </c>
      <c r="B614" s="179">
        <v>45338.6874571097</v>
      </c>
      <c r="C614" s="180" t="s">
        <v>16</v>
      </c>
      <c r="D614" s="181">
        <v>6124</v>
      </c>
      <c r="E614" s="182">
        <v>10.84</v>
      </c>
      <c r="F614" s="180" t="s">
        <v>8</v>
      </c>
      <c r="G614" s="183" t="s">
        <v>24</v>
      </c>
    </row>
    <row r="615" spans="1:7" s="170" customFormat="1" ht="14.45" customHeight="1" x14ac:dyDescent="0.2">
      <c r="A615" s="178">
        <v>45338</v>
      </c>
      <c r="B615" s="179">
        <v>45338.687457109998</v>
      </c>
      <c r="C615" s="180" t="s">
        <v>16</v>
      </c>
      <c r="D615" s="181">
        <v>4631</v>
      </c>
      <c r="E615" s="182">
        <v>10.84</v>
      </c>
      <c r="F615" s="180" t="s">
        <v>8</v>
      </c>
      <c r="G615" s="183" t="s">
        <v>24</v>
      </c>
    </row>
    <row r="616" spans="1:7" s="170" customFormat="1" ht="14.45" customHeight="1" x14ac:dyDescent="0.2">
      <c r="A616" s="178">
        <v>45338</v>
      </c>
      <c r="B616" s="179">
        <v>45338.688746179098</v>
      </c>
      <c r="C616" s="180" t="s">
        <v>16</v>
      </c>
      <c r="D616" s="181">
        <v>5983</v>
      </c>
      <c r="E616" s="182">
        <v>10.83</v>
      </c>
      <c r="F616" s="180" t="s">
        <v>8</v>
      </c>
      <c r="G616" s="183" t="s">
        <v>24</v>
      </c>
    </row>
    <row r="617" spans="1:7" s="170" customFormat="1" ht="14.45" customHeight="1" x14ac:dyDescent="0.2">
      <c r="A617" s="178">
        <v>45338</v>
      </c>
      <c r="B617" s="179">
        <v>45338.689615958101</v>
      </c>
      <c r="C617" s="180" t="s">
        <v>16</v>
      </c>
      <c r="D617" s="181">
        <v>443</v>
      </c>
      <c r="E617" s="182">
        <v>10.81</v>
      </c>
      <c r="F617" s="180" t="s">
        <v>8</v>
      </c>
      <c r="G617" s="183" t="s">
        <v>24</v>
      </c>
    </row>
    <row r="618" spans="1:7" s="170" customFormat="1" ht="14.45" customHeight="1" x14ac:dyDescent="0.2">
      <c r="A618" s="178">
        <v>45338</v>
      </c>
      <c r="B618" s="179">
        <v>45338.689616955402</v>
      </c>
      <c r="C618" s="180" t="s">
        <v>16</v>
      </c>
      <c r="D618" s="181">
        <v>805</v>
      </c>
      <c r="E618" s="182">
        <v>10.81</v>
      </c>
      <c r="F618" s="180" t="s">
        <v>8</v>
      </c>
      <c r="G618" s="183" t="s">
        <v>24</v>
      </c>
    </row>
    <row r="619" spans="1:7" s="170" customFormat="1" ht="14.45" customHeight="1" x14ac:dyDescent="0.2">
      <c r="A619" s="178">
        <v>45338</v>
      </c>
      <c r="B619" s="179">
        <v>45338.689629684603</v>
      </c>
      <c r="C619" s="180" t="s">
        <v>16</v>
      </c>
      <c r="D619" s="181">
        <v>1248</v>
      </c>
      <c r="E619" s="182">
        <v>10.81</v>
      </c>
      <c r="F619" s="180" t="s">
        <v>8</v>
      </c>
      <c r="G619" s="183" t="s">
        <v>24</v>
      </c>
    </row>
    <row r="620" spans="1:7" s="170" customFormat="1" ht="14.45" customHeight="1" x14ac:dyDescent="0.2">
      <c r="A620" s="178">
        <v>45338</v>
      </c>
      <c r="B620" s="179">
        <v>45338.689642398997</v>
      </c>
      <c r="C620" s="180" t="s">
        <v>16</v>
      </c>
      <c r="D620" s="181">
        <v>1248</v>
      </c>
      <c r="E620" s="182">
        <v>10.81</v>
      </c>
      <c r="F620" s="180" t="s">
        <v>8</v>
      </c>
      <c r="G620" s="183" t="s">
        <v>24</v>
      </c>
    </row>
    <row r="621" spans="1:7" s="170" customFormat="1" ht="14.45" customHeight="1" x14ac:dyDescent="0.2">
      <c r="A621" s="178">
        <v>45338</v>
      </c>
      <c r="B621" s="179">
        <v>45338.689643243</v>
      </c>
      <c r="C621" s="180" t="s">
        <v>16</v>
      </c>
      <c r="D621" s="181">
        <v>1065</v>
      </c>
      <c r="E621" s="182">
        <v>10.81</v>
      </c>
      <c r="F621" s="180" t="s">
        <v>8</v>
      </c>
      <c r="G621" s="183" t="s">
        <v>24</v>
      </c>
    </row>
    <row r="622" spans="1:7" s="170" customFormat="1" ht="14.45" customHeight="1" x14ac:dyDescent="0.2">
      <c r="A622" s="178">
        <v>45338</v>
      </c>
      <c r="B622" s="179">
        <v>45338.689643244703</v>
      </c>
      <c r="C622" s="180" t="s">
        <v>16</v>
      </c>
      <c r="D622" s="181">
        <v>183</v>
      </c>
      <c r="E622" s="182">
        <v>10.81</v>
      </c>
      <c r="F622" s="180" t="s">
        <v>8</v>
      </c>
      <c r="G622" s="183" t="s">
        <v>24</v>
      </c>
    </row>
    <row r="623" spans="1:7" s="170" customFormat="1" ht="14.45" customHeight="1" x14ac:dyDescent="0.2">
      <c r="A623" s="178">
        <v>45338</v>
      </c>
      <c r="B623" s="179">
        <v>45338.691456517699</v>
      </c>
      <c r="C623" s="180" t="s">
        <v>16</v>
      </c>
      <c r="D623" s="181">
        <v>570</v>
      </c>
      <c r="E623" s="182">
        <v>10.8</v>
      </c>
      <c r="F623" s="180" t="s">
        <v>8</v>
      </c>
      <c r="G623" s="183" t="s">
        <v>24</v>
      </c>
    </row>
    <row r="624" spans="1:7" s="170" customFormat="1" ht="14.45" customHeight="1" x14ac:dyDescent="0.2">
      <c r="A624" s="178">
        <v>45338</v>
      </c>
      <c r="B624" s="179">
        <v>45338.691553946199</v>
      </c>
      <c r="C624" s="180" t="s">
        <v>16</v>
      </c>
      <c r="D624" s="181">
        <v>1018</v>
      </c>
      <c r="E624" s="182">
        <v>10.8</v>
      </c>
      <c r="F624" s="180" t="s">
        <v>8</v>
      </c>
      <c r="G624" s="183" t="s">
        <v>24</v>
      </c>
    </row>
    <row r="625" spans="1:7" s="170" customFormat="1" ht="14.45" customHeight="1" x14ac:dyDescent="0.2">
      <c r="A625" s="178">
        <v>45338</v>
      </c>
      <c r="B625" s="179">
        <v>45338.691553946701</v>
      </c>
      <c r="C625" s="180" t="s">
        <v>16</v>
      </c>
      <c r="D625" s="181">
        <v>5438</v>
      </c>
      <c r="E625" s="182">
        <v>10.8</v>
      </c>
      <c r="F625" s="180" t="s">
        <v>8</v>
      </c>
      <c r="G625" s="183" t="s">
        <v>24</v>
      </c>
    </row>
    <row r="626" spans="1:7" s="170" customFormat="1" ht="14.45" customHeight="1" x14ac:dyDescent="0.2">
      <c r="A626" s="178">
        <v>45338</v>
      </c>
      <c r="B626" s="179">
        <v>45338.692792995404</v>
      </c>
      <c r="C626" s="180" t="s">
        <v>16</v>
      </c>
      <c r="D626" s="181">
        <v>460</v>
      </c>
      <c r="E626" s="182">
        <v>10.81</v>
      </c>
      <c r="F626" s="180" t="s">
        <v>8</v>
      </c>
      <c r="G626" s="183" t="s">
        <v>24</v>
      </c>
    </row>
    <row r="627" spans="1:7" s="170" customFormat="1" ht="14.45" customHeight="1" x14ac:dyDescent="0.2">
      <c r="A627" s="178">
        <v>45338</v>
      </c>
      <c r="B627" s="179">
        <v>45338.692792995702</v>
      </c>
      <c r="C627" s="180" t="s">
        <v>16</v>
      </c>
      <c r="D627" s="181">
        <v>721</v>
      </c>
      <c r="E627" s="182">
        <v>10.81</v>
      </c>
      <c r="F627" s="180" t="s">
        <v>8</v>
      </c>
      <c r="G627" s="183" t="s">
        <v>24</v>
      </c>
    </row>
    <row r="628" spans="1:7" s="170" customFormat="1" ht="14.45" customHeight="1" x14ac:dyDescent="0.2">
      <c r="A628" s="178">
        <v>45338</v>
      </c>
      <c r="B628" s="179">
        <v>45338.692792996197</v>
      </c>
      <c r="C628" s="180" t="s">
        <v>16</v>
      </c>
      <c r="D628" s="181">
        <v>3043</v>
      </c>
      <c r="E628" s="182">
        <v>10.81</v>
      </c>
      <c r="F628" s="180" t="s">
        <v>8</v>
      </c>
      <c r="G628" s="183" t="s">
        <v>24</v>
      </c>
    </row>
    <row r="629" spans="1:7" s="170" customFormat="1" ht="14.45" customHeight="1" x14ac:dyDescent="0.2">
      <c r="A629" s="178">
        <v>45338</v>
      </c>
      <c r="B629" s="179">
        <v>45338.6927929995</v>
      </c>
      <c r="C629" s="180" t="s">
        <v>16</v>
      </c>
      <c r="D629" s="181">
        <v>500</v>
      </c>
      <c r="E629" s="182">
        <v>10.81</v>
      </c>
      <c r="F629" s="180" t="s">
        <v>8</v>
      </c>
      <c r="G629" s="183" t="s">
        <v>24</v>
      </c>
    </row>
    <row r="630" spans="1:7" s="170" customFormat="1" ht="14.45" customHeight="1" x14ac:dyDescent="0.2">
      <c r="A630" s="178">
        <v>45338</v>
      </c>
      <c r="B630" s="179">
        <v>45338.692793048598</v>
      </c>
      <c r="C630" s="180" t="s">
        <v>16</v>
      </c>
      <c r="D630" s="181">
        <v>1971</v>
      </c>
      <c r="E630" s="182">
        <v>10.81</v>
      </c>
      <c r="F630" s="180" t="s">
        <v>8</v>
      </c>
      <c r="G630" s="183" t="s">
        <v>24</v>
      </c>
    </row>
    <row r="631" spans="1:7" s="170" customFormat="1" ht="14.45" customHeight="1" x14ac:dyDescent="0.2">
      <c r="A631" s="178">
        <v>45338</v>
      </c>
      <c r="B631" s="179">
        <v>45338.694990071199</v>
      </c>
      <c r="C631" s="180" t="s">
        <v>16</v>
      </c>
      <c r="D631" s="181">
        <v>8312</v>
      </c>
      <c r="E631" s="182">
        <v>10.79</v>
      </c>
      <c r="F631" s="180" t="s">
        <v>8</v>
      </c>
      <c r="G631" s="183" t="s">
        <v>24</v>
      </c>
    </row>
    <row r="632" spans="1:7" s="170" customFormat="1" ht="14.45" customHeight="1" x14ac:dyDescent="0.2">
      <c r="A632" s="178">
        <v>45338</v>
      </c>
      <c r="B632" s="179">
        <v>45338.695639054502</v>
      </c>
      <c r="C632" s="180" t="s">
        <v>16</v>
      </c>
      <c r="D632" s="181">
        <v>2549</v>
      </c>
      <c r="E632" s="182">
        <v>10.79</v>
      </c>
      <c r="F632" s="180" t="s">
        <v>8</v>
      </c>
      <c r="G632" s="183" t="s">
        <v>24</v>
      </c>
    </row>
    <row r="633" spans="1:7" s="170" customFormat="1" ht="14.45" customHeight="1" x14ac:dyDescent="0.2">
      <c r="A633" s="178">
        <v>45338</v>
      </c>
      <c r="B633" s="179">
        <v>45338.695639055099</v>
      </c>
      <c r="C633" s="180" t="s">
        <v>16</v>
      </c>
      <c r="D633" s="181">
        <v>2117</v>
      </c>
      <c r="E633" s="182">
        <v>10.79</v>
      </c>
      <c r="F633" s="180" t="s">
        <v>8</v>
      </c>
      <c r="G633" s="183" t="s">
        <v>24</v>
      </c>
    </row>
    <row r="634" spans="1:7" s="170" customFormat="1" ht="14.45" customHeight="1" x14ac:dyDescent="0.2">
      <c r="A634" s="178">
        <v>45338</v>
      </c>
      <c r="B634" s="179">
        <v>45338.696301228898</v>
      </c>
      <c r="C634" s="180" t="s">
        <v>16</v>
      </c>
      <c r="D634" s="181">
        <v>1381</v>
      </c>
      <c r="E634" s="182">
        <v>10.78</v>
      </c>
      <c r="F634" s="180" t="s">
        <v>8</v>
      </c>
      <c r="G634" s="183" t="s">
        <v>24</v>
      </c>
    </row>
    <row r="635" spans="1:7" s="170" customFormat="1" ht="14.45" customHeight="1" x14ac:dyDescent="0.2">
      <c r="A635" s="178">
        <v>45338</v>
      </c>
      <c r="B635" s="179">
        <v>45338.696301229698</v>
      </c>
      <c r="C635" s="180" t="s">
        <v>16</v>
      </c>
      <c r="D635" s="181">
        <v>2400</v>
      </c>
      <c r="E635" s="182">
        <v>10.78</v>
      </c>
      <c r="F635" s="180" t="s">
        <v>8</v>
      </c>
      <c r="G635" s="183" t="s">
        <v>24</v>
      </c>
    </row>
    <row r="636" spans="1:7" s="170" customFormat="1" ht="14.45" customHeight="1" x14ac:dyDescent="0.2">
      <c r="A636" s="178">
        <v>45338</v>
      </c>
      <c r="B636" s="179">
        <v>45338.696301229997</v>
      </c>
      <c r="C636" s="180" t="s">
        <v>16</v>
      </c>
      <c r="D636" s="181">
        <v>3414</v>
      </c>
      <c r="E636" s="182">
        <v>10.78</v>
      </c>
      <c r="F636" s="180" t="s">
        <v>8</v>
      </c>
      <c r="G636" s="183" t="s">
        <v>24</v>
      </c>
    </row>
    <row r="637" spans="1:7" s="170" customFormat="1" ht="14.45" customHeight="1" x14ac:dyDescent="0.2">
      <c r="A637" s="178">
        <v>45338</v>
      </c>
      <c r="B637" s="179">
        <v>45338.698275341398</v>
      </c>
      <c r="C637" s="180" t="s">
        <v>16</v>
      </c>
      <c r="D637" s="181">
        <v>1213</v>
      </c>
      <c r="E637" s="182">
        <v>10.81</v>
      </c>
      <c r="F637" s="180" t="s">
        <v>8</v>
      </c>
      <c r="G637" s="183" t="s">
        <v>24</v>
      </c>
    </row>
    <row r="638" spans="1:7" s="170" customFormat="1" ht="14.45" customHeight="1" x14ac:dyDescent="0.2">
      <c r="A638" s="178">
        <v>45338</v>
      </c>
      <c r="B638" s="179">
        <v>45338.698311768603</v>
      </c>
      <c r="C638" s="180" t="s">
        <v>16</v>
      </c>
      <c r="D638" s="181">
        <v>442</v>
      </c>
      <c r="E638" s="182">
        <v>10.81</v>
      </c>
      <c r="F638" s="180" t="s">
        <v>8</v>
      </c>
      <c r="G638" s="183" t="s">
        <v>24</v>
      </c>
    </row>
    <row r="639" spans="1:7" s="170" customFormat="1" ht="14.45" customHeight="1" x14ac:dyDescent="0.2">
      <c r="A639" s="178">
        <v>45338</v>
      </c>
      <c r="B639" s="179">
        <v>45338.699669676898</v>
      </c>
      <c r="C639" s="180" t="s">
        <v>16</v>
      </c>
      <c r="D639" s="181">
        <v>3831</v>
      </c>
      <c r="E639" s="182">
        <v>10.82</v>
      </c>
      <c r="F639" s="180" t="s">
        <v>8</v>
      </c>
      <c r="G639" s="183" t="s">
        <v>24</v>
      </c>
    </row>
    <row r="640" spans="1:7" s="170" customFormat="1" ht="14.45" customHeight="1" x14ac:dyDescent="0.2">
      <c r="A640" s="178">
        <v>45338</v>
      </c>
      <c r="B640" s="179">
        <v>45338.699669678099</v>
      </c>
      <c r="C640" s="180" t="s">
        <v>16</v>
      </c>
      <c r="D640" s="181">
        <v>1446</v>
      </c>
      <c r="E640" s="182">
        <v>10.82</v>
      </c>
      <c r="F640" s="180" t="s">
        <v>8</v>
      </c>
      <c r="G640" s="183" t="s">
        <v>24</v>
      </c>
    </row>
    <row r="641" spans="1:7" s="170" customFormat="1" ht="14.45" customHeight="1" x14ac:dyDescent="0.2">
      <c r="A641" s="178">
        <v>45338</v>
      </c>
      <c r="B641" s="179">
        <v>45338.699669678703</v>
      </c>
      <c r="C641" s="180" t="s">
        <v>16</v>
      </c>
      <c r="D641" s="181">
        <v>2385</v>
      </c>
      <c r="E641" s="182">
        <v>10.82</v>
      </c>
      <c r="F641" s="180" t="s">
        <v>8</v>
      </c>
      <c r="G641" s="183" t="s">
        <v>24</v>
      </c>
    </row>
    <row r="642" spans="1:7" s="170" customFormat="1" ht="14.45" customHeight="1" x14ac:dyDescent="0.2">
      <c r="A642" s="178">
        <v>45338</v>
      </c>
      <c r="B642" s="179">
        <v>45338.699669986498</v>
      </c>
      <c r="C642" s="180" t="s">
        <v>16</v>
      </c>
      <c r="D642" s="181">
        <v>2830</v>
      </c>
      <c r="E642" s="182">
        <v>10.82</v>
      </c>
      <c r="F642" s="180" t="s">
        <v>8</v>
      </c>
      <c r="G642" s="183" t="s">
        <v>24</v>
      </c>
    </row>
    <row r="643" spans="1:7" s="170" customFormat="1" ht="14.45" customHeight="1" x14ac:dyDescent="0.2">
      <c r="A643" s="178">
        <v>45338</v>
      </c>
      <c r="B643" s="179">
        <v>45338.700896599999</v>
      </c>
      <c r="C643" s="180" t="s">
        <v>16</v>
      </c>
      <c r="D643" s="181">
        <v>1157</v>
      </c>
      <c r="E643" s="182">
        <v>10.82</v>
      </c>
      <c r="F643" s="180" t="s">
        <v>8</v>
      </c>
      <c r="G643" s="183" t="s">
        <v>24</v>
      </c>
    </row>
    <row r="644" spans="1:7" s="170" customFormat="1" ht="14.45" customHeight="1" x14ac:dyDescent="0.2">
      <c r="A644" s="178">
        <v>45338</v>
      </c>
      <c r="B644" s="179">
        <v>45338.700896600698</v>
      </c>
      <c r="C644" s="180" t="s">
        <v>16</v>
      </c>
      <c r="D644" s="181">
        <v>5622</v>
      </c>
      <c r="E644" s="182">
        <v>10.82</v>
      </c>
      <c r="F644" s="180" t="s">
        <v>8</v>
      </c>
      <c r="G644" s="183" t="s">
        <v>24</v>
      </c>
    </row>
    <row r="645" spans="1:7" s="170" customFormat="1" ht="14.45" customHeight="1" x14ac:dyDescent="0.2">
      <c r="A645" s="178">
        <v>45338</v>
      </c>
      <c r="B645" s="179">
        <v>45338.703499673204</v>
      </c>
      <c r="C645" s="180" t="s">
        <v>16</v>
      </c>
      <c r="D645" s="181">
        <v>3776</v>
      </c>
      <c r="E645" s="182">
        <v>10.81</v>
      </c>
      <c r="F645" s="180" t="s">
        <v>8</v>
      </c>
      <c r="G645" s="183" t="s">
        <v>24</v>
      </c>
    </row>
    <row r="646" spans="1:7" s="170" customFormat="1" ht="14.45" customHeight="1" x14ac:dyDescent="0.2">
      <c r="A646" s="178">
        <v>45338</v>
      </c>
      <c r="B646" s="179">
        <v>45338.703499674601</v>
      </c>
      <c r="C646" s="180" t="s">
        <v>16</v>
      </c>
      <c r="D646" s="181">
        <v>698</v>
      </c>
      <c r="E646" s="182">
        <v>10.81</v>
      </c>
      <c r="F646" s="180" t="s">
        <v>8</v>
      </c>
      <c r="G646" s="183" t="s">
        <v>24</v>
      </c>
    </row>
    <row r="647" spans="1:7" s="170" customFormat="1" ht="14.45" customHeight="1" x14ac:dyDescent="0.2">
      <c r="A647" s="178">
        <v>45338</v>
      </c>
      <c r="B647" s="179">
        <v>45338.703499675103</v>
      </c>
      <c r="C647" s="180" t="s">
        <v>16</v>
      </c>
      <c r="D647" s="181">
        <v>650</v>
      </c>
      <c r="E647" s="182">
        <v>10.81</v>
      </c>
      <c r="F647" s="180" t="s">
        <v>8</v>
      </c>
      <c r="G647" s="183" t="s">
        <v>24</v>
      </c>
    </row>
    <row r="648" spans="1:7" s="170" customFormat="1" ht="14.45" customHeight="1" x14ac:dyDescent="0.2">
      <c r="A648" s="178">
        <v>45338</v>
      </c>
      <c r="B648" s="179">
        <v>45338.703499677897</v>
      </c>
      <c r="C648" s="180" t="s">
        <v>16</v>
      </c>
      <c r="D648" s="181">
        <v>8451</v>
      </c>
      <c r="E648" s="182">
        <v>10.81</v>
      </c>
      <c r="F648" s="180" t="s">
        <v>8</v>
      </c>
      <c r="G648" s="183" t="s">
        <v>24</v>
      </c>
    </row>
    <row r="649" spans="1:7" s="170" customFormat="1" ht="14.45" customHeight="1" x14ac:dyDescent="0.2">
      <c r="A649" s="178">
        <v>45338</v>
      </c>
      <c r="B649" s="179">
        <v>45338.705154745599</v>
      </c>
      <c r="C649" s="180" t="s">
        <v>16</v>
      </c>
      <c r="D649" s="181">
        <v>1295</v>
      </c>
      <c r="E649" s="182">
        <v>10.81</v>
      </c>
      <c r="F649" s="180" t="s">
        <v>8</v>
      </c>
      <c r="G649" s="183" t="s">
        <v>24</v>
      </c>
    </row>
    <row r="650" spans="1:7" s="170" customFormat="1" ht="14.45" customHeight="1" x14ac:dyDescent="0.2">
      <c r="A650" s="178">
        <v>45338</v>
      </c>
      <c r="B650" s="179">
        <v>45338.705154746</v>
      </c>
      <c r="C650" s="180" t="s">
        <v>16</v>
      </c>
      <c r="D650" s="181">
        <v>3367</v>
      </c>
      <c r="E650" s="182">
        <v>10.81</v>
      </c>
      <c r="F650" s="180" t="s">
        <v>8</v>
      </c>
      <c r="G650" s="183" t="s">
        <v>24</v>
      </c>
    </row>
    <row r="651" spans="1:7" s="170" customFormat="1" ht="14.45" customHeight="1" x14ac:dyDescent="0.2">
      <c r="A651" s="178">
        <v>45338</v>
      </c>
      <c r="B651" s="179">
        <v>45338.706545190696</v>
      </c>
      <c r="C651" s="180" t="s">
        <v>16</v>
      </c>
      <c r="D651" s="181">
        <v>2030</v>
      </c>
      <c r="E651" s="182">
        <v>10.82</v>
      </c>
      <c r="F651" s="180" t="s">
        <v>8</v>
      </c>
      <c r="G651" s="183" t="s">
        <v>24</v>
      </c>
    </row>
    <row r="652" spans="1:7" s="170" customFormat="1" ht="14.45" customHeight="1" x14ac:dyDescent="0.2">
      <c r="A652" s="178">
        <v>45338</v>
      </c>
      <c r="B652" s="179">
        <v>45338.706545201399</v>
      </c>
      <c r="C652" s="180" t="s">
        <v>16</v>
      </c>
      <c r="D652" s="181">
        <v>1050</v>
      </c>
      <c r="E652" s="182">
        <v>10.82</v>
      </c>
      <c r="F652" s="180" t="s">
        <v>8</v>
      </c>
      <c r="G652" s="183" t="s">
        <v>24</v>
      </c>
    </row>
    <row r="653" spans="1:7" s="170" customFormat="1" ht="14.45" customHeight="1" x14ac:dyDescent="0.2">
      <c r="A653" s="178">
        <v>45338</v>
      </c>
      <c r="B653" s="179">
        <v>45338.706545247602</v>
      </c>
      <c r="C653" s="180" t="s">
        <v>16</v>
      </c>
      <c r="D653" s="181">
        <v>2840</v>
      </c>
      <c r="E653" s="182">
        <v>10.82</v>
      </c>
      <c r="F653" s="180" t="s">
        <v>8</v>
      </c>
      <c r="G653" s="183" t="s">
        <v>24</v>
      </c>
    </row>
    <row r="654" spans="1:7" s="170" customFormat="1" ht="14.45" customHeight="1" x14ac:dyDescent="0.2">
      <c r="A654" s="178">
        <v>45338</v>
      </c>
      <c r="B654" s="179">
        <v>45338.706545268797</v>
      </c>
      <c r="C654" s="180" t="s">
        <v>16</v>
      </c>
      <c r="D654" s="181">
        <v>1523</v>
      </c>
      <c r="E654" s="182">
        <v>10.82</v>
      </c>
      <c r="F654" s="180" t="s">
        <v>8</v>
      </c>
      <c r="G654" s="183" t="s">
        <v>24</v>
      </c>
    </row>
    <row r="655" spans="1:7" s="170" customFormat="1" ht="14.45" customHeight="1" x14ac:dyDescent="0.2">
      <c r="A655" s="178">
        <v>45338</v>
      </c>
      <c r="B655" s="179">
        <v>45338.707066523501</v>
      </c>
      <c r="C655" s="180" t="s">
        <v>16</v>
      </c>
      <c r="D655" s="181">
        <v>924</v>
      </c>
      <c r="E655" s="182">
        <v>10.82</v>
      </c>
      <c r="F655" s="180" t="s">
        <v>8</v>
      </c>
      <c r="G655" s="183" t="s">
        <v>24</v>
      </c>
    </row>
    <row r="656" spans="1:7" s="170" customFormat="1" ht="14.45" customHeight="1" x14ac:dyDescent="0.2">
      <c r="A656" s="178">
        <v>45338</v>
      </c>
      <c r="B656" s="179">
        <v>45338.709187374603</v>
      </c>
      <c r="C656" s="180" t="s">
        <v>16</v>
      </c>
      <c r="D656" s="181">
        <v>551</v>
      </c>
      <c r="E656" s="182">
        <v>10.82</v>
      </c>
      <c r="F656" s="180" t="s">
        <v>8</v>
      </c>
      <c r="G656" s="183" t="s">
        <v>24</v>
      </c>
    </row>
    <row r="657" spans="1:7" s="170" customFormat="1" ht="14.45" customHeight="1" x14ac:dyDescent="0.2">
      <c r="A657" s="178">
        <v>45338</v>
      </c>
      <c r="B657" s="179">
        <v>45338.709187375302</v>
      </c>
      <c r="C657" s="180" t="s">
        <v>16</v>
      </c>
      <c r="D657" s="181">
        <v>13534</v>
      </c>
      <c r="E657" s="182">
        <v>10.82</v>
      </c>
      <c r="F657" s="180" t="s">
        <v>8</v>
      </c>
      <c r="G657" s="183" t="s">
        <v>24</v>
      </c>
    </row>
    <row r="658" spans="1:7" s="170" customFormat="1" ht="14.45" customHeight="1" x14ac:dyDescent="0.2">
      <c r="A658" s="178">
        <v>45338</v>
      </c>
      <c r="B658" s="179">
        <v>45338.7103927184</v>
      </c>
      <c r="C658" s="180" t="s">
        <v>16</v>
      </c>
      <c r="D658" s="181">
        <v>1194</v>
      </c>
      <c r="E658" s="182">
        <v>10.82</v>
      </c>
      <c r="F658" s="180" t="s">
        <v>8</v>
      </c>
      <c r="G658" s="183" t="s">
        <v>24</v>
      </c>
    </row>
    <row r="659" spans="1:7" s="170" customFormat="1" ht="14.45" customHeight="1" x14ac:dyDescent="0.2">
      <c r="A659" s="178">
        <v>45338</v>
      </c>
      <c r="B659" s="179">
        <v>45338.710392719498</v>
      </c>
      <c r="C659" s="180" t="s">
        <v>16</v>
      </c>
      <c r="D659" s="181">
        <v>68</v>
      </c>
      <c r="E659" s="182">
        <v>10.82</v>
      </c>
      <c r="F659" s="180" t="s">
        <v>8</v>
      </c>
      <c r="G659" s="183" t="s">
        <v>24</v>
      </c>
    </row>
    <row r="660" spans="1:7" s="170" customFormat="1" ht="14.45" customHeight="1" x14ac:dyDescent="0.2">
      <c r="A660" s="178">
        <v>45338</v>
      </c>
      <c r="B660" s="179">
        <v>45338.710392719797</v>
      </c>
      <c r="C660" s="180" t="s">
        <v>16</v>
      </c>
      <c r="D660" s="181">
        <v>1194</v>
      </c>
      <c r="E660" s="182">
        <v>10.82</v>
      </c>
      <c r="F660" s="180" t="s">
        <v>8</v>
      </c>
      <c r="G660" s="183" t="s">
        <v>24</v>
      </c>
    </row>
    <row r="661" spans="1:7" s="170" customFormat="1" ht="14.45" customHeight="1" x14ac:dyDescent="0.2">
      <c r="A661" s="178">
        <v>45338</v>
      </c>
      <c r="B661" s="179">
        <v>45338.710392721398</v>
      </c>
      <c r="C661" s="180" t="s">
        <v>16</v>
      </c>
      <c r="D661" s="181">
        <v>1500</v>
      </c>
      <c r="E661" s="182">
        <v>10.82</v>
      </c>
      <c r="F661" s="180" t="s">
        <v>8</v>
      </c>
      <c r="G661" s="183" t="s">
        <v>24</v>
      </c>
    </row>
    <row r="662" spans="1:7" s="170" customFormat="1" ht="14.45" customHeight="1" x14ac:dyDescent="0.2">
      <c r="A662" s="178">
        <v>45338</v>
      </c>
      <c r="B662" s="179">
        <v>45338.710392722001</v>
      </c>
      <c r="C662" s="180" t="s">
        <v>16</v>
      </c>
      <c r="D662" s="181">
        <v>2267</v>
      </c>
      <c r="E662" s="182">
        <v>10.82</v>
      </c>
      <c r="F662" s="180" t="s">
        <v>8</v>
      </c>
      <c r="G662" s="183" t="s">
        <v>24</v>
      </c>
    </row>
    <row r="663" spans="1:7" s="170" customFormat="1" ht="14.45" customHeight="1" x14ac:dyDescent="0.2">
      <c r="A663" s="178">
        <v>45338</v>
      </c>
      <c r="B663" s="179">
        <v>45338.710392722503</v>
      </c>
      <c r="C663" s="180" t="s">
        <v>16</v>
      </c>
      <c r="D663" s="181">
        <v>941</v>
      </c>
      <c r="E663" s="182">
        <v>10.82</v>
      </c>
      <c r="F663" s="180" t="s">
        <v>8</v>
      </c>
      <c r="G663" s="183" t="s">
        <v>24</v>
      </c>
    </row>
    <row r="664" spans="1:7" s="170" customFormat="1" ht="14.45" customHeight="1" x14ac:dyDescent="0.2">
      <c r="A664" s="178">
        <v>45338</v>
      </c>
      <c r="B664" s="179">
        <v>45338.7103927227</v>
      </c>
      <c r="C664" s="180" t="s">
        <v>16</v>
      </c>
      <c r="D664" s="181">
        <v>25</v>
      </c>
      <c r="E664" s="182">
        <v>10.82</v>
      </c>
      <c r="F664" s="180" t="s">
        <v>8</v>
      </c>
      <c r="G664" s="183" t="s">
        <v>24</v>
      </c>
    </row>
    <row r="665" spans="1:7" s="170" customFormat="1" ht="14.45" customHeight="1" x14ac:dyDescent="0.2">
      <c r="A665" s="178">
        <v>45338</v>
      </c>
      <c r="B665" s="179">
        <v>45338.711410911899</v>
      </c>
      <c r="C665" s="180" t="s">
        <v>16</v>
      </c>
      <c r="D665" s="181">
        <v>5231</v>
      </c>
      <c r="E665" s="182">
        <v>10.82</v>
      </c>
      <c r="F665" s="180" t="s">
        <v>8</v>
      </c>
      <c r="G665" s="183" t="s">
        <v>24</v>
      </c>
    </row>
    <row r="666" spans="1:7" s="170" customFormat="1" ht="14.45" customHeight="1" x14ac:dyDescent="0.2">
      <c r="A666" s="178">
        <v>45338</v>
      </c>
      <c r="B666" s="179">
        <v>45338.711413337303</v>
      </c>
      <c r="C666" s="180" t="s">
        <v>16</v>
      </c>
      <c r="D666" s="181">
        <v>1783</v>
      </c>
      <c r="E666" s="182">
        <v>10.82</v>
      </c>
      <c r="F666" s="180" t="s">
        <v>8</v>
      </c>
      <c r="G666" s="183" t="s">
        <v>24</v>
      </c>
    </row>
    <row r="667" spans="1:7" s="170" customFormat="1" ht="14.45" customHeight="1" x14ac:dyDescent="0.2">
      <c r="A667" s="178">
        <v>45338</v>
      </c>
      <c r="B667" s="179">
        <v>45338.711413351899</v>
      </c>
      <c r="C667" s="180" t="s">
        <v>16</v>
      </c>
      <c r="D667" s="181">
        <v>851</v>
      </c>
      <c r="E667" s="182">
        <v>10.82</v>
      </c>
      <c r="F667" s="180" t="s">
        <v>8</v>
      </c>
      <c r="G667" s="183" t="s">
        <v>24</v>
      </c>
    </row>
    <row r="668" spans="1:7" s="170" customFormat="1" ht="14.45" customHeight="1" x14ac:dyDescent="0.2">
      <c r="A668" s="178">
        <v>45338</v>
      </c>
      <c r="B668" s="179">
        <v>45338.717500102801</v>
      </c>
      <c r="C668" s="180" t="s">
        <v>16</v>
      </c>
      <c r="D668" s="181">
        <v>6379</v>
      </c>
      <c r="E668" s="182">
        <v>10.81</v>
      </c>
      <c r="F668" s="180" t="s">
        <v>8</v>
      </c>
      <c r="G668" s="183" t="s">
        <v>24</v>
      </c>
    </row>
    <row r="669" spans="1:7" s="170" customFormat="1" ht="14.45" customHeight="1" x14ac:dyDescent="0.2">
      <c r="A669" s="178">
        <v>45338</v>
      </c>
      <c r="B669" s="179">
        <v>45338.718588746902</v>
      </c>
      <c r="C669" s="180" t="s">
        <v>16</v>
      </c>
      <c r="D669" s="181">
        <v>1924</v>
      </c>
      <c r="E669" s="182">
        <v>10.82</v>
      </c>
      <c r="F669" s="180" t="s">
        <v>8</v>
      </c>
      <c r="G669" s="183" t="s">
        <v>24</v>
      </c>
    </row>
    <row r="670" spans="1:7" s="170" customFormat="1" ht="14.45" customHeight="1" x14ac:dyDescent="0.2">
      <c r="A670" s="178">
        <v>45338</v>
      </c>
      <c r="B670" s="179">
        <v>45338.7189973774</v>
      </c>
      <c r="C670" s="180" t="s">
        <v>16</v>
      </c>
      <c r="D670" s="181">
        <v>10082</v>
      </c>
      <c r="E670" s="182">
        <v>10.81</v>
      </c>
      <c r="F670" s="180" t="s">
        <v>8</v>
      </c>
      <c r="G670" s="183" t="s">
        <v>24</v>
      </c>
    </row>
    <row r="671" spans="1:7" s="170" customFormat="1" ht="14.45" customHeight="1" x14ac:dyDescent="0.2">
      <c r="A671" s="178">
        <v>45338</v>
      </c>
      <c r="B671" s="179">
        <v>45338.719688806399</v>
      </c>
      <c r="C671" s="180" t="s">
        <v>16</v>
      </c>
      <c r="D671" s="181">
        <v>2620</v>
      </c>
      <c r="E671" s="182">
        <v>10.83</v>
      </c>
      <c r="F671" s="180" t="s">
        <v>8</v>
      </c>
      <c r="G671" s="183" t="s">
        <v>24</v>
      </c>
    </row>
    <row r="672" spans="1:7" s="170" customFormat="1" ht="14.45" customHeight="1" x14ac:dyDescent="0.2">
      <c r="A672" s="178">
        <v>45338</v>
      </c>
      <c r="B672" s="179">
        <v>45338.719688862497</v>
      </c>
      <c r="C672" s="180" t="s">
        <v>16</v>
      </c>
      <c r="D672" s="181">
        <v>2620</v>
      </c>
      <c r="E672" s="182">
        <v>10.83</v>
      </c>
      <c r="F672" s="180" t="s">
        <v>8</v>
      </c>
      <c r="G672" s="183" t="s">
        <v>24</v>
      </c>
    </row>
    <row r="673" spans="1:7" s="170" customFormat="1" ht="14.45" customHeight="1" x14ac:dyDescent="0.2">
      <c r="A673" s="178">
        <v>45338</v>
      </c>
      <c r="B673" s="179">
        <v>45338.719705552197</v>
      </c>
      <c r="C673" s="180" t="s">
        <v>16</v>
      </c>
      <c r="D673" s="181">
        <v>2620</v>
      </c>
      <c r="E673" s="182">
        <v>10.83</v>
      </c>
      <c r="F673" s="180" t="s">
        <v>8</v>
      </c>
      <c r="G673" s="183" t="s">
        <v>24</v>
      </c>
    </row>
    <row r="674" spans="1:7" s="170" customFormat="1" ht="14.45" customHeight="1" x14ac:dyDescent="0.2">
      <c r="A674" s="178">
        <v>45338</v>
      </c>
      <c r="B674" s="179">
        <v>45338.721868736196</v>
      </c>
      <c r="C674" s="180" t="s">
        <v>16</v>
      </c>
      <c r="D674" s="181">
        <v>1158</v>
      </c>
      <c r="E674" s="182">
        <v>10.84</v>
      </c>
      <c r="F674" s="180" t="s">
        <v>8</v>
      </c>
      <c r="G674" s="183" t="s">
        <v>24</v>
      </c>
    </row>
    <row r="675" spans="1:7" s="170" customFormat="1" ht="14.45" customHeight="1" x14ac:dyDescent="0.2">
      <c r="A675" s="178">
        <v>45338</v>
      </c>
      <c r="B675" s="179">
        <v>45338.721868736597</v>
      </c>
      <c r="C675" s="180" t="s">
        <v>16</v>
      </c>
      <c r="D675" s="181">
        <v>863</v>
      </c>
      <c r="E675" s="182">
        <v>10.84</v>
      </c>
      <c r="F675" s="180" t="s">
        <v>8</v>
      </c>
      <c r="G675" s="183" t="s">
        <v>24</v>
      </c>
    </row>
    <row r="676" spans="1:7" s="170" customFormat="1" ht="14.45" customHeight="1" x14ac:dyDescent="0.2">
      <c r="A676" s="178">
        <v>45338</v>
      </c>
      <c r="B676" s="179">
        <v>45338.721967268502</v>
      </c>
      <c r="C676" s="180" t="s">
        <v>16</v>
      </c>
      <c r="D676" s="181">
        <v>1795</v>
      </c>
      <c r="E676" s="182">
        <v>10.84</v>
      </c>
      <c r="F676" s="180" t="s">
        <v>8</v>
      </c>
      <c r="G676" s="183" t="s">
        <v>24</v>
      </c>
    </row>
    <row r="677" spans="1:7" s="170" customFormat="1" ht="14.45" customHeight="1" x14ac:dyDescent="0.2">
      <c r="A677" s="178">
        <v>45338</v>
      </c>
      <c r="B677" s="179">
        <v>45338.722175841402</v>
      </c>
      <c r="C677" s="180" t="s">
        <v>16</v>
      </c>
      <c r="D677" s="181">
        <v>1878</v>
      </c>
      <c r="E677" s="182">
        <v>10.85</v>
      </c>
      <c r="F677" s="180" t="s">
        <v>8</v>
      </c>
      <c r="G677" s="183" t="s">
        <v>24</v>
      </c>
    </row>
    <row r="678" spans="1:7" s="170" customFormat="1" ht="14.45" customHeight="1" x14ac:dyDescent="0.2">
      <c r="A678" s="178">
        <v>45338</v>
      </c>
      <c r="B678" s="179">
        <v>45338.722415963697</v>
      </c>
      <c r="C678" s="180" t="s">
        <v>16</v>
      </c>
      <c r="D678" s="181">
        <v>1821</v>
      </c>
      <c r="E678" s="182">
        <v>10.85</v>
      </c>
      <c r="F678" s="180" t="s">
        <v>8</v>
      </c>
      <c r="G678" s="183" t="s">
        <v>24</v>
      </c>
    </row>
    <row r="679" spans="1:7" s="170" customFormat="1" ht="14.45" customHeight="1" x14ac:dyDescent="0.2">
      <c r="A679" s="178">
        <v>45338</v>
      </c>
      <c r="B679" s="179">
        <v>45338.722518669703</v>
      </c>
      <c r="C679" s="180" t="s">
        <v>16</v>
      </c>
      <c r="D679" s="181">
        <v>2742</v>
      </c>
      <c r="E679" s="182">
        <v>10.84</v>
      </c>
      <c r="F679" s="180" t="s">
        <v>8</v>
      </c>
      <c r="G679" s="183" t="s">
        <v>24</v>
      </c>
    </row>
    <row r="680" spans="1:7" s="170" customFormat="1" ht="14.45" customHeight="1" x14ac:dyDescent="0.2">
      <c r="A680" s="178">
        <v>45338</v>
      </c>
      <c r="B680" s="179">
        <v>45338.7225186703</v>
      </c>
      <c r="C680" s="180" t="s">
        <v>16</v>
      </c>
      <c r="D680" s="181">
        <v>7734</v>
      </c>
      <c r="E680" s="182">
        <v>10.84</v>
      </c>
      <c r="F680" s="180" t="s">
        <v>8</v>
      </c>
      <c r="G680" s="183" t="s">
        <v>24</v>
      </c>
    </row>
    <row r="681" spans="1:7" s="170" customFormat="1" ht="14.45" customHeight="1" x14ac:dyDescent="0.2">
      <c r="A681" s="178">
        <v>45338</v>
      </c>
      <c r="B681" s="179">
        <v>45338.722518670598</v>
      </c>
      <c r="C681" s="180" t="s">
        <v>16</v>
      </c>
      <c r="D681" s="181">
        <v>1019</v>
      </c>
      <c r="E681" s="182">
        <v>10.84</v>
      </c>
      <c r="F681" s="180" t="s">
        <v>8</v>
      </c>
      <c r="G681" s="183" t="s">
        <v>24</v>
      </c>
    </row>
    <row r="682" spans="1:7" s="170" customFormat="1" ht="14.45" customHeight="1" x14ac:dyDescent="0.2">
      <c r="A682" s="178">
        <v>45338</v>
      </c>
      <c r="B682" s="179">
        <v>45338.722518670897</v>
      </c>
      <c r="C682" s="180" t="s">
        <v>16</v>
      </c>
      <c r="D682" s="181">
        <v>2551</v>
      </c>
      <c r="E682" s="182">
        <v>10.84</v>
      </c>
      <c r="F682" s="180" t="s">
        <v>8</v>
      </c>
      <c r="G682" s="183" t="s">
        <v>24</v>
      </c>
    </row>
    <row r="683" spans="1:7" s="170" customFormat="1" ht="14.45" customHeight="1" x14ac:dyDescent="0.2">
      <c r="A683" s="178">
        <v>45338</v>
      </c>
      <c r="B683" s="179">
        <v>45338.7225186715</v>
      </c>
      <c r="C683" s="180" t="s">
        <v>16</v>
      </c>
      <c r="D683" s="181">
        <v>1833</v>
      </c>
      <c r="E683" s="182">
        <v>10.84</v>
      </c>
      <c r="F683" s="180" t="s">
        <v>8</v>
      </c>
      <c r="G683" s="183" t="s">
        <v>24</v>
      </c>
    </row>
    <row r="684" spans="1:7" s="170" customFormat="1" ht="14.45" customHeight="1" x14ac:dyDescent="0.2">
      <c r="A684" s="178">
        <v>45338</v>
      </c>
      <c r="B684" s="179">
        <v>45338.722518672097</v>
      </c>
      <c r="C684" s="180" t="s">
        <v>16</v>
      </c>
      <c r="D684" s="181">
        <v>1362</v>
      </c>
      <c r="E684" s="182">
        <v>10.84</v>
      </c>
      <c r="F684" s="180" t="s">
        <v>8</v>
      </c>
      <c r="G684" s="183" t="s">
        <v>24</v>
      </c>
    </row>
    <row r="685" spans="1:7" s="170" customFormat="1" ht="14.45" customHeight="1" x14ac:dyDescent="0.2">
      <c r="A685" s="178">
        <v>45338</v>
      </c>
      <c r="B685" s="179">
        <v>45338.722518672301</v>
      </c>
      <c r="C685" s="180" t="s">
        <v>16</v>
      </c>
      <c r="D685" s="181">
        <v>5226</v>
      </c>
      <c r="E685" s="182">
        <v>10.84</v>
      </c>
      <c r="F685" s="180" t="s">
        <v>8</v>
      </c>
      <c r="G685" s="183" t="s">
        <v>24</v>
      </c>
    </row>
    <row r="686" spans="1:7" s="170" customFormat="1" ht="14.45" customHeight="1" x14ac:dyDescent="0.2">
      <c r="A686" s="178">
        <v>45338</v>
      </c>
      <c r="B686" s="179">
        <v>45338.722518672599</v>
      </c>
      <c r="C686" s="180" t="s">
        <v>16</v>
      </c>
      <c r="D686" s="181">
        <v>6193</v>
      </c>
      <c r="E686" s="182">
        <v>10.84</v>
      </c>
      <c r="F686" s="180" t="s">
        <v>8</v>
      </c>
      <c r="G686" s="183" t="s">
        <v>24</v>
      </c>
    </row>
    <row r="687" spans="1:7" s="170" customFormat="1" ht="14.45" customHeight="1" x14ac:dyDescent="0.2">
      <c r="A687" s="178">
        <v>45338</v>
      </c>
      <c r="B687" s="179">
        <v>45338.723684974699</v>
      </c>
      <c r="C687" s="180" t="s">
        <v>16</v>
      </c>
      <c r="D687" s="181">
        <v>1660</v>
      </c>
      <c r="E687" s="182">
        <v>10.85</v>
      </c>
      <c r="F687" s="180" t="s">
        <v>8</v>
      </c>
      <c r="G687" s="183" t="s">
        <v>24</v>
      </c>
    </row>
    <row r="688" spans="1:7" s="170" customFormat="1" ht="14.45" customHeight="1" x14ac:dyDescent="0.2">
      <c r="A688" s="178">
        <v>45338</v>
      </c>
      <c r="B688" s="179">
        <v>45338.7261611344</v>
      </c>
      <c r="C688" s="180" t="s">
        <v>16</v>
      </c>
      <c r="D688" s="181">
        <v>397</v>
      </c>
      <c r="E688" s="182">
        <v>10.83</v>
      </c>
      <c r="F688" s="180" t="s">
        <v>8</v>
      </c>
      <c r="G688" s="183" t="s">
        <v>24</v>
      </c>
    </row>
    <row r="689" spans="1:7" s="170" customFormat="1" ht="14.45" customHeight="1" x14ac:dyDescent="0.2">
      <c r="A689" s="173">
        <v>45338</v>
      </c>
      <c r="B689" s="184">
        <v>45338.726357718799</v>
      </c>
      <c r="C689" s="176" t="s">
        <v>16</v>
      </c>
      <c r="D689" s="174">
        <v>10</v>
      </c>
      <c r="E689" s="185">
        <v>10.83</v>
      </c>
      <c r="F689" s="176" t="s">
        <v>8</v>
      </c>
      <c r="G689" s="177" t="s">
        <v>24</v>
      </c>
    </row>
    <row r="690" spans="1:7" s="170" customFormat="1" ht="14.45" customHeight="1" x14ac:dyDescent="0.2"/>
    <row r="691" spans="1:7" s="170" customFormat="1" ht="14.45" customHeight="1" x14ac:dyDescent="0.2"/>
    <row r="692" spans="1:7" s="170" customFormat="1" ht="14.45" customHeight="1" x14ac:dyDescent="0.2"/>
    <row r="693" spans="1:7" s="170" customFormat="1" ht="14.45" customHeight="1" x14ac:dyDescent="0.2"/>
    <row r="694" spans="1:7" s="170" customFormat="1" ht="14.45" customHeight="1" x14ac:dyDescent="0.2"/>
    <row r="695" spans="1:7" s="170" customFormat="1" ht="14.45" customHeight="1" x14ac:dyDescent="0.2"/>
    <row r="696" spans="1:7" s="170" customFormat="1" ht="14.45" customHeight="1" x14ac:dyDescent="0.2"/>
    <row r="697" spans="1:7" s="170" customFormat="1" ht="14.45" customHeight="1" x14ac:dyDescent="0.2"/>
    <row r="698" spans="1:7" s="170" customFormat="1" ht="14.45" customHeight="1" x14ac:dyDescent="0.2"/>
    <row r="699" spans="1:7" s="170" customFormat="1" ht="14.45" customHeight="1" x14ac:dyDescent="0.2"/>
    <row r="700" spans="1:7" s="170" customFormat="1" ht="14.45" customHeight="1" x14ac:dyDescent="0.2"/>
    <row r="701" spans="1:7" s="170" customFormat="1" ht="14.45" customHeight="1" x14ac:dyDescent="0.2"/>
    <row r="702" spans="1:7" s="170" customFormat="1" ht="14.45" customHeight="1" x14ac:dyDescent="0.2"/>
    <row r="703" spans="1:7" s="170" customFormat="1" ht="14.45" customHeight="1" x14ac:dyDescent="0.2"/>
    <row r="704" spans="1:7" s="170" customFormat="1" ht="14.45" customHeight="1" x14ac:dyDescent="0.2"/>
    <row r="705" s="170" customFormat="1" ht="14.45" customHeight="1" x14ac:dyDescent="0.2"/>
    <row r="706" s="170" customFormat="1" ht="14.45" customHeight="1" x14ac:dyDescent="0.2"/>
    <row r="707" s="170" customFormat="1" ht="14.45" customHeight="1" x14ac:dyDescent="0.2"/>
    <row r="708" s="170" customFormat="1" ht="14.45" customHeight="1" x14ac:dyDescent="0.2"/>
    <row r="709" s="170" customFormat="1" ht="14.45" customHeight="1" x14ac:dyDescent="0.2"/>
    <row r="710" s="170" customFormat="1" ht="14.45" customHeight="1" x14ac:dyDescent="0.2"/>
    <row r="711" s="170" customFormat="1" ht="14.45" customHeight="1" x14ac:dyDescent="0.2"/>
    <row r="712" s="170" customFormat="1" ht="14.45" customHeight="1" x14ac:dyDescent="0.2"/>
    <row r="713" s="170" customFormat="1" ht="14.45" customHeight="1" x14ac:dyDescent="0.2"/>
    <row r="714" s="170" customFormat="1" ht="14.45" customHeight="1" x14ac:dyDescent="0.2"/>
    <row r="715" s="170" customFormat="1" ht="14.45" customHeight="1" x14ac:dyDescent="0.2"/>
    <row r="716" s="170" customFormat="1" ht="14.45" customHeight="1" x14ac:dyDescent="0.2"/>
    <row r="717" s="170" customFormat="1" ht="14.45" customHeight="1" x14ac:dyDescent="0.2"/>
    <row r="718" s="170" customFormat="1" ht="14.45" customHeight="1" x14ac:dyDescent="0.2"/>
    <row r="719" s="170" customFormat="1" ht="14.45" customHeight="1" x14ac:dyDescent="0.2"/>
    <row r="720" s="170" customFormat="1" ht="14.45" customHeight="1" x14ac:dyDescent="0.2"/>
    <row r="721" s="170" customFormat="1" ht="14.45" customHeight="1" x14ac:dyDescent="0.2"/>
    <row r="722" s="170" customFormat="1" ht="14.45" customHeight="1" x14ac:dyDescent="0.2"/>
    <row r="723" s="170" customFormat="1" ht="14.45" customHeight="1" x14ac:dyDescent="0.2"/>
    <row r="724" s="170" customFormat="1" ht="14.45" customHeight="1" x14ac:dyDescent="0.2"/>
    <row r="725" s="170" customFormat="1" ht="14.45" customHeight="1" x14ac:dyDescent="0.2"/>
    <row r="726" s="170" customFormat="1" ht="14.45" customHeight="1" x14ac:dyDescent="0.2"/>
    <row r="727" s="170" customFormat="1" ht="14.45" customHeight="1" x14ac:dyDescent="0.2"/>
    <row r="728" s="170" customFormat="1" ht="14.45" customHeight="1" x14ac:dyDescent="0.2"/>
    <row r="729" s="170" customFormat="1" ht="14.45" customHeight="1" x14ac:dyDescent="0.2"/>
    <row r="730" s="170" customFormat="1" ht="14.45" customHeight="1" x14ac:dyDescent="0.2"/>
    <row r="731" s="170" customFormat="1" ht="14.45" customHeight="1" x14ac:dyDescent="0.2"/>
    <row r="732" s="170" customFormat="1" ht="14.45" customHeight="1" x14ac:dyDescent="0.2"/>
    <row r="733" s="170" customFormat="1" ht="14.45" customHeight="1" x14ac:dyDescent="0.2"/>
    <row r="734" s="170" customFormat="1" ht="14.45" customHeight="1" x14ac:dyDescent="0.2"/>
    <row r="735" s="170" customFormat="1" ht="14.45" customHeight="1" x14ac:dyDescent="0.2"/>
    <row r="736" s="170" customFormat="1" ht="14.45" customHeight="1" x14ac:dyDescent="0.2"/>
    <row r="737" s="170" customFormat="1" ht="14.45" customHeight="1" x14ac:dyDescent="0.2"/>
    <row r="738" s="170" customFormat="1" ht="14.45" customHeight="1" x14ac:dyDescent="0.2"/>
    <row r="739" s="170" customFormat="1" ht="14.45" customHeight="1" x14ac:dyDescent="0.2"/>
    <row r="740" s="170" customFormat="1" ht="14.45" customHeight="1" x14ac:dyDescent="0.2"/>
    <row r="741" s="170" customFormat="1" ht="14.45" customHeight="1" x14ac:dyDescent="0.2"/>
    <row r="742" s="170" customFormat="1" ht="14.45" customHeight="1" x14ac:dyDescent="0.2"/>
    <row r="743" s="170" customFormat="1" ht="14.45" customHeight="1" x14ac:dyDescent="0.2"/>
    <row r="744" s="170" customFormat="1" ht="14.45" customHeight="1" x14ac:dyDescent="0.2"/>
    <row r="745" s="170" customFormat="1" ht="14.45" customHeight="1" x14ac:dyDescent="0.2"/>
    <row r="746" s="170" customFormat="1" ht="14.45" customHeight="1" x14ac:dyDescent="0.2"/>
    <row r="747" s="170" customFormat="1" ht="14.45" customHeight="1" x14ac:dyDescent="0.2"/>
    <row r="748" s="170" customFormat="1" ht="14.45" customHeight="1" x14ac:dyDescent="0.2"/>
    <row r="749" s="170" customFormat="1" ht="14.45" customHeight="1" x14ac:dyDescent="0.2"/>
    <row r="750" s="170" customFormat="1" ht="14.45" customHeight="1" x14ac:dyDescent="0.2"/>
    <row r="751" s="170" customFormat="1" ht="14.45" customHeight="1" x14ac:dyDescent="0.2"/>
    <row r="752" s="170" customFormat="1" ht="14.45" customHeight="1" x14ac:dyDescent="0.2"/>
    <row r="753" s="170" customFormat="1" ht="14.45" customHeight="1" x14ac:dyDescent="0.2"/>
    <row r="754" s="170" customFormat="1" ht="14.45" customHeight="1" x14ac:dyDescent="0.2"/>
    <row r="755" s="170" customFormat="1" ht="14.45" customHeight="1" x14ac:dyDescent="0.2"/>
    <row r="756" s="170" customFormat="1" ht="14.45" customHeight="1" x14ac:dyDescent="0.2"/>
    <row r="757" s="170" customFormat="1" ht="14.45" customHeight="1" x14ac:dyDescent="0.2"/>
    <row r="758" s="170" customFormat="1" ht="14.45" customHeight="1" x14ac:dyDescent="0.2"/>
    <row r="759" s="170" customFormat="1" ht="14.45" customHeight="1" x14ac:dyDescent="0.2"/>
    <row r="760" s="170" customFormat="1" ht="14.45" customHeight="1" x14ac:dyDescent="0.2"/>
    <row r="761" s="170" customFormat="1" ht="14.45" customHeight="1" x14ac:dyDescent="0.2"/>
    <row r="762" s="170" customFormat="1" ht="14.45" customHeight="1" x14ac:dyDescent="0.2"/>
    <row r="763" s="17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1783B-49EC-46A1-8379-5E26A5A7E316}">
  <dimension ref="A1:G762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37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37</v>
      </c>
      <c r="B6" s="28">
        <v>1373570</v>
      </c>
      <c r="C6" s="29">
        <v>10.920400000000001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37</v>
      </c>
      <c r="B10" s="33">
        <v>45337.378350573199</v>
      </c>
      <c r="C10" s="34" t="s">
        <v>16</v>
      </c>
      <c r="D10" s="35">
        <v>7230</v>
      </c>
      <c r="E10" s="36">
        <v>10.6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37</v>
      </c>
      <c r="B11" s="33">
        <v>45337.378350765997</v>
      </c>
      <c r="C11" s="34" t="s">
        <v>16</v>
      </c>
      <c r="D11" s="35">
        <v>5131</v>
      </c>
      <c r="E11" s="36">
        <v>10.6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37</v>
      </c>
      <c r="B12" s="33">
        <v>45337.378463746303</v>
      </c>
      <c r="C12" s="34" t="s">
        <v>16</v>
      </c>
      <c r="D12" s="35">
        <v>5953</v>
      </c>
      <c r="E12" s="36">
        <v>10.6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37</v>
      </c>
      <c r="B13" s="33">
        <v>45337.378493181001</v>
      </c>
      <c r="C13" s="34" t="s">
        <v>16</v>
      </c>
      <c r="D13" s="35">
        <v>1900</v>
      </c>
      <c r="E13" s="36">
        <v>10.6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37</v>
      </c>
      <c r="B14" s="33">
        <v>45337.378497958198</v>
      </c>
      <c r="C14" s="34" t="s">
        <v>16</v>
      </c>
      <c r="D14" s="35">
        <v>4724</v>
      </c>
      <c r="E14" s="36">
        <v>10.58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37</v>
      </c>
      <c r="B15" s="33">
        <v>45337.380502024898</v>
      </c>
      <c r="C15" s="34" t="s">
        <v>16</v>
      </c>
      <c r="D15" s="35">
        <v>5005</v>
      </c>
      <c r="E15" s="36">
        <v>10.57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37</v>
      </c>
      <c r="B16" s="33">
        <v>45337.380687736797</v>
      </c>
      <c r="C16" s="34" t="s">
        <v>16</v>
      </c>
      <c r="D16" s="35">
        <v>8152</v>
      </c>
      <c r="E16" s="36">
        <v>10.6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37</v>
      </c>
      <c r="B17" s="33">
        <v>45337.380687737401</v>
      </c>
      <c r="C17" s="34" t="s">
        <v>16</v>
      </c>
      <c r="D17" s="35">
        <v>677</v>
      </c>
      <c r="E17" s="36">
        <v>10.6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37</v>
      </c>
      <c r="B18" s="33">
        <v>45337.380687761397</v>
      </c>
      <c r="C18" s="34" t="s">
        <v>16</v>
      </c>
      <c r="D18" s="35">
        <v>2308</v>
      </c>
      <c r="E18" s="36">
        <v>10.6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37</v>
      </c>
      <c r="B19" s="33">
        <v>45337.380687778103</v>
      </c>
      <c r="C19" s="34" t="s">
        <v>16</v>
      </c>
      <c r="D19" s="35">
        <v>2308</v>
      </c>
      <c r="E19" s="36">
        <v>10.6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37</v>
      </c>
      <c r="B20" s="33">
        <v>45337.380708161902</v>
      </c>
      <c r="C20" s="34" t="s">
        <v>16</v>
      </c>
      <c r="D20" s="35">
        <v>531</v>
      </c>
      <c r="E20" s="36">
        <v>10.6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37</v>
      </c>
      <c r="B21" s="33">
        <v>45337.380708162498</v>
      </c>
      <c r="C21" s="34" t="s">
        <v>16</v>
      </c>
      <c r="D21" s="35">
        <v>1053</v>
      </c>
      <c r="E21" s="36">
        <v>10.6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37</v>
      </c>
      <c r="B22" s="33">
        <v>45337.380762159301</v>
      </c>
      <c r="C22" s="34" t="s">
        <v>16</v>
      </c>
      <c r="D22" s="35">
        <v>120</v>
      </c>
      <c r="E22" s="36">
        <v>10.59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37</v>
      </c>
      <c r="B23" s="33">
        <v>45337.380762159897</v>
      </c>
      <c r="C23" s="34" t="s">
        <v>16</v>
      </c>
      <c r="D23" s="35">
        <v>2346</v>
      </c>
      <c r="E23" s="36">
        <v>10.59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37</v>
      </c>
      <c r="B24" s="33">
        <v>45337.380762160203</v>
      </c>
      <c r="C24" s="34" t="s">
        <v>16</v>
      </c>
      <c r="D24" s="35">
        <v>2303</v>
      </c>
      <c r="E24" s="36">
        <v>10.59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37</v>
      </c>
      <c r="B25" s="33">
        <v>45337.380762160901</v>
      </c>
      <c r="C25" s="34" t="s">
        <v>16</v>
      </c>
      <c r="D25" s="35">
        <v>208</v>
      </c>
      <c r="E25" s="36">
        <v>10.59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37</v>
      </c>
      <c r="B26" s="33">
        <v>45337.380762161403</v>
      </c>
      <c r="C26" s="34" t="s">
        <v>16</v>
      </c>
      <c r="D26" s="35">
        <v>77</v>
      </c>
      <c r="E26" s="36">
        <v>10.59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37</v>
      </c>
      <c r="B27" s="33">
        <v>45337.380762161898</v>
      </c>
      <c r="C27" s="34" t="s">
        <v>16</v>
      </c>
      <c r="D27" s="35">
        <v>559</v>
      </c>
      <c r="E27" s="36">
        <v>10.59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37</v>
      </c>
      <c r="B28" s="33">
        <v>45337.382123615404</v>
      </c>
      <c r="C28" s="34" t="s">
        <v>16</v>
      </c>
      <c r="D28" s="35">
        <v>1799</v>
      </c>
      <c r="E28" s="36">
        <v>10.6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37</v>
      </c>
      <c r="B29" s="33">
        <v>45337.383278103996</v>
      </c>
      <c r="C29" s="34" t="s">
        <v>16</v>
      </c>
      <c r="D29" s="35">
        <v>2569</v>
      </c>
      <c r="E29" s="36">
        <v>10.69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37</v>
      </c>
      <c r="B30" s="33">
        <v>45337.3835903289</v>
      </c>
      <c r="C30" s="34" t="s">
        <v>16</v>
      </c>
      <c r="D30" s="35">
        <v>2071</v>
      </c>
      <c r="E30" s="36">
        <v>10.68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37</v>
      </c>
      <c r="B31" s="33">
        <v>45337.384063299003</v>
      </c>
      <c r="C31" s="34" t="s">
        <v>16</v>
      </c>
      <c r="D31" s="35">
        <v>1771</v>
      </c>
      <c r="E31" s="36">
        <v>10.69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37</v>
      </c>
      <c r="B32" s="33">
        <v>45337.384738030501</v>
      </c>
      <c r="C32" s="34" t="s">
        <v>16</v>
      </c>
      <c r="D32" s="35">
        <v>2017</v>
      </c>
      <c r="E32" s="36">
        <v>10.67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37</v>
      </c>
      <c r="B33" s="33">
        <v>45337.384770905701</v>
      </c>
      <c r="C33" s="34" t="s">
        <v>16</v>
      </c>
      <c r="D33" s="35">
        <v>1730</v>
      </c>
      <c r="E33" s="36">
        <v>10.64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37</v>
      </c>
      <c r="B34" s="33">
        <v>45337.384770906203</v>
      </c>
      <c r="C34" s="34" t="s">
        <v>16</v>
      </c>
      <c r="D34" s="35">
        <v>105</v>
      </c>
      <c r="E34" s="36">
        <v>10.64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37</v>
      </c>
      <c r="B35" s="33">
        <v>45337.387133114498</v>
      </c>
      <c r="C35" s="34" t="s">
        <v>16</v>
      </c>
      <c r="D35" s="35">
        <v>997</v>
      </c>
      <c r="E35" s="36">
        <v>10.73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37</v>
      </c>
      <c r="B36" s="33">
        <v>45337.3871449414</v>
      </c>
      <c r="C36" s="34" t="s">
        <v>16</v>
      </c>
      <c r="D36" s="35">
        <v>362</v>
      </c>
      <c r="E36" s="36">
        <v>10.73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37</v>
      </c>
      <c r="B37" s="33">
        <v>45337.387808376101</v>
      </c>
      <c r="C37" s="34" t="s">
        <v>16</v>
      </c>
      <c r="D37" s="35">
        <v>1222</v>
      </c>
      <c r="E37" s="36">
        <v>10.76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37</v>
      </c>
      <c r="B38" s="33">
        <v>45337.387808376501</v>
      </c>
      <c r="C38" s="34" t="s">
        <v>16</v>
      </c>
      <c r="D38" s="35">
        <v>2488</v>
      </c>
      <c r="E38" s="36">
        <v>10.76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37</v>
      </c>
      <c r="B39" s="33">
        <v>45337.3878083772</v>
      </c>
      <c r="C39" s="34" t="s">
        <v>16</v>
      </c>
      <c r="D39" s="35">
        <v>1498</v>
      </c>
      <c r="E39" s="36">
        <v>10.76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37</v>
      </c>
      <c r="B40" s="33">
        <v>45337.387808377498</v>
      </c>
      <c r="C40" s="34" t="s">
        <v>16</v>
      </c>
      <c r="D40" s="35">
        <v>1222</v>
      </c>
      <c r="E40" s="36">
        <v>10.76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37</v>
      </c>
      <c r="B41" s="33">
        <v>45337.387808378</v>
      </c>
      <c r="C41" s="34" t="s">
        <v>16</v>
      </c>
      <c r="D41" s="35">
        <v>1266</v>
      </c>
      <c r="E41" s="36">
        <v>10.76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37</v>
      </c>
      <c r="B42" s="33">
        <v>45337.387808378597</v>
      </c>
      <c r="C42" s="34" t="s">
        <v>16</v>
      </c>
      <c r="D42" s="35">
        <v>328</v>
      </c>
      <c r="E42" s="36">
        <v>10.76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37</v>
      </c>
      <c r="B43" s="33">
        <v>45337.387808515203</v>
      </c>
      <c r="C43" s="34" t="s">
        <v>16</v>
      </c>
      <c r="D43" s="35">
        <v>2205</v>
      </c>
      <c r="E43" s="36">
        <v>10.75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37</v>
      </c>
      <c r="B44" s="33">
        <v>45337.388454178799</v>
      </c>
      <c r="C44" s="34" t="s">
        <v>16</v>
      </c>
      <c r="D44" s="35">
        <v>2024</v>
      </c>
      <c r="E44" s="36">
        <v>10.75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37</v>
      </c>
      <c r="B45" s="33">
        <v>45337.388471426399</v>
      </c>
      <c r="C45" s="34" t="s">
        <v>16</v>
      </c>
      <c r="D45" s="35">
        <v>1363</v>
      </c>
      <c r="E45" s="36">
        <v>10.74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37</v>
      </c>
      <c r="B46" s="33">
        <v>45337.388471427003</v>
      </c>
      <c r="C46" s="34" t="s">
        <v>16</v>
      </c>
      <c r="D46" s="35">
        <v>1150</v>
      </c>
      <c r="E46" s="36">
        <v>10.74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37</v>
      </c>
      <c r="B47" s="33">
        <v>45337.389089412303</v>
      </c>
      <c r="C47" s="34" t="s">
        <v>16</v>
      </c>
      <c r="D47" s="35">
        <v>1826</v>
      </c>
      <c r="E47" s="36">
        <v>10.73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37</v>
      </c>
      <c r="B48" s="33">
        <v>45337.389606385499</v>
      </c>
      <c r="C48" s="34" t="s">
        <v>16</v>
      </c>
      <c r="D48" s="35">
        <v>2186</v>
      </c>
      <c r="E48" s="36">
        <v>10.71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37</v>
      </c>
      <c r="B49" s="33">
        <v>45337.39035953</v>
      </c>
      <c r="C49" s="34" t="s">
        <v>16</v>
      </c>
      <c r="D49" s="35">
        <v>2811</v>
      </c>
      <c r="E49" s="36">
        <v>10.75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37</v>
      </c>
      <c r="B50" s="33">
        <v>45337.3903868302</v>
      </c>
      <c r="C50" s="34" t="s">
        <v>16</v>
      </c>
      <c r="D50" s="35">
        <v>1150</v>
      </c>
      <c r="E50" s="36">
        <v>10.74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37</v>
      </c>
      <c r="B51" s="33">
        <v>45337.390386830702</v>
      </c>
      <c r="C51" s="34" t="s">
        <v>16</v>
      </c>
      <c r="D51" s="35">
        <v>1496</v>
      </c>
      <c r="E51" s="36">
        <v>10.74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37</v>
      </c>
      <c r="B52" s="33">
        <v>45337.391156209</v>
      </c>
      <c r="C52" s="34" t="s">
        <v>16</v>
      </c>
      <c r="D52" s="35">
        <v>2181</v>
      </c>
      <c r="E52" s="36">
        <v>10.77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37</v>
      </c>
      <c r="B53" s="33">
        <v>45337.391214211901</v>
      </c>
      <c r="C53" s="34" t="s">
        <v>16</v>
      </c>
      <c r="D53" s="35">
        <v>2479</v>
      </c>
      <c r="E53" s="36">
        <v>10.77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37</v>
      </c>
      <c r="B54" s="33">
        <v>45337.391309912797</v>
      </c>
      <c r="C54" s="34" t="s">
        <v>16</v>
      </c>
      <c r="D54" s="35">
        <v>2653</v>
      </c>
      <c r="E54" s="36">
        <v>10.76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37</v>
      </c>
      <c r="B55" s="33">
        <v>45337.391536713301</v>
      </c>
      <c r="C55" s="34" t="s">
        <v>16</v>
      </c>
      <c r="D55" s="35">
        <v>2081</v>
      </c>
      <c r="E55" s="36">
        <v>10.75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37</v>
      </c>
      <c r="B56" s="33">
        <v>45337.391894164699</v>
      </c>
      <c r="C56" s="34" t="s">
        <v>16</v>
      </c>
      <c r="D56" s="35">
        <v>1303</v>
      </c>
      <c r="E56" s="36">
        <v>10.73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37</v>
      </c>
      <c r="B57" s="33">
        <v>45337.391894165201</v>
      </c>
      <c r="C57" s="34" t="s">
        <v>16</v>
      </c>
      <c r="D57" s="35">
        <v>803</v>
      </c>
      <c r="E57" s="36">
        <v>10.73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37</v>
      </c>
      <c r="B58" s="33">
        <v>45337.392525472802</v>
      </c>
      <c r="C58" s="34" t="s">
        <v>16</v>
      </c>
      <c r="D58" s="35">
        <v>2227</v>
      </c>
      <c r="E58" s="36">
        <v>10.73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37</v>
      </c>
      <c r="B59" s="33">
        <v>45337.393218458099</v>
      </c>
      <c r="C59" s="34" t="s">
        <v>16</v>
      </c>
      <c r="D59" s="35">
        <v>2344</v>
      </c>
      <c r="E59" s="36">
        <v>10.75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37</v>
      </c>
      <c r="B60" s="33">
        <v>45337.393218474099</v>
      </c>
      <c r="C60" s="34" t="s">
        <v>16</v>
      </c>
      <c r="D60" s="35">
        <v>1362</v>
      </c>
      <c r="E60" s="36">
        <v>10.75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37</v>
      </c>
      <c r="B61" s="33">
        <v>45337.393218474703</v>
      </c>
      <c r="C61" s="34" t="s">
        <v>16</v>
      </c>
      <c r="D61" s="35">
        <v>1013</v>
      </c>
      <c r="E61" s="36">
        <v>10.75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37</v>
      </c>
      <c r="B62" s="33">
        <v>45337.394107021901</v>
      </c>
      <c r="C62" s="34" t="s">
        <v>16</v>
      </c>
      <c r="D62" s="35">
        <v>1121</v>
      </c>
      <c r="E62" s="36">
        <v>10.76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37</v>
      </c>
      <c r="B63" s="33">
        <v>45337.394107168897</v>
      </c>
      <c r="C63" s="34" t="s">
        <v>16</v>
      </c>
      <c r="D63" s="35">
        <v>258</v>
      </c>
      <c r="E63" s="36">
        <v>10.76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37</v>
      </c>
      <c r="B64" s="33">
        <v>45337.394107169399</v>
      </c>
      <c r="C64" s="34" t="s">
        <v>16</v>
      </c>
      <c r="D64" s="35">
        <v>863</v>
      </c>
      <c r="E64" s="36">
        <v>10.76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37</v>
      </c>
      <c r="B65" s="33">
        <v>45337.394107169697</v>
      </c>
      <c r="C65" s="34" t="s">
        <v>16</v>
      </c>
      <c r="D65" s="35">
        <v>3238</v>
      </c>
      <c r="E65" s="36">
        <v>10.76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37</v>
      </c>
      <c r="B66" s="33">
        <v>45337.394107170003</v>
      </c>
      <c r="C66" s="34" t="s">
        <v>16</v>
      </c>
      <c r="D66" s="35">
        <v>863</v>
      </c>
      <c r="E66" s="36">
        <v>10.76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37</v>
      </c>
      <c r="B67" s="33">
        <v>45337.394107170301</v>
      </c>
      <c r="C67" s="34" t="s">
        <v>16</v>
      </c>
      <c r="D67" s="35">
        <v>95</v>
      </c>
      <c r="E67" s="36">
        <v>10.76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37</v>
      </c>
      <c r="B68" s="33">
        <v>45337.394513853797</v>
      </c>
      <c r="C68" s="34" t="s">
        <v>16</v>
      </c>
      <c r="D68" s="35">
        <v>1756</v>
      </c>
      <c r="E68" s="36">
        <v>10.8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37</v>
      </c>
      <c r="B69" s="33">
        <v>45337.394639461003</v>
      </c>
      <c r="C69" s="34" t="s">
        <v>16</v>
      </c>
      <c r="D69" s="35">
        <v>1822</v>
      </c>
      <c r="E69" s="36">
        <v>10.8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37</v>
      </c>
      <c r="B70" s="33">
        <v>45337.395213081698</v>
      </c>
      <c r="C70" s="34" t="s">
        <v>16</v>
      </c>
      <c r="D70" s="35">
        <v>385</v>
      </c>
      <c r="E70" s="36">
        <v>10.81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37</v>
      </c>
      <c r="B71" s="33">
        <v>45337.3952130822</v>
      </c>
      <c r="C71" s="34" t="s">
        <v>16</v>
      </c>
      <c r="D71" s="35">
        <v>1567</v>
      </c>
      <c r="E71" s="36">
        <v>10.81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37</v>
      </c>
      <c r="B72" s="33">
        <v>45337.395740577304</v>
      </c>
      <c r="C72" s="34" t="s">
        <v>16</v>
      </c>
      <c r="D72" s="35">
        <v>2185</v>
      </c>
      <c r="E72" s="36">
        <v>10.85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37</v>
      </c>
      <c r="B73" s="33">
        <v>45337.395749832598</v>
      </c>
      <c r="C73" s="34" t="s">
        <v>16</v>
      </c>
      <c r="D73" s="35">
        <v>2214</v>
      </c>
      <c r="E73" s="36">
        <v>10.84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37</v>
      </c>
      <c r="B74" s="33">
        <v>45337.396049946401</v>
      </c>
      <c r="C74" s="34" t="s">
        <v>16</v>
      </c>
      <c r="D74" s="35">
        <v>1901</v>
      </c>
      <c r="E74" s="36">
        <v>10.85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37</v>
      </c>
      <c r="B75" s="33">
        <v>45337.396308041098</v>
      </c>
      <c r="C75" s="34" t="s">
        <v>16</v>
      </c>
      <c r="D75" s="35">
        <v>1795</v>
      </c>
      <c r="E75" s="36">
        <v>10.85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37</v>
      </c>
      <c r="B76" s="33">
        <v>45337.397025621503</v>
      </c>
      <c r="C76" s="34" t="s">
        <v>16</v>
      </c>
      <c r="D76" s="35">
        <v>2093</v>
      </c>
      <c r="E76" s="36">
        <v>10.82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37</v>
      </c>
      <c r="B77" s="33">
        <v>45337.3978107644</v>
      </c>
      <c r="C77" s="34" t="s">
        <v>16</v>
      </c>
      <c r="D77" s="35">
        <v>2168</v>
      </c>
      <c r="E77" s="36">
        <v>10.81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37</v>
      </c>
      <c r="B78" s="33">
        <v>45337.397810786802</v>
      </c>
      <c r="C78" s="34" t="s">
        <v>16</v>
      </c>
      <c r="D78" s="35">
        <v>2128</v>
      </c>
      <c r="E78" s="36">
        <v>10.81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37</v>
      </c>
      <c r="B79" s="33">
        <v>45337.398338306499</v>
      </c>
      <c r="C79" s="34" t="s">
        <v>16</v>
      </c>
      <c r="D79" s="35">
        <v>1367</v>
      </c>
      <c r="E79" s="36">
        <v>10.85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37</v>
      </c>
      <c r="B80" s="33">
        <v>45337.398338307103</v>
      </c>
      <c r="C80" s="34" t="s">
        <v>16</v>
      </c>
      <c r="D80" s="35">
        <v>590</v>
      </c>
      <c r="E80" s="36">
        <v>10.85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37</v>
      </c>
      <c r="B81" s="33">
        <v>45337.4004773942</v>
      </c>
      <c r="C81" s="34" t="s">
        <v>16</v>
      </c>
      <c r="D81" s="35">
        <v>6259</v>
      </c>
      <c r="E81" s="36">
        <v>10.85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37</v>
      </c>
      <c r="B82" s="33">
        <v>45337.400516092202</v>
      </c>
      <c r="C82" s="34" t="s">
        <v>16</v>
      </c>
      <c r="D82" s="35">
        <v>1352</v>
      </c>
      <c r="E82" s="36">
        <v>10.85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37</v>
      </c>
      <c r="B83" s="33">
        <v>45337.4005161655</v>
      </c>
      <c r="C83" s="34" t="s">
        <v>16</v>
      </c>
      <c r="D83" s="35">
        <v>1352</v>
      </c>
      <c r="E83" s="36">
        <v>10.85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37</v>
      </c>
      <c r="B84" s="33">
        <v>45337.400516166002</v>
      </c>
      <c r="C84" s="34" t="s">
        <v>16</v>
      </c>
      <c r="D84" s="35">
        <v>1352</v>
      </c>
      <c r="E84" s="36">
        <v>10.85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37</v>
      </c>
      <c r="B85" s="33">
        <v>45337.400516166701</v>
      </c>
      <c r="C85" s="34" t="s">
        <v>16</v>
      </c>
      <c r="D85" s="35">
        <v>1352</v>
      </c>
      <c r="E85" s="36">
        <v>10.85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37</v>
      </c>
      <c r="B86" s="33">
        <v>45337.400516166897</v>
      </c>
      <c r="C86" s="34" t="s">
        <v>16</v>
      </c>
      <c r="D86" s="35">
        <v>1352</v>
      </c>
      <c r="E86" s="36">
        <v>10.85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37</v>
      </c>
      <c r="B87" s="33">
        <v>45337.4005161682</v>
      </c>
      <c r="C87" s="34" t="s">
        <v>16</v>
      </c>
      <c r="D87" s="35">
        <v>1352</v>
      </c>
      <c r="E87" s="36">
        <v>10.85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37</v>
      </c>
      <c r="B88" s="33">
        <v>45337.400516169502</v>
      </c>
      <c r="C88" s="34" t="s">
        <v>16</v>
      </c>
      <c r="D88" s="35">
        <v>811</v>
      </c>
      <c r="E88" s="36">
        <v>10.85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37</v>
      </c>
      <c r="B89" s="33">
        <v>45337.400516169902</v>
      </c>
      <c r="C89" s="34" t="s">
        <v>16</v>
      </c>
      <c r="D89" s="35">
        <v>1275</v>
      </c>
      <c r="E89" s="36">
        <v>10.85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37</v>
      </c>
      <c r="B90" s="33">
        <v>45337.400516170099</v>
      </c>
      <c r="C90" s="34" t="s">
        <v>16</v>
      </c>
      <c r="D90" s="35">
        <v>541</v>
      </c>
      <c r="E90" s="36">
        <v>10.85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37</v>
      </c>
      <c r="B91" s="33">
        <v>45337.400516170201</v>
      </c>
      <c r="C91" s="34" t="s">
        <v>16</v>
      </c>
      <c r="D91" s="35">
        <v>541</v>
      </c>
      <c r="E91" s="36">
        <v>10.85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37</v>
      </c>
      <c r="B92" s="33">
        <v>45337.400516170397</v>
      </c>
      <c r="C92" s="34" t="s">
        <v>16</v>
      </c>
      <c r="D92" s="35">
        <v>541</v>
      </c>
      <c r="E92" s="36">
        <v>10.85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37</v>
      </c>
      <c r="B93" s="33">
        <v>45337.400516170601</v>
      </c>
      <c r="C93" s="34" t="s">
        <v>16</v>
      </c>
      <c r="D93" s="35">
        <v>665</v>
      </c>
      <c r="E93" s="36">
        <v>10.85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37</v>
      </c>
      <c r="B94" s="33">
        <v>45337.400516170703</v>
      </c>
      <c r="C94" s="34" t="s">
        <v>16</v>
      </c>
      <c r="D94" s="35">
        <v>1284</v>
      </c>
      <c r="E94" s="36">
        <v>10.85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37</v>
      </c>
      <c r="B95" s="33">
        <v>45337.401274269701</v>
      </c>
      <c r="C95" s="34" t="s">
        <v>16</v>
      </c>
      <c r="D95" s="35">
        <v>1217</v>
      </c>
      <c r="E95" s="36">
        <v>10.84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37</v>
      </c>
      <c r="B96" s="33">
        <v>45337.401274274504</v>
      </c>
      <c r="C96" s="34" t="s">
        <v>16</v>
      </c>
      <c r="D96" s="35">
        <v>1217</v>
      </c>
      <c r="E96" s="36">
        <v>10.84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37</v>
      </c>
      <c r="B97" s="33">
        <v>45337.401274322699</v>
      </c>
      <c r="C97" s="34" t="s">
        <v>16</v>
      </c>
      <c r="D97" s="35">
        <v>3500</v>
      </c>
      <c r="E97" s="36">
        <v>10.84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37</v>
      </c>
      <c r="B98" s="33">
        <v>45337.401274323202</v>
      </c>
      <c r="C98" s="34" t="s">
        <v>16</v>
      </c>
      <c r="D98" s="35">
        <v>151</v>
      </c>
      <c r="E98" s="36">
        <v>10.84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37</v>
      </c>
      <c r="B99" s="33">
        <v>45337.401274323602</v>
      </c>
      <c r="C99" s="34" t="s">
        <v>16</v>
      </c>
      <c r="D99" s="35">
        <v>212</v>
      </c>
      <c r="E99" s="36">
        <v>10.84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37</v>
      </c>
      <c r="B100" s="33">
        <v>45337.403520895503</v>
      </c>
      <c r="C100" s="34" t="s">
        <v>16</v>
      </c>
      <c r="D100" s="35">
        <v>2089</v>
      </c>
      <c r="E100" s="36">
        <v>10.83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37</v>
      </c>
      <c r="B101" s="33">
        <v>45337.404005384</v>
      </c>
      <c r="C101" s="34" t="s">
        <v>16</v>
      </c>
      <c r="D101" s="35">
        <v>1992</v>
      </c>
      <c r="E101" s="36">
        <v>10.82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37</v>
      </c>
      <c r="B102" s="33">
        <v>45337.404761814199</v>
      </c>
      <c r="C102" s="34" t="s">
        <v>16</v>
      </c>
      <c r="D102" s="35">
        <v>1948</v>
      </c>
      <c r="E102" s="36">
        <v>10.82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37</v>
      </c>
      <c r="B103" s="33">
        <v>45337.405283392603</v>
      </c>
      <c r="C103" s="34" t="s">
        <v>16</v>
      </c>
      <c r="D103" s="35">
        <v>1934</v>
      </c>
      <c r="E103" s="36">
        <v>10.82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37</v>
      </c>
      <c r="B104" s="33">
        <v>45337.405356224597</v>
      </c>
      <c r="C104" s="34" t="s">
        <v>16</v>
      </c>
      <c r="D104" s="35">
        <v>2055</v>
      </c>
      <c r="E104" s="36">
        <v>10.81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37</v>
      </c>
      <c r="B105" s="33">
        <v>45337.406307019097</v>
      </c>
      <c r="C105" s="34" t="s">
        <v>16</v>
      </c>
      <c r="D105" s="35">
        <v>400</v>
      </c>
      <c r="E105" s="36">
        <v>10.85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37</v>
      </c>
      <c r="B106" s="33">
        <v>45337.406307019402</v>
      </c>
      <c r="C106" s="34" t="s">
        <v>16</v>
      </c>
      <c r="D106" s="35">
        <v>3683</v>
      </c>
      <c r="E106" s="36">
        <v>10.85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37</v>
      </c>
      <c r="B107" s="33">
        <v>45337.406679542903</v>
      </c>
      <c r="C107" s="34" t="s">
        <v>16</v>
      </c>
      <c r="D107" s="35">
        <v>1856</v>
      </c>
      <c r="E107" s="36">
        <v>10.84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37</v>
      </c>
      <c r="B108" s="33">
        <v>45337.406956553801</v>
      </c>
      <c r="C108" s="34" t="s">
        <v>16</v>
      </c>
      <c r="D108" s="35">
        <v>1906</v>
      </c>
      <c r="E108" s="36">
        <v>10.8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37</v>
      </c>
      <c r="B109" s="33">
        <v>45337.407587845599</v>
      </c>
      <c r="C109" s="34" t="s">
        <v>16</v>
      </c>
      <c r="D109" s="35">
        <v>1861</v>
      </c>
      <c r="E109" s="36">
        <v>10.79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37</v>
      </c>
      <c r="B110" s="33">
        <v>45337.407672132998</v>
      </c>
      <c r="C110" s="34" t="s">
        <v>16</v>
      </c>
      <c r="D110" s="35">
        <v>1809</v>
      </c>
      <c r="E110" s="36">
        <v>10.78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37</v>
      </c>
      <c r="B111" s="33">
        <v>45337.408080900001</v>
      </c>
      <c r="C111" s="34" t="s">
        <v>16</v>
      </c>
      <c r="D111" s="35">
        <v>1907</v>
      </c>
      <c r="E111" s="36">
        <v>10.79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37</v>
      </c>
      <c r="B112" s="33">
        <v>45337.408331609302</v>
      </c>
      <c r="C112" s="34" t="s">
        <v>16</v>
      </c>
      <c r="D112" s="35">
        <v>1801</v>
      </c>
      <c r="E112" s="36">
        <v>10.78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37</v>
      </c>
      <c r="B113" s="33">
        <v>45337.409110091801</v>
      </c>
      <c r="C113" s="34" t="s">
        <v>16</v>
      </c>
      <c r="D113" s="35">
        <v>76</v>
      </c>
      <c r="E113" s="36">
        <v>10.77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37</v>
      </c>
      <c r="B114" s="33">
        <v>45337.4091100921</v>
      </c>
      <c r="C114" s="34" t="s">
        <v>16</v>
      </c>
      <c r="D114" s="35">
        <v>3900</v>
      </c>
      <c r="E114" s="36">
        <v>10.77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37</v>
      </c>
      <c r="B115" s="33">
        <v>45337.409730897998</v>
      </c>
      <c r="C115" s="34" t="s">
        <v>16</v>
      </c>
      <c r="D115" s="35">
        <v>1571</v>
      </c>
      <c r="E115" s="36">
        <v>10.77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37</v>
      </c>
      <c r="B116" s="33">
        <v>45337.409730953397</v>
      </c>
      <c r="C116" s="34" t="s">
        <v>16</v>
      </c>
      <c r="D116" s="35">
        <v>1571</v>
      </c>
      <c r="E116" s="36">
        <v>10.77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37</v>
      </c>
      <c r="B117" s="33">
        <v>45337.409744093799</v>
      </c>
      <c r="C117" s="34" t="s">
        <v>16</v>
      </c>
      <c r="D117" s="35">
        <v>902</v>
      </c>
      <c r="E117" s="36">
        <v>10.77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37</v>
      </c>
      <c r="B118" s="33">
        <v>45337.410124278598</v>
      </c>
      <c r="C118" s="34" t="s">
        <v>16</v>
      </c>
      <c r="D118" s="35">
        <v>2026</v>
      </c>
      <c r="E118" s="36">
        <v>10.75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37</v>
      </c>
      <c r="B119" s="33">
        <v>45337.410570046799</v>
      </c>
      <c r="C119" s="34" t="s">
        <v>16</v>
      </c>
      <c r="D119" s="35">
        <v>2042</v>
      </c>
      <c r="E119" s="36">
        <v>10.73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37</v>
      </c>
      <c r="B120" s="33">
        <v>45337.411367952598</v>
      </c>
      <c r="C120" s="34" t="s">
        <v>16</v>
      </c>
      <c r="D120" s="35">
        <v>2645</v>
      </c>
      <c r="E120" s="36">
        <v>10.7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37</v>
      </c>
      <c r="B121" s="33">
        <v>45337.411367953202</v>
      </c>
      <c r="C121" s="34" t="s">
        <v>16</v>
      </c>
      <c r="D121" s="35">
        <v>1651</v>
      </c>
      <c r="E121" s="36">
        <v>10.7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37</v>
      </c>
      <c r="B122" s="33">
        <v>45337.411657614401</v>
      </c>
      <c r="C122" s="34" t="s">
        <v>16</v>
      </c>
      <c r="D122" s="35">
        <v>1762</v>
      </c>
      <c r="E122" s="36">
        <v>10.7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37</v>
      </c>
      <c r="B123" s="33">
        <v>45337.411985576502</v>
      </c>
      <c r="C123" s="34" t="s">
        <v>16</v>
      </c>
      <c r="D123" s="35">
        <v>2116</v>
      </c>
      <c r="E123" s="36">
        <v>10.69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37</v>
      </c>
      <c r="B124" s="33">
        <v>45337.414539499601</v>
      </c>
      <c r="C124" s="34" t="s">
        <v>16</v>
      </c>
      <c r="D124" s="35">
        <v>2051</v>
      </c>
      <c r="E124" s="36">
        <v>10.74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37</v>
      </c>
      <c r="B125" s="33">
        <v>45337.414540413098</v>
      </c>
      <c r="C125" s="34" t="s">
        <v>16</v>
      </c>
      <c r="D125" s="35">
        <v>4554</v>
      </c>
      <c r="E125" s="36">
        <v>10.74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37</v>
      </c>
      <c r="B126" s="33">
        <v>45337.414540413498</v>
      </c>
      <c r="C126" s="34" t="s">
        <v>16</v>
      </c>
      <c r="D126" s="35">
        <v>4266</v>
      </c>
      <c r="E126" s="36">
        <v>10.74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37</v>
      </c>
      <c r="B127" s="33">
        <v>45337.415000255503</v>
      </c>
      <c r="C127" s="34" t="s">
        <v>16</v>
      </c>
      <c r="D127" s="35">
        <v>200</v>
      </c>
      <c r="E127" s="36">
        <v>10.72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37</v>
      </c>
      <c r="B128" s="33">
        <v>45337.415428668399</v>
      </c>
      <c r="C128" s="34" t="s">
        <v>16</v>
      </c>
      <c r="D128" s="35">
        <v>2700</v>
      </c>
      <c r="E128" s="36">
        <v>10.73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37</v>
      </c>
      <c r="B129" s="33">
        <v>45337.415428668603</v>
      </c>
      <c r="C129" s="34" t="s">
        <v>16</v>
      </c>
      <c r="D129" s="35">
        <v>2700</v>
      </c>
      <c r="E129" s="36">
        <v>10.73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37</v>
      </c>
      <c r="B130" s="33">
        <v>45337.415428669301</v>
      </c>
      <c r="C130" s="34" t="s">
        <v>16</v>
      </c>
      <c r="D130" s="35">
        <v>1120</v>
      </c>
      <c r="E130" s="36">
        <v>10.73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37</v>
      </c>
      <c r="B131" s="33">
        <v>45337.416016178402</v>
      </c>
      <c r="C131" s="34" t="s">
        <v>16</v>
      </c>
      <c r="D131" s="35">
        <v>1694</v>
      </c>
      <c r="E131" s="36">
        <v>10.71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37</v>
      </c>
      <c r="B132" s="33">
        <v>45337.416016227697</v>
      </c>
      <c r="C132" s="34" t="s">
        <v>16</v>
      </c>
      <c r="D132" s="35">
        <v>191</v>
      </c>
      <c r="E132" s="36">
        <v>10.71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37</v>
      </c>
      <c r="B133" s="33">
        <v>45337.417560384602</v>
      </c>
      <c r="C133" s="34" t="s">
        <v>16</v>
      </c>
      <c r="D133" s="35">
        <v>7290</v>
      </c>
      <c r="E133" s="36">
        <v>10.7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37</v>
      </c>
      <c r="B134" s="33">
        <v>45337.4175603853</v>
      </c>
      <c r="C134" s="34" t="s">
        <v>16</v>
      </c>
      <c r="D134" s="35">
        <v>1441</v>
      </c>
      <c r="E134" s="36">
        <v>10.7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37</v>
      </c>
      <c r="B135" s="33">
        <v>45337.418114530403</v>
      </c>
      <c r="C135" s="34" t="s">
        <v>16</v>
      </c>
      <c r="D135" s="35">
        <v>1820</v>
      </c>
      <c r="E135" s="36">
        <v>10.69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37</v>
      </c>
      <c r="B136" s="33">
        <v>45337.418428445097</v>
      </c>
      <c r="C136" s="34" t="s">
        <v>16</v>
      </c>
      <c r="D136" s="35">
        <v>1935</v>
      </c>
      <c r="E136" s="36">
        <v>10.68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37</v>
      </c>
      <c r="B137" s="33">
        <v>45337.419512074499</v>
      </c>
      <c r="C137" s="34" t="s">
        <v>16</v>
      </c>
      <c r="D137" s="35">
        <v>1252</v>
      </c>
      <c r="E137" s="36">
        <v>10.7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37</v>
      </c>
      <c r="B138" s="33">
        <v>45337.419512074797</v>
      </c>
      <c r="C138" s="34" t="s">
        <v>16</v>
      </c>
      <c r="D138" s="35">
        <v>1673</v>
      </c>
      <c r="E138" s="36">
        <v>10.7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37</v>
      </c>
      <c r="B139" s="33">
        <v>45337.419512075103</v>
      </c>
      <c r="C139" s="34" t="s">
        <v>16</v>
      </c>
      <c r="D139" s="35">
        <v>1673</v>
      </c>
      <c r="E139" s="36">
        <v>10.7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37</v>
      </c>
      <c r="B140" s="33">
        <v>45337.419512075299</v>
      </c>
      <c r="C140" s="34" t="s">
        <v>16</v>
      </c>
      <c r="D140" s="35">
        <v>198</v>
      </c>
      <c r="E140" s="36">
        <v>10.7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37</v>
      </c>
      <c r="B141" s="33">
        <v>45337.4199578482</v>
      </c>
      <c r="C141" s="34" t="s">
        <v>16</v>
      </c>
      <c r="D141" s="35">
        <v>2139</v>
      </c>
      <c r="E141" s="36">
        <v>10.69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37</v>
      </c>
      <c r="B142" s="33">
        <v>45337.420502400499</v>
      </c>
      <c r="C142" s="34" t="s">
        <v>16</v>
      </c>
      <c r="D142" s="35">
        <v>498</v>
      </c>
      <c r="E142" s="36">
        <v>10.67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37</v>
      </c>
      <c r="B143" s="33">
        <v>45337.420502401103</v>
      </c>
      <c r="C143" s="34" t="s">
        <v>16</v>
      </c>
      <c r="D143" s="35">
        <v>1408</v>
      </c>
      <c r="E143" s="36">
        <v>10.67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37</v>
      </c>
      <c r="B144" s="33">
        <v>45337.420735092899</v>
      </c>
      <c r="C144" s="34" t="s">
        <v>16</v>
      </c>
      <c r="D144" s="35">
        <v>143</v>
      </c>
      <c r="E144" s="36">
        <v>10.68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37</v>
      </c>
      <c r="B145" s="33">
        <v>45337.420735093503</v>
      </c>
      <c r="C145" s="34" t="s">
        <v>16</v>
      </c>
      <c r="D145" s="35">
        <v>2059</v>
      </c>
      <c r="E145" s="36">
        <v>10.68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37</v>
      </c>
      <c r="B146" s="33">
        <v>45337.421648375697</v>
      </c>
      <c r="C146" s="34" t="s">
        <v>16</v>
      </c>
      <c r="D146" s="35">
        <v>2123</v>
      </c>
      <c r="E146" s="36">
        <v>10.66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37</v>
      </c>
      <c r="B147" s="33">
        <v>45337.421648376097</v>
      </c>
      <c r="C147" s="34" t="s">
        <v>16</v>
      </c>
      <c r="D147" s="35">
        <v>2257</v>
      </c>
      <c r="E147" s="36">
        <v>10.66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37</v>
      </c>
      <c r="B148" s="33">
        <v>45337.421927835298</v>
      </c>
      <c r="C148" s="34" t="s">
        <v>16</v>
      </c>
      <c r="D148" s="35">
        <v>1900</v>
      </c>
      <c r="E148" s="36">
        <v>10.66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37</v>
      </c>
      <c r="B149" s="33">
        <v>45337.422947125298</v>
      </c>
      <c r="C149" s="34" t="s">
        <v>16</v>
      </c>
      <c r="D149" s="35">
        <v>2193</v>
      </c>
      <c r="E149" s="36">
        <v>10.66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37</v>
      </c>
      <c r="B150" s="33">
        <v>45337.423427768401</v>
      </c>
      <c r="C150" s="34" t="s">
        <v>16</v>
      </c>
      <c r="D150" s="35">
        <v>2750</v>
      </c>
      <c r="E150" s="36">
        <v>10.66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37</v>
      </c>
      <c r="B151" s="33">
        <v>45337.423649625904</v>
      </c>
      <c r="C151" s="34" t="s">
        <v>16</v>
      </c>
      <c r="D151" s="35">
        <v>2139</v>
      </c>
      <c r="E151" s="36">
        <v>10.66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37</v>
      </c>
      <c r="B152" s="33">
        <v>45337.423955724204</v>
      </c>
      <c r="C152" s="34" t="s">
        <v>16</v>
      </c>
      <c r="D152" s="35">
        <v>1951</v>
      </c>
      <c r="E152" s="36">
        <v>10.69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37</v>
      </c>
      <c r="B153" s="33">
        <v>45337.425074814899</v>
      </c>
      <c r="C153" s="34" t="s">
        <v>16</v>
      </c>
      <c r="D153" s="35">
        <v>3500</v>
      </c>
      <c r="E153" s="36">
        <v>10.68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37</v>
      </c>
      <c r="B154" s="33">
        <v>45337.425074815197</v>
      </c>
      <c r="C154" s="34" t="s">
        <v>16</v>
      </c>
      <c r="D154" s="35">
        <v>1184</v>
      </c>
      <c r="E154" s="36">
        <v>10.68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37</v>
      </c>
      <c r="B155" s="33">
        <v>45337.425074815597</v>
      </c>
      <c r="C155" s="34" t="s">
        <v>16</v>
      </c>
      <c r="D155" s="35">
        <v>127</v>
      </c>
      <c r="E155" s="36">
        <v>10.68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37</v>
      </c>
      <c r="B156" s="33">
        <v>45337.425663054499</v>
      </c>
      <c r="C156" s="34" t="s">
        <v>16</v>
      </c>
      <c r="D156" s="35">
        <v>566</v>
      </c>
      <c r="E156" s="36">
        <v>10.67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37</v>
      </c>
      <c r="B157" s="33">
        <v>45337.425940815803</v>
      </c>
      <c r="C157" s="34" t="s">
        <v>16</v>
      </c>
      <c r="D157" s="35">
        <v>2491</v>
      </c>
      <c r="E157" s="36">
        <v>10.66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37</v>
      </c>
      <c r="B158" s="33">
        <v>45337.426401828903</v>
      </c>
      <c r="C158" s="34" t="s">
        <v>16</v>
      </c>
      <c r="D158" s="35">
        <v>1968</v>
      </c>
      <c r="E158" s="36">
        <v>10.66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37</v>
      </c>
      <c r="B159" s="33">
        <v>45337.427341761802</v>
      </c>
      <c r="C159" s="34" t="s">
        <v>16</v>
      </c>
      <c r="D159" s="35">
        <v>674</v>
      </c>
      <c r="E159" s="36">
        <v>10.67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37</v>
      </c>
      <c r="B160" s="33">
        <v>45337.427341762399</v>
      </c>
      <c r="C160" s="34" t="s">
        <v>16</v>
      </c>
      <c r="D160" s="35">
        <v>1726</v>
      </c>
      <c r="E160" s="36">
        <v>10.67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37</v>
      </c>
      <c r="B161" s="33">
        <v>45337.427341763003</v>
      </c>
      <c r="C161" s="34" t="s">
        <v>16</v>
      </c>
      <c r="D161" s="35">
        <v>2166</v>
      </c>
      <c r="E161" s="36">
        <v>10.67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37</v>
      </c>
      <c r="B162" s="33">
        <v>45337.427899238501</v>
      </c>
      <c r="C162" s="34" t="s">
        <v>16</v>
      </c>
      <c r="D162" s="35">
        <v>2073</v>
      </c>
      <c r="E162" s="36">
        <v>10.67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37</v>
      </c>
      <c r="B163" s="33">
        <v>45337.4285553792</v>
      </c>
      <c r="C163" s="34" t="s">
        <v>16</v>
      </c>
      <c r="D163" s="35">
        <v>341</v>
      </c>
      <c r="E163" s="36">
        <v>10.66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37</v>
      </c>
      <c r="B164" s="33">
        <v>45337.428947691398</v>
      </c>
      <c r="C164" s="34" t="s">
        <v>16</v>
      </c>
      <c r="D164" s="35">
        <v>1754</v>
      </c>
      <c r="E164" s="36">
        <v>10.66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37</v>
      </c>
      <c r="B165" s="33">
        <v>45337.428947692097</v>
      </c>
      <c r="C165" s="34" t="s">
        <v>16</v>
      </c>
      <c r="D165" s="35">
        <v>2663</v>
      </c>
      <c r="E165" s="36">
        <v>10.66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37</v>
      </c>
      <c r="B166" s="33">
        <v>45337.429432460704</v>
      </c>
      <c r="C166" s="34" t="s">
        <v>16</v>
      </c>
      <c r="D166" s="35">
        <v>1887</v>
      </c>
      <c r="E166" s="36">
        <v>10.65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37</v>
      </c>
      <c r="B167" s="33">
        <v>45337.429584272402</v>
      </c>
      <c r="C167" s="34" t="s">
        <v>16</v>
      </c>
      <c r="D167" s="35">
        <v>1917</v>
      </c>
      <c r="E167" s="36">
        <v>10.64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37</v>
      </c>
      <c r="B168" s="33">
        <v>45337.430729563399</v>
      </c>
      <c r="C168" s="34" t="s">
        <v>16</v>
      </c>
      <c r="D168" s="35">
        <v>1409</v>
      </c>
      <c r="E168" s="36">
        <v>10.65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37</v>
      </c>
      <c r="B169" s="33">
        <v>45337.430961813101</v>
      </c>
      <c r="C169" s="34" t="s">
        <v>16</v>
      </c>
      <c r="D169" s="35">
        <v>2774</v>
      </c>
      <c r="E169" s="36">
        <v>10.65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37</v>
      </c>
      <c r="B170" s="33">
        <v>45337.432680627498</v>
      </c>
      <c r="C170" s="34" t="s">
        <v>16</v>
      </c>
      <c r="D170" s="35">
        <v>973</v>
      </c>
      <c r="E170" s="36">
        <v>10.67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37</v>
      </c>
      <c r="B171" s="33">
        <v>45337.432680628299</v>
      </c>
      <c r="C171" s="34" t="s">
        <v>16</v>
      </c>
      <c r="D171" s="35">
        <v>806</v>
      </c>
      <c r="E171" s="36">
        <v>10.6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37</v>
      </c>
      <c r="B172" s="33">
        <v>45337.432878722597</v>
      </c>
      <c r="C172" s="34" t="s">
        <v>16</v>
      </c>
      <c r="D172" s="35">
        <v>5478</v>
      </c>
      <c r="E172" s="36">
        <v>10.66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37</v>
      </c>
      <c r="B173" s="33">
        <v>45337.4331095503</v>
      </c>
      <c r="C173" s="34" t="s">
        <v>16</v>
      </c>
      <c r="D173" s="35">
        <v>1566</v>
      </c>
      <c r="E173" s="36">
        <v>10.66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37</v>
      </c>
      <c r="B174" s="33">
        <v>45337.4331095507</v>
      </c>
      <c r="C174" s="34" t="s">
        <v>16</v>
      </c>
      <c r="D174" s="35">
        <v>873</v>
      </c>
      <c r="E174" s="36">
        <v>10.66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37</v>
      </c>
      <c r="B175" s="33">
        <v>45337.4334600941</v>
      </c>
      <c r="C175" s="34" t="s">
        <v>16</v>
      </c>
      <c r="D175" s="35">
        <v>464</v>
      </c>
      <c r="E175" s="36">
        <v>10.68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37</v>
      </c>
      <c r="B176" s="33">
        <v>45337.433460094398</v>
      </c>
      <c r="C176" s="34" t="s">
        <v>16</v>
      </c>
      <c r="D176" s="35">
        <v>1413</v>
      </c>
      <c r="E176" s="36">
        <v>10.68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37</v>
      </c>
      <c r="B177" s="33">
        <v>45337.434044176902</v>
      </c>
      <c r="C177" s="34" t="s">
        <v>16</v>
      </c>
      <c r="D177" s="35">
        <v>2005</v>
      </c>
      <c r="E177" s="36">
        <v>10.69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37</v>
      </c>
      <c r="B178" s="33">
        <v>45337.434322772999</v>
      </c>
      <c r="C178" s="34" t="s">
        <v>16</v>
      </c>
      <c r="D178" s="35">
        <v>1771</v>
      </c>
      <c r="E178" s="36">
        <v>10.68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37</v>
      </c>
      <c r="B179" s="33">
        <v>45337.434700696998</v>
      </c>
      <c r="C179" s="34" t="s">
        <v>16</v>
      </c>
      <c r="D179" s="35">
        <v>298</v>
      </c>
      <c r="E179" s="36">
        <v>10.69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37</v>
      </c>
      <c r="B180" s="33">
        <v>45337.434700697697</v>
      </c>
      <c r="C180" s="34" t="s">
        <v>16</v>
      </c>
      <c r="D180" s="35">
        <v>1695</v>
      </c>
      <c r="E180" s="36">
        <v>10.69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37</v>
      </c>
      <c r="B181" s="33">
        <v>45337.435309197499</v>
      </c>
      <c r="C181" s="34" t="s">
        <v>16</v>
      </c>
      <c r="D181" s="35">
        <v>1834</v>
      </c>
      <c r="E181" s="36">
        <v>10.7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37</v>
      </c>
      <c r="B182" s="33">
        <v>45337.437231195399</v>
      </c>
      <c r="C182" s="34" t="s">
        <v>16</v>
      </c>
      <c r="D182" s="35">
        <v>10</v>
      </c>
      <c r="E182" s="36">
        <v>10.78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37</v>
      </c>
      <c r="B183" s="33">
        <v>45337.437232211603</v>
      </c>
      <c r="C183" s="34" t="s">
        <v>16</v>
      </c>
      <c r="D183" s="35">
        <v>20</v>
      </c>
      <c r="E183" s="36">
        <v>10.78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37</v>
      </c>
      <c r="B184" s="33">
        <v>45337.437261541701</v>
      </c>
      <c r="C184" s="34" t="s">
        <v>16</v>
      </c>
      <c r="D184" s="35">
        <v>1230</v>
      </c>
      <c r="E184" s="36">
        <v>10.78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37</v>
      </c>
      <c r="B185" s="33">
        <v>45337.437402962998</v>
      </c>
      <c r="C185" s="34" t="s">
        <v>16</v>
      </c>
      <c r="D185" s="35">
        <v>4865</v>
      </c>
      <c r="E185" s="36">
        <v>10.79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37</v>
      </c>
      <c r="B186" s="33">
        <v>45337.437402965901</v>
      </c>
      <c r="C186" s="34" t="s">
        <v>16</v>
      </c>
      <c r="D186" s="35">
        <v>910</v>
      </c>
      <c r="E186" s="36">
        <v>10.79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37</v>
      </c>
      <c r="B187" s="33">
        <v>45337.437569238697</v>
      </c>
      <c r="C187" s="34" t="s">
        <v>16</v>
      </c>
      <c r="D187" s="35">
        <v>2212</v>
      </c>
      <c r="E187" s="36">
        <v>10.78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37</v>
      </c>
      <c r="B188" s="33">
        <v>45337.438817251401</v>
      </c>
      <c r="C188" s="34" t="s">
        <v>16</v>
      </c>
      <c r="D188" s="35">
        <v>1350</v>
      </c>
      <c r="E188" s="36">
        <v>10.84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37</v>
      </c>
      <c r="B189" s="33">
        <v>45337.438906795403</v>
      </c>
      <c r="C189" s="34" t="s">
        <v>16</v>
      </c>
      <c r="D189" s="35">
        <v>3020</v>
      </c>
      <c r="E189" s="36">
        <v>10.84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37</v>
      </c>
      <c r="B190" s="33">
        <v>45337.439135187902</v>
      </c>
      <c r="C190" s="34" t="s">
        <v>16</v>
      </c>
      <c r="D190" s="35">
        <v>346</v>
      </c>
      <c r="E190" s="36">
        <v>10.83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37</v>
      </c>
      <c r="B191" s="33">
        <v>45337.439135188601</v>
      </c>
      <c r="C191" s="34" t="s">
        <v>16</v>
      </c>
      <c r="D191" s="35">
        <v>1564</v>
      </c>
      <c r="E191" s="36">
        <v>10.83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37</v>
      </c>
      <c r="B192" s="33">
        <v>45337.439927341198</v>
      </c>
      <c r="C192" s="34" t="s">
        <v>16</v>
      </c>
      <c r="D192" s="35">
        <v>124</v>
      </c>
      <c r="E192" s="36">
        <v>10.88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37</v>
      </c>
      <c r="B193" s="33">
        <v>45337.439940772798</v>
      </c>
      <c r="C193" s="34" t="s">
        <v>16</v>
      </c>
      <c r="D193" s="35">
        <v>2115</v>
      </c>
      <c r="E193" s="36">
        <v>10.88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37</v>
      </c>
      <c r="B194" s="33">
        <v>45337.440060752102</v>
      </c>
      <c r="C194" s="34" t="s">
        <v>16</v>
      </c>
      <c r="D194" s="35">
        <v>1850</v>
      </c>
      <c r="E194" s="36">
        <v>10.9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37</v>
      </c>
      <c r="B195" s="33">
        <v>45337.440488187502</v>
      </c>
      <c r="C195" s="34" t="s">
        <v>16</v>
      </c>
      <c r="D195" s="35">
        <v>1832</v>
      </c>
      <c r="E195" s="36">
        <v>10.9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37</v>
      </c>
      <c r="B196" s="33">
        <v>45337.441160377901</v>
      </c>
      <c r="C196" s="34" t="s">
        <v>16</v>
      </c>
      <c r="D196" s="35">
        <v>1901</v>
      </c>
      <c r="E196" s="36">
        <v>10.9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37</v>
      </c>
      <c r="B197" s="33">
        <v>45337.449919617997</v>
      </c>
      <c r="C197" s="34" t="s">
        <v>16</v>
      </c>
      <c r="D197" s="35">
        <v>1418</v>
      </c>
      <c r="E197" s="36">
        <v>10.9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37</v>
      </c>
      <c r="B198" s="33">
        <v>45337.449919618797</v>
      </c>
      <c r="C198" s="34" t="s">
        <v>16</v>
      </c>
      <c r="D198" s="35">
        <v>613</v>
      </c>
      <c r="E198" s="36">
        <v>10.9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37</v>
      </c>
      <c r="B199" s="33">
        <v>45337.450079819202</v>
      </c>
      <c r="C199" s="34" t="s">
        <v>16</v>
      </c>
      <c r="D199" s="35">
        <v>3767</v>
      </c>
      <c r="E199" s="36">
        <v>10.9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37</v>
      </c>
      <c r="B200" s="33">
        <v>45337.451821063099</v>
      </c>
      <c r="C200" s="34" t="s">
        <v>16</v>
      </c>
      <c r="D200" s="35">
        <v>1854</v>
      </c>
      <c r="E200" s="36">
        <v>10.89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37</v>
      </c>
      <c r="B201" s="33">
        <v>45337.453995293799</v>
      </c>
      <c r="C201" s="34" t="s">
        <v>16</v>
      </c>
      <c r="D201" s="35">
        <v>1462</v>
      </c>
      <c r="E201" s="36">
        <v>10.84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37</v>
      </c>
      <c r="B202" s="33">
        <v>45337.453995294403</v>
      </c>
      <c r="C202" s="34" t="s">
        <v>16</v>
      </c>
      <c r="D202" s="35">
        <v>342</v>
      </c>
      <c r="E202" s="36">
        <v>10.84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37</v>
      </c>
      <c r="B203" s="33">
        <v>45337.454355992202</v>
      </c>
      <c r="C203" s="34" t="s">
        <v>16</v>
      </c>
      <c r="D203" s="35">
        <v>195</v>
      </c>
      <c r="E203" s="36">
        <v>10.84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37</v>
      </c>
      <c r="B204" s="33">
        <v>45337.4543559952</v>
      </c>
      <c r="C204" s="34" t="s">
        <v>16</v>
      </c>
      <c r="D204" s="35">
        <v>338</v>
      </c>
      <c r="E204" s="36">
        <v>10.84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37</v>
      </c>
      <c r="B205" s="33">
        <v>45337.455315412801</v>
      </c>
      <c r="C205" s="34" t="s">
        <v>16</v>
      </c>
      <c r="D205" s="35">
        <v>2340</v>
      </c>
      <c r="E205" s="36">
        <v>10.86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37</v>
      </c>
      <c r="B206" s="33">
        <v>45337.455315413303</v>
      </c>
      <c r="C206" s="34" t="s">
        <v>16</v>
      </c>
      <c r="D206" s="35">
        <v>1941</v>
      </c>
      <c r="E206" s="36">
        <v>10.86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37</v>
      </c>
      <c r="B207" s="33">
        <v>45337.455711962903</v>
      </c>
      <c r="C207" s="34" t="s">
        <v>16</v>
      </c>
      <c r="D207" s="35">
        <v>1899</v>
      </c>
      <c r="E207" s="36">
        <v>10.85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37</v>
      </c>
      <c r="B208" s="33">
        <v>45337.457136460303</v>
      </c>
      <c r="C208" s="34" t="s">
        <v>16</v>
      </c>
      <c r="D208" s="35">
        <v>2052</v>
      </c>
      <c r="E208" s="36">
        <v>10.89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37</v>
      </c>
      <c r="B209" s="33">
        <v>45337.457208237698</v>
      </c>
      <c r="C209" s="34" t="s">
        <v>16</v>
      </c>
      <c r="D209" s="35">
        <v>325</v>
      </c>
      <c r="E209" s="36">
        <v>10.88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37</v>
      </c>
      <c r="B210" s="33">
        <v>45337.457208238302</v>
      </c>
      <c r="C210" s="34" t="s">
        <v>16</v>
      </c>
      <c r="D210" s="35">
        <v>1748</v>
      </c>
      <c r="E210" s="36">
        <v>10.88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37</v>
      </c>
      <c r="B211" s="33">
        <v>45337.457208239</v>
      </c>
      <c r="C211" s="34" t="s">
        <v>16</v>
      </c>
      <c r="D211" s="35">
        <v>1715</v>
      </c>
      <c r="E211" s="36">
        <v>10.88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37</v>
      </c>
      <c r="B212" s="33">
        <v>45337.458490261299</v>
      </c>
      <c r="C212" s="34" t="s">
        <v>16</v>
      </c>
      <c r="D212" s="35">
        <v>2146</v>
      </c>
      <c r="E212" s="36">
        <v>10.86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37</v>
      </c>
      <c r="B213" s="33">
        <v>45337.458602551298</v>
      </c>
      <c r="C213" s="34" t="s">
        <v>16</v>
      </c>
      <c r="D213" s="35">
        <v>4289</v>
      </c>
      <c r="E213" s="36">
        <v>10.84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37</v>
      </c>
      <c r="B214" s="33">
        <v>45337.460074762697</v>
      </c>
      <c r="C214" s="34" t="s">
        <v>16</v>
      </c>
      <c r="D214" s="35">
        <v>721</v>
      </c>
      <c r="E214" s="36">
        <v>10.84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37</v>
      </c>
      <c r="B215" s="33">
        <v>45337.460074763003</v>
      </c>
      <c r="C215" s="34" t="s">
        <v>16</v>
      </c>
      <c r="D215" s="35">
        <v>3500</v>
      </c>
      <c r="E215" s="36">
        <v>10.84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37</v>
      </c>
      <c r="B216" s="33">
        <v>45337.460074763403</v>
      </c>
      <c r="C216" s="34" t="s">
        <v>16</v>
      </c>
      <c r="D216" s="35">
        <v>2783</v>
      </c>
      <c r="E216" s="36">
        <v>10.84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37</v>
      </c>
      <c r="B217" s="33">
        <v>45337.4620499214</v>
      </c>
      <c r="C217" s="34" t="s">
        <v>16</v>
      </c>
      <c r="D217" s="35">
        <v>4475</v>
      </c>
      <c r="E217" s="36">
        <v>10.84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37</v>
      </c>
      <c r="B218" s="33">
        <v>45337.462049921698</v>
      </c>
      <c r="C218" s="34" t="s">
        <v>16</v>
      </c>
      <c r="D218" s="35">
        <v>3349</v>
      </c>
      <c r="E218" s="36">
        <v>10.84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37</v>
      </c>
      <c r="B219" s="33">
        <v>45337.462910598602</v>
      </c>
      <c r="C219" s="34" t="s">
        <v>16</v>
      </c>
      <c r="D219" s="35">
        <v>2074</v>
      </c>
      <c r="E219" s="36">
        <v>10.83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37</v>
      </c>
      <c r="B220" s="33">
        <v>45337.464496501001</v>
      </c>
      <c r="C220" s="34" t="s">
        <v>16</v>
      </c>
      <c r="D220" s="35">
        <v>3250</v>
      </c>
      <c r="E220" s="36">
        <v>10.81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37</v>
      </c>
      <c r="B221" s="33">
        <v>45337.464496501598</v>
      </c>
      <c r="C221" s="34" t="s">
        <v>16</v>
      </c>
      <c r="D221" s="35">
        <v>2416</v>
      </c>
      <c r="E221" s="36">
        <v>10.81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37</v>
      </c>
      <c r="B222" s="33">
        <v>45337.464909324503</v>
      </c>
      <c r="C222" s="34" t="s">
        <v>16</v>
      </c>
      <c r="D222" s="35">
        <v>2501</v>
      </c>
      <c r="E222" s="36">
        <v>10.79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37</v>
      </c>
      <c r="B223" s="33">
        <v>45337.465210058297</v>
      </c>
      <c r="C223" s="34" t="s">
        <v>16</v>
      </c>
      <c r="D223" s="35">
        <v>1791</v>
      </c>
      <c r="E223" s="36">
        <v>10.79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37</v>
      </c>
      <c r="B224" s="33">
        <v>45337.465791983399</v>
      </c>
      <c r="C224" s="34" t="s">
        <v>16</v>
      </c>
      <c r="D224" s="35">
        <v>1982</v>
      </c>
      <c r="E224" s="36">
        <v>10.78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37</v>
      </c>
      <c r="B225" s="33">
        <v>45337.468549598598</v>
      </c>
      <c r="C225" s="34" t="s">
        <v>16</v>
      </c>
      <c r="D225" s="35">
        <v>1147</v>
      </c>
      <c r="E225" s="36">
        <v>10.77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37</v>
      </c>
      <c r="B226" s="33">
        <v>45337.468549599602</v>
      </c>
      <c r="C226" s="34" t="s">
        <v>16</v>
      </c>
      <c r="D226" s="35">
        <v>1147</v>
      </c>
      <c r="E226" s="36">
        <v>10.77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37</v>
      </c>
      <c r="B227" s="33">
        <v>45337.468549600402</v>
      </c>
      <c r="C227" s="34" t="s">
        <v>16</v>
      </c>
      <c r="D227" s="35">
        <v>859</v>
      </c>
      <c r="E227" s="36">
        <v>10.77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37</v>
      </c>
      <c r="B228" s="33">
        <v>45337.4685496007</v>
      </c>
      <c r="C228" s="34" t="s">
        <v>16</v>
      </c>
      <c r="D228" s="35">
        <v>1147</v>
      </c>
      <c r="E228" s="36">
        <v>10.77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37</v>
      </c>
      <c r="B229" s="33">
        <v>45337.468549600897</v>
      </c>
      <c r="C229" s="34" t="s">
        <v>16</v>
      </c>
      <c r="D229" s="35">
        <v>853</v>
      </c>
      <c r="E229" s="36">
        <v>10.77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37</v>
      </c>
      <c r="B230" s="33">
        <v>45337.468549601203</v>
      </c>
      <c r="C230" s="34" t="s">
        <v>16</v>
      </c>
      <c r="D230" s="35">
        <v>305</v>
      </c>
      <c r="E230" s="36">
        <v>10.77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37</v>
      </c>
      <c r="B231" s="33">
        <v>45337.468549601399</v>
      </c>
      <c r="C231" s="34" t="s">
        <v>16</v>
      </c>
      <c r="D231" s="35">
        <v>10</v>
      </c>
      <c r="E231" s="36">
        <v>10.77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37</v>
      </c>
      <c r="B232" s="33">
        <v>45337.4685496526</v>
      </c>
      <c r="C232" s="34" t="s">
        <v>16</v>
      </c>
      <c r="D232" s="35">
        <v>1374</v>
      </c>
      <c r="E232" s="36">
        <v>10.77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37</v>
      </c>
      <c r="B233" s="33">
        <v>45337.468549653298</v>
      </c>
      <c r="C233" s="34" t="s">
        <v>16</v>
      </c>
      <c r="D233" s="35">
        <v>40</v>
      </c>
      <c r="E233" s="36">
        <v>10.77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37</v>
      </c>
      <c r="B234" s="33">
        <v>45337.468549655699</v>
      </c>
      <c r="C234" s="34" t="s">
        <v>16</v>
      </c>
      <c r="D234" s="35">
        <v>665</v>
      </c>
      <c r="E234" s="36">
        <v>10.77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37</v>
      </c>
      <c r="B235" s="33">
        <v>45337.469750049997</v>
      </c>
      <c r="C235" s="34" t="s">
        <v>16</v>
      </c>
      <c r="D235" s="35">
        <v>1360</v>
      </c>
      <c r="E235" s="36">
        <v>10.8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37</v>
      </c>
      <c r="B236" s="33">
        <v>45337.469750050601</v>
      </c>
      <c r="C236" s="34" t="s">
        <v>16</v>
      </c>
      <c r="D236" s="35">
        <v>983</v>
      </c>
      <c r="E236" s="36">
        <v>10.8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37</v>
      </c>
      <c r="B237" s="33">
        <v>45337.469750051001</v>
      </c>
      <c r="C237" s="34" t="s">
        <v>16</v>
      </c>
      <c r="D237" s="35">
        <v>1194</v>
      </c>
      <c r="E237" s="36">
        <v>10.8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37</v>
      </c>
      <c r="B238" s="33">
        <v>45337.469750051197</v>
      </c>
      <c r="C238" s="34" t="s">
        <v>16</v>
      </c>
      <c r="D238" s="35">
        <v>1194</v>
      </c>
      <c r="E238" s="36">
        <v>10.8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37</v>
      </c>
      <c r="B239" s="33">
        <v>45337.469750051401</v>
      </c>
      <c r="C239" s="34" t="s">
        <v>16</v>
      </c>
      <c r="D239" s="35">
        <v>1104</v>
      </c>
      <c r="E239" s="36">
        <v>10.8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37</v>
      </c>
      <c r="B240" s="33">
        <v>45337.469750052398</v>
      </c>
      <c r="C240" s="34" t="s">
        <v>16</v>
      </c>
      <c r="D240" s="35">
        <v>373</v>
      </c>
      <c r="E240" s="36">
        <v>10.8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37</v>
      </c>
      <c r="B241" s="33">
        <v>45337.4712601223</v>
      </c>
      <c r="C241" s="34" t="s">
        <v>16</v>
      </c>
      <c r="D241" s="35">
        <v>4528</v>
      </c>
      <c r="E241" s="36">
        <v>10.8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37</v>
      </c>
      <c r="B242" s="33">
        <v>45337.475546364098</v>
      </c>
      <c r="C242" s="34" t="s">
        <v>16</v>
      </c>
      <c r="D242" s="35">
        <v>1821</v>
      </c>
      <c r="E242" s="36">
        <v>10.84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37</v>
      </c>
      <c r="B243" s="33">
        <v>45337.475624778803</v>
      </c>
      <c r="C243" s="34" t="s">
        <v>16</v>
      </c>
      <c r="D243" s="35">
        <v>1120</v>
      </c>
      <c r="E243" s="36">
        <v>10.83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37</v>
      </c>
      <c r="B244" s="33">
        <v>45337.475624779698</v>
      </c>
      <c r="C244" s="34" t="s">
        <v>16</v>
      </c>
      <c r="D244" s="35">
        <v>1120</v>
      </c>
      <c r="E244" s="36">
        <v>10.83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37</v>
      </c>
      <c r="B245" s="33">
        <v>45337.475624780702</v>
      </c>
      <c r="C245" s="34" t="s">
        <v>16</v>
      </c>
      <c r="D245" s="35">
        <v>1120</v>
      </c>
      <c r="E245" s="36">
        <v>10.83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37</v>
      </c>
      <c r="B246" s="33">
        <v>45337.475624780898</v>
      </c>
      <c r="C246" s="34" t="s">
        <v>16</v>
      </c>
      <c r="D246" s="35">
        <v>1720</v>
      </c>
      <c r="E246" s="36">
        <v>10.83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37</v>
      </c>
      <c r="B247" s="33">
        <v>45337.475624781298</v>
      </c>
      <c r="C247" s="34" t="s">
        <v>16</v>
      </c>
      <c r="D247" s="35">
        <v>1120</v>
      </c>
      <c r="E247" s="36">
        <v>10.83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37</v>
      </c>
      <c r="B248" s="33">
        <v>45337.4756247818</v>
      </c>
      <c r="C248" s="34" t="s">
        <v>16</v>
      </c>
      <c r="D248" s="35">
        <v>520</v>
      </c>
      <c r="E248" s="36">
        <v>10.83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37</v>
      </c>
      <c r="B249" s="33">
        <v>45337.475624782499</v>
      </c>
      <c r="C249" s="34" t="s">
        <v>16</v>
      </c>
      <c r="D249" s="35">
        <v>1720</v>
      </c>
      <c r="E249" s="36">
        <v>10.83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37</v>
      </c>
      <c r="B250" s="33">
        <v>45337.475624782899</v>
      </c>
      <c r="C250" s="34" t="s">
        <v>16</v>
      </c>
      <c r="D250" s="35">
        <v>520</v>
      </c>
      <c r="E250" s="36">
        <v>10.83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37</v>
      </c>
      <c r="B251" s="33">
        <v>45337.475624783103</v>
      </c>
      <c r="C251" s="34" t="s">
        <v>16</v>
      </c>
      <c r="D251" s="35">
        <v>520</v>
      </c>
      <c r="E251" s="36">
        <v>10.83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37</v>
      </c>
      <c r="B252" s="33">
        <v>45337.475624783401</v>
      </c>
      <c r="C252" s="34" t="s">
        <v>16</v>
      </c>
      <c r="D252" s="35">
        <v>10</v>
      </c>
      <c r="E252" s="36">
        <v>10.83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37</v>
      </c>
      <c r="B253" s="33">
        <v>45337.475624783598</v>
      </c>
      <c r="C253" s="34" t="s">
        <v>16</v>
      </c>
      <c r="D253" s="35">
        <v>25</v>
      </c>
      <c r="E253" s="36">
        <v>10.83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37</v>
      </c>
      <c r="B254" s="33">
        <v>45337.475844255699</v>
      </c>
      <c r="C254" s="34" t="s">
        <v>16</v>
      </c>
      <c r="D254" s="35">
        <v>1881</v>
      </c>
      <c r="E254" s="36">
        <v>10.84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37</v>
      </c>
      <c r="B255" s="33">
        <v>45337.479206725402</v>
      </c>
      <c r="C255" s="34" t="s">
        <v>16</v>
      </c>
      <c r="D255" s="35">
        <v>6622</v>
      </c>
      <c r="E255" s="36">
        <v>10.9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37</v>
      </c>
      <c r="B256" s="33">
        <v>45337.479206725802</v>
      </c>
      <c r="C256" s="34" t="s">
        <v>16</v>
      </c>
      <c r="D256" s="35">
        <v>880</v>
      </c>
      <c r="E256" s="36">
        <v>10.9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37</v>
      </c>
      <c r="B257" s="33">
        <v>45337.481302218097</v>
      </c>
      <c r="C257" s="34" t="s">
        <v>16</v>
      </c>
      <c r="D257" s="35">
        <v>4541</v>
      </c>
      <c r="E257" s="36">
        <v>10.89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37</v>
      </c>
      <c r="B258" s="33">
        <v>45337.485255079002</v>
      </c>
      <c r="C258" s="34" t="s">
        <v>16</v>
      </c>
      <c r="D258" s="35">
        <v>1944</v>
      </c>
      <c r="E258" s="36">
        <v>10.9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37</v>
      </c>
      <c r="B259" s="33">
        <v>45337.485255079497</v>
      </c>
      <c r="C259" s="34" t="s">
        <v>16</v>
      </c>
      <c r="D259" s="35">
        <v>3903</v>
      </c>
      <c r="E259" s="36">
        <v>10.9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37</v>
      </c>
      <c r="B260" s="33">
        <v>45337.508297879103</v>
      </c>
      <c r="C260" s="34" t="s">
        <v>16</v>
      </c>
      <c r="D260" s="35">
        <v>2033</v>
      </c>
      <c r="E260" s="36">
        <v>10.91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37</v>
      </c>
      <c r="B261" s="33">
        <v>45337.508324532697</v>
      </c>
      <c r="C261" s="34" t="s">
        <v>16</v>
      </c>
      <c r="D261" s="35">
        <v>3874</v>
      </c>
      <c r="E261" s="36">
        <v>10.9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37</v>
      </c>
      <c r="B262" s="33">
        <v>45337.514483698898</v>
      </c>
      <c r="C262" s="34" t="s">
        <v>16</v>
      </c>
      <c r="D262" s="35">
        <v>600</v>
      </c>
      <c r="E262" s="36">
        <v>10.93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37</v>
      </c>
      <c r="B263" s="33">
        <v>45337.5145471051</v>
      </c>
      <c r="C263" s="34" t="s">
        <v>16</v>
      </c>
      <c r="D263" s="35">
        <v>565</v>
      </c>
      <c r="E263" s="36">
        <v>10.93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37</v>
      </c>
      <c r="B264" s="33">
        <v>45337.514547115999</v>
      </c>
      <c r="C264" s="34" t="s">
        <v>16</v>
      </c>
      <c r="D264" s="35">
        <v>322</v>
      </c>
      <c r="E264" s="36">
        <v>10.93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37</v>
      </c>
      <c r="B265" s="33">
        <v>45337.514547116501</v>
      </c>
      <c r="C265" s="34" t="s">
        <v>16</v>
      </c>
      <c r="D265" s="35">
        <v>3092</v>
      </c>
      <c r="E265" s="36">
        <v>10.93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37</v>
      </c>
      <c r="B266" s="33">
        <v>45337.514547117004</v>
      </c>
      <c r="C266" s="34" t="s">
        <v>16</v>
      </c>
      <c r="D266" s="35">
        <v>81</v>
      </c>
      <c r="E266" s="36">
        <v>10.93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37</v>
      </c>
      <c r="B267" s="33">
        <v>45337.5145471387</v>
      </c>
      <c r="C267" s="34" t="s">
        <v>16</v>
      </c>
      <c r="D267" s="35">
        <v>1165</v>
      </c>
      <c r="E267" s="36">
        <v>10.93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37</v>
      </c>
      <c r="B268" s="33">
        <v>45337.514547140003</v>
      </c>
      <c r="C268" s="34" t="s">
        <v>16</v>
      </c>
      <c r="D268" s="35">
        <v>452</v>
      </c>
      <c r="E268" s="36">
        <v>10.93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37</v>
      </c>
      <c r="B269" s="33">
        <v>45337.515041962499</v>
      </c>
      <c r="C269" s="34" t="s">
        <v>16</v>
      </c>
      <c r="D269" s="35">
        <v>1859</v>
      </c>
      <c r="E269" s="36">
        <v>10.92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37</v>
      </c>
      <c r="B270" s="33">
        <v>45337.516412378798</v>
      </c>
      <c r="C270" s="34" t="s">
        <v>16</v>
      </c>
      <c r="D270" s="35">
        <v>1881</v>
      </c>
      <c r="E270" s="36">
        <v>10.93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37</v>
      </c>
      <c r="B271" s="33">
        <v>45337.516983519403</v>
      </c>
      <c r="C271" s="34" t="s">
        <v>16</v>
      </c>
      <c r="D271" s="35">
        <v>2277</v>
      </c>
      <c r="E271" s="36">
        <v>10.91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37</v>
      </c>
      <c r="B272" s="33">
        <v>45337.517222162904</v>
      </c>
      <c r="C272" s="34" t="s">
        <v>16</v>
      </c>
      <c r="D272" s="35">
        <v>2238</v>
      </c>
      <c r="E272" s="36">
        <v>10.9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37</v>
      </c>
      <c r="B273" s="33">
        <v>45337.518311568099</v>
      </c>
      <c r="C273" s="34" t="s">
        <v>16</v>
      </c>
      <c r="D273" s="35">
        <v>2117</v>
      </c>
      <c r="E273" s="36">
        <v>10.9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37</v>
      </c>
      <c r="B274" s="33">
        <v>45337.519455261099</v>
      </c>
      <c r="C274" s="34" t="s">
        <v>16</v>
      </c>
      <c r="D274" s="35">
        <v>118</v>
      </c>
      <c r="E274" s="36">
        <v>10.92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37</v>
      </c>
      <c r="B275" s="33">
        <v>45337.519455261798</v>
      </c>
      <c r="C275" s="34" t="s">
        <v>16</v>
      </c>
      <c r="D275" s="35">
        <v>2079</v>
      </c>
      <c r="E275" s="36">
        <v>10.92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37</v>
      </c>
      <c r="B276" s="33">
        <v>45337.5205948687</v>
      </c>
      <c r="C276" s="34" t="s">
        <v>16</v>
      </c>
      <c r="D276" s="35">
        <v>480</v>
      </c>
      <c r="E276" s="36">
        <v>10.9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37</v>
      </c>
      <c r="B277" s="33">
        <v>45337.520594869296</v>
      </c>
      <c r="C277" s="34" t="s">
        <v>16</v>
      </c>
      <c r="D277" s="35">
        <v>1957</v>
      </c>
      <c r="E277" s="36">
        <v>10.9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37</v>
      </c>
      <c r="B278" s="33">
        <v>45337.521292649202</v>
      </c>
      <c r="C278" s="34" t="s">
        <v>16</v>
      </c>
      <c r="D278" s="35">
        <v>2232</v>
      </c>
      <c r="E278" s="36">
        <v>10.9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37</v>
      </c>
      <c r="B279" s="33">
        <v>45337.521530985701</v>
      </c>
      <c r="C279" s="34" t="s">
        <v>16</v>
      </c>
      <c r="D279" s="35">
        <v>1378</v>
      </c>
      <c r="E279" s="36">
        <v>10.89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37</v>
      </c>
      <c r="B280" s="33">
        <v>45337.521530986203</v>
      </c>
      <c r="C280" s="34" t="s">
        <v>16</v>
      </c>
      <c r="D280" s="35">
        <v>910</v>
      </c>
      <c r="E280" s="36">
        <v>10.89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37</v>
      </c>
      <c r="B281" s="33">
        <v>45337.522859314799</v>
      </c>
      <c r="C281" s="34" t="s">
        <v>16</v>
      </c>
      <c r="D281" s="35">
        <v>2184</v>
      </c>
      <c r="E281" s="36">
        <v>10.86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37</v>
      </c>
      <c r="B282" s="33">
        <v>45337.523093796197</v>
      </c>
      <c r="C282" s="34" t="s">
        <v>16</v>
      </c>
      <c r="D282" s="35">
        <v>3091</v>
      </c>
      <c r="E282" s="36">
        <v>10.86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37</v>
      </c>
      <c r="B283" s="33">
        <v>45337.524218908999</v>
      </c>
      <c r="C283" s="34" t="s">
        <v>16</v>
      </c>
      <c r="D283" s="35">
        <v>1853</v>
      </c>
      <c r="E283" s="36">
        <v>10.88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37</v>
      </c>
      <c r="B284" s="33">
        <v>45337.526110327497</v>
      </c>
      <c r="C284" s="34" t="s">
        <v>16</v>
      </c>
      <c r="D284" s="35">
        <v>954</v>
      </c>
      <c r="E284" s="36">
        <v>10.9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37</v>
      </c>
      <c r="B285" s="33">
        <v>45337.526110327897</v>
      </c>
      <c r="C285" s="34" t="s">
        <v>16</v>
      </c>
      <c r="D285" s="35">
        <v>5322</v>
      </c>
      <c r="E285" s="36">
        <v>10.9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37</v>
      </c>
      <c r="B286" s="33">
        <v>45337.526115855901</v>
      </c>
      <c r="C286" s="34" t="s">
        <v>16</v>
      </c>
      <c r="D286" s="35">
        <v>223</v>
      </c>
      <c r="E286" s="36">
        <v>10.9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37</v>
      </c>
      <c r="B287" s="33">
        <v>45337.529276163499</v>
      </c>
      <c r="C287" s="34" t="s">
        <v>16</v>
      </c>
      <c r="D287" s="35">
        <v>3500</v>
      </c>
      <c r="E287" s="36">
        <v>10.91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37</v>
      </c>
      <c r="B288" s="33">
        <v>45337.529276164103</v>
      </c>
      <c r="C288" s="34" t="s">
        <v>16</v>
      </c>
      <c r="D288" s="35">
        <v>2053</v>
      </c>
      <c r="E288" s="36">
        <v>10.91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37</v>
      </c>
      <c r="B289" s="33">
        <v>45337.5292761643</v>
      </c>
      <c r="C289" s="34" t="s">
        <v>16</v>
      </c>
      <c r="D289" s="35">
        <v>5125</v>
      </c>
      <c r="E289" s="36">
        <v>10.91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37</v>
      </c>
      <c r="B290" s="33">
        <v>45337.529276165602</v>
      </c>
      <c r="C290" s="34" t="s">
        <v>16</v>
      </c>
      <c r="D290" s="35">
        <v>580</v>
      </c>
      <c r="E290" s="36">
        <v>10.91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37</v>
      </c>
      <c r="B291" s="33">
        <v>45337.529276165697</v>
      </c>
      <c r="C291" s="34" t="s">
        <v>16</v>
      </c>
      <c r="D291" s="35">
        <v>278</v>
      </c>
      <c r="E291" s="36">
        <v>10.91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37</v>
      </c>
      <c r="B292" s="33">
        <v>45337.531577552101</v>
      </c>
      <c r="C292" s="34" t="s">
        <v>16</v>
      </c>
      <c r="D292" s="35">
        <v>3463</v>
      </c>
      <c r="E292" s="36">
        <v>10.9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37</v>
      </c>
      <c r="B293" s="33">
        <v>45337.531577552501</v>
      </c>
      <c r="C293" s="34" t="s">
        <v>16</v>
      </c>
      <c r="D293" s="35">
        <v>1919</v>
      </c>
      <c r="E293" s="36">
        <v>10.9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37</v>
      </c>
      <c r="B294" s="33">
        <v>45337.531947146701</v>
      </c>
      <c r="C294" s="34" t="s">
        <v>16</v>
      </c>
      <c r="D294" s="35">
        <v>463</v>
      </c>
      <c r="E294" s="36">
        <v>10.91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37</v>
      </c>
      <c r="B295" s="33">
        <v>45337.531947147101</v>
      </c>
      <c r="C295" s="34" t="s">
        <v>16</v>
      </c>
      <c r="D295" s="35">
        <v>2240</v>
      </c>
      <c r="E295" s="36">
        <v>10.91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37</v>
      </c>
      <c r="B296" s="33">
        <v>45337.5330186668</v>
      </c>
      <c r="C296" s="34" t="s">
        <v>16</v>
      </c>
      <c r="D296" s="35">
        <v>127</v>
      </c>
      <c r="E296" s="36">
        <v>10.92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37</v>
      </c>
      <c r="B297" s="33">
        <v>45337.5330186672</v>
      </c>
      <c r="C297" s="34" t="s">
        <v>16</v>
      </c>
      <c r="D297" s="35">
        <v>2212</v>
      </c>
      <c r="E297" s="36">
        <v>10.92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37</v>
      </c>
      <c r="B298" s="33">
        <v>45337.533882264397</v>
      </c>
      <c r="C298" s="34" t="s">
        <v>16</v>
      </c>
      <c r="D298" s="35">
        <v>1990</v>
      </c>
      <c r="E298" s="36">
        <v>10.93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37</v>
      </c>
      <c r="B299" s="33">
        <v>45337.559486407597</v>
      </c>
      <c r="C299" s="34" t="s">
        <v>16</v>
      </c>
      <c r="D299" s="35">
        <v>1851</v>
      </c>
      <c r="E299" s="36">
        <v>11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37</v>
      </c>
      <c r="B300" s="33">
        <v>45337.560626354403</v>
      </c>
      <c r="C300" s="34" t="s">
        <v>16</v>
      </c>
      <c r="D300" s="35">
        <v>1754</v>
      </c>
      <c r="E300" s="36">
        <v>11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37</v>
      </c>
      <c r="B301" s="33">
        <v>45337.563617078296</v>
      </c>
      <c r="C301" s="34" t="s">
        <v>16</v>
      </c>
      <c r="D301" s="35">
        <v>2048</v>
      </c>
      <c r="E301" s="36">
        <v>11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37</v>
      </c>
      <c r="B302" s="33">
        <v>45337.563617157401</v>
      </c>
      <c r="C302" s="34" t="s">
        <v>16</v>
      </c>
      <c r="D302" s="35">
        <v>5892</v>
      </c>
      <c r="E302" s="36">
        <v>11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37</v>
      </c>
      <c r="B303" s="33">
        <v>45337.563617157801</v>
      </c>
      <c r="C303" s="34" t="s">
        <v>16</v>
      </c>
      <c r="D303" s="35">
        <v>2992</v>
      </c>
      <c r="E303" s="36">
        <v>11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37</v>
      </c>
      <c r="B304" s="33">
        <v>45337.569657401102</v>
      </c>
      <c r="C304" s="34" t="s">
        <v>16</v>
      </c>
      <c r="D304" s="35">
        <v>1310</v>
      </c>
      <c r="E304" s="36">
        <v>11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37</v>
      </c>
      <c r="B305" s="33">
        <v>45337.569657401596</v>
      </c>
      <c r="C305" s="34" t="s">
        <v>16</v>
      </c>
      <c r="D305" s="35">
        <v>1617</v>
      </c>
      <c r="E305" s="36">
        <v>11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37</v>
      </c>
      <c r="B306" s="33">
        <v>45337.569657406901</v>
      </c>
      <c r="C306" s="34" t="s">
        <v>16</v>
      </c>
      <c r="D306" s="35">
        <v>80</v>
      </c>
      <c r="E306" s="36">
        <v>11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37</v>
      </c>
      <c r="B307" s="33">
        <v>45337.569657407199</v>
      </c>
      <c r="C307" s="34" t="s">
        <v>16</v>
      </c>
      <c r="D307" s="35">
        <v>998</v>
      </c>
      <c r="E307" s="36">
        <v>11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37</v>
      </c>
      <c r="B308" s="33">
        <v>45337.569657407599</v>
      </c>
      <c r="C308" s="34" t="s">
        <v>16</v>
      </c>
      <c r="D308" s="35">
        <v>926</v>
      </c>
      <c r="E308" s="36">
        <v>11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37</v>
      </c>
      <c r="B309" s="33">
        <v>45337.569657407803</v>
      </c>
      <c r="C309" s="34" t="s">
        <v>16</v>
      </c>
      <c r="D309" s="35">
        <v>246</v>
      </c>
      <c r="E309" s="36">
        <v>11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37</v>
      </c>
      <c r="B310" s="33">
        <v>45337.569657408501</v>
      </c>
      <c r="C310" s="34" t="s">
        <v>16</v>
      </c>
      <c r="D310" s="35">
        <v>309</v>
      </c>
      <c r="E310" s="36">
        <v>11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37</v>
      </c>
      <c r="B311" s="33">
        <v>45337.5736278447</v>
      </c>
      <c r="C311" s="34" t="s">
        <v>16</v>
      </c>
      <c r="D311" s="35">
        <v>375</v>
      </c>
      <c r="E311" s="36">
        <v>11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37</v>
      </c>
      <c r="B312" s="33">
        <v>45337.573631826599</v>
      </c>
      <c r="C312" s="34" t="s">
        <v>16</v>
      </c>
      <c r="D312" s="35">
        <v>6391</v>
      </c>
      <c r="E312" s="36">
        <v>11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37</v>
      </c>
      <c r="B313" s="33">
        <v>45337.576459940297</v>
      </c>
      <c r="C313" s="34" t="s">
        <v>16</v>
      </c>
      <c r="D313" s="35">
        <v>2822</v>
      </c>
      <c r="E313" s="36">
        <v>11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37</v>
      </c>
      <c r="B314" s="33">
        <v>45337.594941034899</v>
      </c>
      <c r="C314" s="34" t="s">
        <v>16</v>
      </c>
      <c r="D314" s="35">
        <v>335</v>
      </c>
      <c r="E314" s="36">
        <v>11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37</v>
      </c>
      <c r="B315" s="33">
        <v>45337.594941035502</v>
      </c>
      <c r="C315" s="34" t="s">
        <v>16</v>
      </c>
      <c r="D315" s="35">
        <v>7710</v>
      </c>
      <c r="E315" s="36">
        <v>11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37</v>
      </c>
      <c r="B316" s="33">
        <v>45337.594941035699</v>
      </c>
      <c r="C316" s="34" t="s">
        <v>16</v>
      </c>
      <c r="D316" s="35">
        <v>2002</v>
      </c>
      <c r="E316" s="36">
        <v>11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37</v>
      </c>
      <c r="B317" s="33">
        <v>45337.596453935301</v>
      </c>
      <c r="C317" s="34" t="s">
        <v>16</v>
      </c>
      <c r="D317" s="35">
        <v>2178</v>
      </c>
      <c r="E317" s="36">
        <v>10.97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37</v>
      </c>
      <c r="B318" s="33">
        <v>45337.596453935803</v>
      </c>
      <c r="C318" s="34" t="s">
        <v>16</v>
      </c>
      <c r="D318" s="35">
        <v>2796</v>
      </c>
      <c r="E318" s="36">
        <v>10.97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37</v>
      </c>
      <c r="B319" s="33">
        <v>45337.599035133702</v>
      </c>
      <c r="C319" s="34" t="s">
        <v>16</v>
      </c>
      <c r="D319" s="35">
        <v>3939</v>
      </c>
      <c r="E319" s="36">
        <v>10.97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37</v>
      </c>
      <c r="B320" s="33">
        <v>45337.599035252897</v>
      </c>
      <c r="C320" s="34" t="s">
        <v>16</v>
      </c>
      <c r="D320" s="35">
        <v>77</v>
      </c>
      <c r="E320" s="36">
        <v>10.97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37</v>
      </c>
      <c r="B321" s="33">
        <v>45337.600066013198</v>
      </c>
      <c r="C321" s="34" t="s">
        <v>16</v>
      </c>
      <c r="D321" s="35">
        <v>4646</v>
      </c>
      <c r="E321" s="36">
        <v>11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37</v>
      </c>
      <c r="B322" s="33">
        <v>45337.600066036401</v>
      </c>
      <c r="C322" s="34" t="s">
        <v>16</v>
      </c>
      <c r="D322" s="35">
        <v>1310</v>
      </c>
      <c r="E322" s="36">
        <v>11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37</v>
      </c>
      <c r="B323" s="33">
        <v>45337.600066036699</v>
      </c>
      <c r="C323" s="34" t="s">
        <v>16</v>
      </c>
      <c r="D323" s="35">
        <v>1310</v>
      </c>
      <c r="E323" s="36">
        <v>11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37</v>
      </c>
      <c r="B324" s="33">
        <v>45337.600066036997</v>
      </c>
      <c r="C324" s="34" t="s">
        <v>16</v>
      </c>
      <c r="D324" s="35">
        <v>1668</v>
      </c>
      <c r="E324" s="36">
        <v>11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37</v>
      </c>
      <c r="B325" s="33">
        <v>45337.600066037303</v>
      </c>
      <c r="C325" s="34" t="s">
        <v>16</v>
      </c>
      <c r="D325" s="35">
        <v>1668</v>
      </c>
      <c r="E325" s="36">
        <v>11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37</v>
      </c>
      <c r="B326" s="33">
        <v>45337.6000660379</v>
      </c>
      <c r="C326" s="34" t="s">
        <v>16</v>
      </c>
      <c r="D326" s="35">
        <v>1310</v>
      </c>
      <c r="E326" s="36">
        <v>11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37</v>
      </c>
      <c r="B327" s="33">
        <v>45337.6000660387</v>
      </c>
      <c r="C327" s="34" t="s">
        <v>16</v>
      </c>
      <c r="D327" s="35">
        <v>911</v>
      </c>
      <c r="E327" s="36">
        <v>11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37</v>
      </c>
      <c r="B328" s="33">
        <v>45337.612784999903</v>
      </c>
      <c r="C328" s="34" t="s">
        <v>16</v>
      </c>
      <c r="D328" s="35">
        <v>1910</v>
      </c>
      <c r="E328" s="36">
        <v>10.98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37</v>
      </c>
      <c r="B329" s="33">
        <v>45337.629112435898</v>
      </c>
      <c r="C329" s="34" t="s">
        <v>16</v>
      </c>
      <c r="D329" s="35">
        <v>1123</v>
      </c>
      <c r="E329" s="36">
        <v>11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37</v>
      </c>
      <c r="B330" s="33">
        <v>45337.629112436203</v>
      </c>
      <c r="C330" s="34" t="s">
        <v>16</v>
      </c>
      <c r="D330" s="35">
        <v>7953</v>
      </c>
      <c r="E330" s="36">
        <v>11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37</v>
      </c>
      <c r="B331" s="33">
        <v>45337.629112436698</v>
      </c>
      <c r="C331" s="34" t="s">
        <v>16</v>
      </c>
      <c r="D331" s="35">
        <v>2628</v>
      </c>
      <c r="E331" s="36">
        <v>11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37</v>
      </c>
      <c r="B332" s="33">
        <v>45337.630467413801</v>
      </c>
      <c r="C332" s="34" t="s">
        <v>16</v>
      </c>
      <c r="D332" s="35">
        <v>5355</v>
      </c>
      <c r="E332" s="36">
        <v>11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37</v>
      </c>
      <c r="B333" s="33">
        <v>45337.632574779302</v>
      </c>
      <c r="C333" s="34" t="s">
        <v>16</v>
      </c>
      <c r="D333" s="35">
        <v>692</v>
      </c>
      <c r="E333" s="36">
        <v>10.96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37</v>
      </c>
      <c r="B334" s="33">
        <v>45337.632574779702</v>
      </c>
      <c r="C334" s="34" t="s">
        <v>16</v>
      </c>
      <c r="D334" s="35">
        <v>650</v>
      </c>
      <c r="E334" s="36">
        <v>10.96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37</v>
      </c>
      <c r="B335" s="33">
        <v>45337.632574780298</v>
      </c>
      <c r="C335" s="34" t="s">
        <v>16</v>
      </c>
      <c r="D335" s="35">
        <v>650</v>
      </c>
      <c r="E335" s="36">
        <v>10.96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37</v>
      </c>
      <c r="B336" s="33">
        <v>45337.632574818803</v>
      </c>
      <c r="C336" s="34" t="s">
        <v>16</v>
      </c>
      <c r="D336" s="35">
        <v>1611</v>
      </c>
      <c r="E336" s="36">
        <v>10.96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37</v>
      </c>
      <c r="B337" s="33">
        <v>45337.634022038299</v>
      </c>
      <c r="C337" s="34" t="s">
        <v>16</v>
      </c>
      <c r="D337" s="35">
        <v>1630</v>
      </c>
      <c r="E337" s="36">
        <v>10.97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37</v>
      </c>
      <c r="B338" s="33">
        <v>45337.634039407501</v>
      </c>
      <c r="C338" s="34" t="s">
        <v>16</v>
      </c>
      <c r="D338" s="35">
        <v>858</v>
      </c>
      <c r="E338" s="36">
        <v>10.97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37</v>
      </c>
      <c r="B339" s="33">
        <v>45337.634039407902</v>
      </c>
      <c r="C339" s="34" t="s">
        <v>16</v>
      </c>
      <c r="D339" s="35">
        <v>3813</v>
      </c>
      <c r="E339" s="36">
        <v>10.97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37</v>
      </c>
      <c r="B340" s="33">
        <v>45337.635491447902</v>
      </c>
      <c r="C340" s="34" t="s">
        <v>16</v>
      </c>
      <c r="D340" s="35">
        <v>6421</v>
      </c>
      <c r="E340" s="36">
        <v>10.94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37</v>
      </c>
      <c r="B341" s="33">
        <v>45337.637895094304</v>
      </c>
      <c r="C341" s="34" t="s">
        <v>16</v>
      </c>
      <c r="D341" s="35">
        <v>1381</v>
      </c>
      <c r="E341" s="36">
        <v>10.98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37</v>
      </c>
      <c r="B342" s="33">
        <v>45337.6378950949</v>
      </c>
      <c r="C342" s="34" t="s">
        <v>16</v>
      </c>
      <c r="D342" s="35">
        <v>298</v>
      </c>
      <c r="E342" s="36">
        <v>10.98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37</v>
      </c>
      <c r="B343" s="33">
        <v>45337.637895095002</v>
      </c>
      <c r="C343" s="34" t="s">
        <v>16</v>
      </c>
      <c r="D343" s="35">
        <v>7556</v>
      </c>
      <c r="E343" s="36">
        <v>10.98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37</v>
      </c>
      <c r="B344" s="33">
        <v>45337.6378950953</v>
      </c>
      <c r="C344" s="34" t="s">
        <v>16</v>
      </c>
      <c r="D344" s="35">
        <v>545</v>
      </c>
      <c r="E344" s="36">
        <v>10.98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37</v>
      </c>
      <c r="B345" s="33">
        <v>45337.637895095897</v>
      </c>
      <c r="C345" s="34" t="s">
        <v>16</v>
      </c>
      <c r="D345" s="35">
        <v>4311</v>
      </c>
      <c r="E345" s="36">
        <v>10.98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37</v>
      </c>
      <c r="B346" s="33">
        <v>45337.637895096101</v>
      </c>
      <c r="C346" s="34" t="s">
        <v>16</v>
      </c>
      <c r="D346" s="35">
        <v>1553</v>
      </c>
      <c r="E346" s="36">
        <v>10.98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37</v>
      </c>
      <c r="B347" s="33">
        <v>45337.6395467806</v>
      </c>
      <c r="C347" s="34" t="s">
        <v>16</v>
      </c>
      <c r="D347" s="35">
        <v>814</v>
      </c>
      <c r="E347" s="36">
        <v>10.97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37</v>
      </c>
      <c r="B348" s="33">
        <v>45337.639546781596</v>
      </c>
      <c r="C348" s="34" t="s">
        <v>16</v>
      </c>
      <c r="D348" s="35">
        <v>282</v>
      </c>
      <c r="E348" s="36">
        <v>10.97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37</v>
      </c>
      <c r="B349" s="33">
        <v>45337.640951330897</v>
      </c>
      <c r="C349" s="34" t="s">
        <v>16</v>
      </c>
      <c r="D349" s="35">
        <v>799</v>
      </c>
      <c r="E349" s="36">
        <v>10.97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37</v>
      </c>
      <c r="B350" s="33">
        <v>45337.641386453601</v>
      </c>
      <c r="C350" s="34" t="s">
        <v>16</v>
      </c>
      <c r="D350" s="35">
        <v>1178</v>
      </c>
      <c r="E350" s="36">
        <v>10.97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37</v>
      </c>
      <c r="B351" s="33">
        <v>45337.641386454299</v>
      </c>
      <c r="C351" s="34" t="s">
        <v>16</v>
      </c>
      <c r="D351" s="35">
        <v>1379</v>
      </c>
      <c r="E351" s="36">
        <v>10.97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37</v>
      </c>
      <c r="B352" s="33">
        <v>45337.641386454801</v>
      </c>
      <c r="C352" s="34" t="s">
        <v>16</v>
      </c>
      <c r="D352" s="35">
        <v>1178</v>
      </c>
      <c r="E352" s="36">
        <v>10.97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37</v>
      </c>
      <c r="B353" s="33">
        <v>45337.641386455303</v>
      </c>
      <c r="C353" s="34" t="s">
        <v>16</v>
      </c>
      <c r="D353" s="35">
        <v>977</v>
      </c>
      <c r="E353" s="36">
        <v>10.97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37</v>
      </c>
      <c r="B354" s="33">
        <v>45337.641386456096</v>
      </c>
      <c r="C354" s="34" t="s">
        <v>16</v>
      </c>
      <c r="D354" s="35">
        <v>1178</v>
      </c>
      <c r="E354" s="36">
        <v>10.97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37</v>
      </c>
      <c r="B355" s="33">
        <v>45337.641386456497</v>
      </c>
      <c r="C355" s="34" t="s">
        <v>16</v>
      </c>
      <c r="D355" s="35">
        <v>1178</v>
      </c>
      <c r="E355" s="36">
        <v>10.97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37</v>
      </c>
      <c r="B356" s="33">
        <v>45337.6413864571</v>
      </c>
      <c r="C356" s="34" t="s">
        <v>16</v>
      </c>
      <c r="D356" s="35">
        <v>10</v>
      </c>
      <c r="E356" s="36">
        <v>10.97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37</v>
      </c>
      <c r="B357" s="33">
        <v>45337.641386457501</v>
      </c>
      <c r="C357" s="34" t="s">
        <v>16</v>
      </c>
      <c r="D357" s="35">
        <v>521</v>
      </c>
      <c r="E357" s="36">
        <v>10.97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37</v>
      </c>
      <c r="B358" s="33">
        <v>45337.641386457799</v>
      </c>
      <c r="C358" s="34" t="s">
        <v>16</v>
      </c>
      <c r="D358" s="35">
        <v>1168</v>
      </c>
      <c r="E358" s="36">
        <v>10.97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37</v>
      </c>
      <c r="B359" s="33">
        <v>45337.641386458097</v>
      </c>
      <c r="C359" s="34" t="s">
        <v>16</v>
      </c>
      <c r="D359" s="35">
        <v>1091</v>
      </c>
      <c r="E359" s="36">
        <v>10.97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37</v>
      </c>
      <c r="B360" s="33">
        <v>45337.641386458301</v>
      </c>
      <c r="C360" s="34" t="s">
        <v>16</v>
      </c>
      <c r="D360" s="35">
        <v>647</v>
      </c>
      <c r="E360" s="36">
        <v>10.97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37</v>
      </c>
      <c r="B361" s="33">
        <v>45337.641386458898</v>
      </c>
      <c r="C361" s="34" t="s">
        <v>16</v>
      </c>
      <c r="D361" s="35">
        <v>744</v>
      </c>
      <c r="E361" s="36">
        <v>10.97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37</v>
      </c>
      <c r="B362" s="33">
        <v>45337.641386458999</v>
      </c>
      <c r="C362" s="34" t="s">
        <v>16</v>
      </c>
      <c r="D362" s="35">
        <v>97</v>
      </c>
      <c r="E362" s="36">
        <v>10.97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37</v>
      </c>
      <c r="B363" s="33">
        <v>45337.641386477699</v>
      </c>
      <c r="C363" s="34" t="s">
        <v>16</v>
      </c>
      <c r="D363" s="35">
        <v>365</v>
      </c>
      <c r="E363" s="36">
        <v>10.97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37</v>
      </c>
      <c r="B364" s="33">
        <v>45337.641725287598</v>
      </c>
      <c r="C364" s="34" t="s">
        <v>16</v>
      </c>
      <c r="D364" s="35">
        <v>6486</v>
      </c>
      <c r="E364" s="36">
        <v>10.96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37</v>
      </c>
      <c r="B365" s="33">
        <v>45337.642492188097</v>
      </c>
      <c r="C365" s="34" t="s">
        <v>16</v>
      </c>
      <c r="D365" s="35">
        <v>2161</v>
      </c>
      <c r="E365" s="36">
        <v>10.95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37</v>
      </c>
      <c r="B366" s="33">
        <v>45337.642641690101</v>
      </c>
      <c r="C366" s="34" t="s">
        <v>16</v>
      </c>
      <c r="D366" s="35">
        <v>5026</v>
      </c>
      <c r="E366" s="36">
        <v>10.95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37</v>
      </c>
      <c r="B367" s="33">
        <v>45337.643822383798</v>
      </c>
      <c r="C367" s="34" t="s">
        <v>16</v>
      </c>
      <c r="D367" s="35">
        <v>524</v>
      </c>
      <c r="E367" s="36">
        <v>10.95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37</v>
      </c>
      <c r="B368" s="33">
        <v>45337.644957672703</v>
      </c>
      <c r="C368" s="34" t="s">
        <v>16</v>
      </c>
      <c r="D368" s="35">
        <v>732</v>
      </c>
      <c r="E368" s="36">
        <v>10.94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37</v>
      </c>
      <c r="B369" s="33">
        <v>45337.644957673503</v>
      </c>
      <c r="C369" s="34" t="s">
        <v>16</v>
      </c>
      <c r="D369" s="35">
        <v>67</v>
      </c>
      <c r="E369" s="36">
        <v>10.94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37</v>
      </c>
      <c r="B370" s="33">
        <v>45337.644957673801</v>
      </c>
      <c r="C370" s="34" t="s">
        <v>16</v>
      </c>
      <c r="D370" s="35">
        <v>4090</v>
      </c>
      <c r="E370" s="36">
        <v>10.94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37</v>
      </c>
      <c r="B371" s="33">
        <v>45337.644957673998</v>
      </c>
      <c r="C371" s="34" t="s">
        <v>16</v>
      </c>
      <c r="D371" s="35">
        <v>4291</v>
      </c>
      <c r="E371" s="36">
        <v>10.94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37</v>
      </c>
      <c r="B372" s="33">
        <v>45337.644957674602</v>
      </c>
      <c r="C372" s="34" t="s">
        <v>16</v>
      </c>
      <c r="D372" s="35">
        <v>2501</v>
      </c>
      <c r="E372" s="36">
        <v>10.94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37</v>
      </c>
      <c r="B373" s="33">
        <v>45337.650352358898</v>
      </c>
      <c r="C373" s="34" t="s">
        <v>16</v>
      </c>
      <c r="D373" s="35">
        <v>2076</v>
      </c>
      <c r="E373" s="36">
        <v>11.02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37</v>
      </c>
      <c r="B374" s="33">
        <v>45337.650588096498</v>
      </c>
      <c r="C374" s="34" t="s">
        <v>16</v>
      </c>
      <c r="D374" s="35">
        <v>1963</v>
      </c>
      <c r="E374" s="36">
        <v>11.02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37</v>
      </c>
      <c r="B375" s="33">
        <v>45337.650719625999</v>
      </c>
      <c r="C375" s="34" t="s">
        <v>16</v>
      </c>
      <c r="D375" s="35">
        <v>776</v>
      </c>
      <c r="E375" s="36">
        <v>11.02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37</v>
      </c>
      <c r="B376" s="33">
        <v>45337.650719626297</v>
      </c>
      <c r="C376" s="34" t="s">
        <v>16</v>
      </c>
      <c r="D376" s="35">
        <v>352</v>
      </c>
      <c r="E376" s="36">
        <v>11.02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37</v>
      </c>
      <c r="B377" s="33">
        <v>45337.650719626501</v>
      </c>
      <c r="C377" s="34" t="s">
        <v>16</v>
      </c>
      <c r="D377" s="35">
        <v>4674</v>
      </c>
      <c r="E377" s="36">
        <v>11.02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37</v>
      </c>
      <c r="B378" s="33">
        <v>45337.6507196272</v>
      </c>
      <c r="C378" s="34" t="s">
        <v>16</v>
      </c>
      <c r="D378" s="35">
        <v>7352</v>
      </c>
      <c r="E378" s="36">
        <v>11.02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37</v>
      </c>
      <c r="B379" s="33">
        <v>45337.651150956</v>
      </c>
      <c r="C379" s="34" t="s">
        <v>16</v>
      </c>
      <c r="D379" s="35">
        <v>6571</v>
      </c>
      <c r="E379" s="36">
        <v>11.02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37</v>
      </c>
      <c r="B380" s="33">
        <v>45337.651720220703</v>
      </c>
      <c r="C380" s="34" t="s">
        <v>16</v>
      </c>
      <c r="D380" s="35">
        <v>2046</v>
      </c>
      <c r="E380" s="36">
        <v>11.03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37</v>
      </c>
      <c r="B381" s="33">
        <v>45337.651720336798</v>
      </c>
      <c r="C381" s="34" t="s">
        <v>16</v>
      </c>
      <c r="D381" s="35">
        <v>29</v>
      </c>
      <c r="E381" s="36">
        <v>11.03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37</v>
      </c>
      <c r="B382" s="33">
        <v>45337.652252383603</v>
      </c>
      <c r="C382" s="34" t="s">
        <v>16</v>
      </c>
      <c r="D382" s="35">
        <v>5731</v>
      </c>
      <c r="E382" s="36">
        <v>11.04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37</v>
      </c>
      <c r="B383" s="33">
        <v>45337.652252383901</v>
      </c>
      <c r="C383" s="34" t="s">
        <v>16</v>
      </c>
      <c r="D383" s="35">
        <v>1038</v>
      </c>
      <c r="E383" s="36">
        <v>11.04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37</v>
      </c>
      <c r="B384" s="33">
        <v>45337.652252384403</v>
      </c>
      <c r="C384" s="34" t="s">
        <v>16</v>
      </c>
      <c r="D384" s="35">
        <v>4154</v>
      </c>
      <c r="E384" s="36">
        <v>11.04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37</v>
      </c>
      <c r="B385" s="33">
        <v>45337.6522523846</v>
      </c>
      <c r="C385" s="34" t="s">
        <v>16</v>
      </c>
      <c r="D385" s="35">
        <v>1038</v>
      </c>
      <c r="E385" s="36">
        <v>11.04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37</v>
      </c>
      <c r="B386" s="33">
        <v>45337.652252384898</v>
      </c>
      <c r="C386" s="34" t="s">
        <v>16</v>
      </c>
      <c r="D386" s="35">
        <v>959</v>
      </c>
      <c r="E386" s="36">
        <v>11.04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37</v>
      </c>
      <c r="B387" s="33">
        <v>45337.652252385102</v>
      </c>
      <c r="C387" s="34" t="s">
        <v>16</v>
      </c>
      <c r="D387" s="35">
        <v>1038</v>
      </c>
      <c r="E387" s="36">
        <v>11.04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37</v>
      </c>
      <c r="B388" s="33">
        <v>45337.652252385298</v>
      </c>
      <c r="C388" s="34" t="s">
        <v>16</v>
      </c>
      <c r="D388" s="35">
        <v>4638</v>
      </c>
      <c r="E388" s="36">
        <v>11.04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37</v>
      </c>
      <c r="B389" s="33">
        <v>45337.652252385597</v>
      </c>
      <c r="C389" s="34" t="s">
        <v>16</v>
      </c>
      <c r="D389" s="35">
        <v>154</v>
      </c>
      <c r="E389" s="36">
        <v>11.04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37</v>
      </c>
      <c r="B390" s="33">
        <v>45337.652252386099</v>
      </c>
      <c r="C390" s="34" t="s">
        <v>16</v>
      </c>
      <c r="D390" s="35">
        <v>1038</v>
      </c>
      <c r="E390" s="36">
        <v>11.04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37</v>
      </c>
      <c r="B391" s="33">
        <v>45337.652252386499</v>
      </c>
      <c r="C391" s="34" t="s">
        <v>16</v>
      </c>
      <c r="D391" s="35">
        <v>2286</v>
      </c>
      <c r="E391" s="36">
        <v>11.04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37</v>
      </c>
      <c r="B392" s="33">
        <v>45337.652252387299</v>
      </c>
      <c r="C392" s="34" t="s">
        <v>16</v>
      </c>
      <c r="D392" s="35">
        <v>408</v>
      </c>
      <c r="E392" s="36">
        <v>11.04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37</v>
      </c>
      <c r="B393" s="33">
        <v>45337.652252392298</v>
      </c>
      <c r="C393" s="34" t="s">
        <v>16</v>
      </c>
      <c r="D393" s="35">
        <v>519</v>
      </c>
      <c r="E393" s="36">
        <v>11.04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37</v>
      </c>
      <c r="B394" s="33">
        <v>45337.652252421401</v>
      </c>
      <c r="C394" s="34" t="s">
        <v>16</v>
      </c>
      <c r="D394" s="35">
        <v>5828</v>
      </c>
      <c r="E394" s="36">
        <v>11.04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37</v>
      </c>
      <c r="B395" s="33">
        <v>45337.652252449901</v>
      </c>
      <c r="C395" s="34" t="s">
        <v>16</v>
      </c>
      <c r="D395" s="35">
        <v>5002</v>
      </c>
      <c r="E395" s="36">
        <v>11.04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37</v>
      </c>
      <c r="B396" s="33">
        <v>45337.652252450302</v>
      </c>
      <c r="C396" s="34" t="s">
        <v>16</v>
      </c>
      <c r="D396" s="35">
        <v>673</v>
      </c>
      <c r="E396" s="36">
        <v>11.04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37</v>
      </c>
      <c r="B397" s="33">
        <v>45337.652252450498</v>
      </c>
      <c r="C397" s="34" t="s">
        <v>16</v>
      </c>
      <c r="D397" s="35">
        <v>14</v>
      </c>
      <c r="E397" s="36">
        <v>11.04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37</v>
      </c>
      <c r="B398" s="33">
        <v>45337.652252451</v>
      </c>
      <c r="C398" s="34" t="s">
        <v>16</v>
      </c>
      <c r="D398" s="35">
        <v>2121</v>
      </c>
      <c r="E398" s="36">
        <v>11.04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37</v>
      </c>
      <c r="B399" s="33">
        <v>45337.653068669599</v>
      </c>
      <c r="C399" s="34" t="s">
        <v>16</v>
      </c>
      <c r="D399" s="35">
        <v>2739</v>
      </c>
      <c r="E399" s="36">
        <v>11.02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37</v>
      </c>
      <c r="B400" s="33">
        <v>45337.653996229201</v>
      </c>
      <c r="C400" s="34" t="s">
        <v>16</v>
      </c>
      <c r="D400" s="35">
        <v>912</v>
      </c>
      <c r="E400" s="36">
        <v>11.02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37</v>
      </c>
      <c r="B401" s="33">
        <v>45337.653996229797</v>
      </c>
      <c r="C401" s="34" t="s">
        <v>16</v>
      </c>
      <c r="D401" s="35">
        <v>754</v>
      </c>
      <c r="E401" s="36">
        <v>11.02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37</v>
      </c>
      <c r="B402" s="33">
        <v>45337.653996230103</v>
      </c>
      <c r="C402" s="34" t="s">
        <v>16</v>
      </c>
      <c r="D402" s="35">
        <v>2934</v>
      </c>
      <c r="E402" s="36">
        <v>11.02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37</v>
      </c>
      <c r="B403" s="33">
        <v>45337.653996307898</v>
      </c>
      <c r="C403" s="34" t="s">
        <v>16</v>
      </c>
      <c r="D403" s="35">
        <v>588</v>
      </c>
      <c r="E403" s="36">
        <v>11.02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37</v>
      </c>
      <c r="B404" s="33">
        <v>45337.654077216503</v>
      </c>
      <c r="C404" s="34" t="s">
        <v>16</v>
      </c>
      <c r="D404" s="35">
        <v>45</v>
      </c>
      <c r="E404" s="36">
        <v>11.01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37</v>
      </c>
      <c r="B405" s="33">
        <v>45337.654077216903</v>
      </c>
      <c r="C405" s="34" t="s">
        <v>16</v>
      </c>
      <c r="D405" s="35">
        <v>2368</v>
      </c>
      <c r="E405" s="36">
        <v>11.01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37</v>
      </c>
      <c r="B406" s="33">
        <v>45337.654204571198</v>
      </c>
      <c r="C406" s="34" t="s">
        <v>16</v>
      </c>
      <c r="D406" s="35">
        <v>1216</v>
      </c>
      <c r="E406" s="36">
        <v>11.01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37</v>
      </c>
      <c r="B407" s="33">
        <v>45337.6542045721</v>
      </c>
      <c r="C407" s="34" t="s">
        <v>16</v>
      </c>
      <c r="D407" s="35">
        <v>1526</v>
      </c>
      <c r="E407" s="36">
        <v>11.01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37</v>
      </c>
      <c r="B408" s="33">
        <v>45337.654204598097</v>
      </c>
      <c r="C408" s="34" t="s">
        <v>16</v>
      </c>
      <c r="D408" s="35">
        <v>232</v>
      </c>
      <c r="E408" s="36">
        <v>11.0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37</v>
      </c>
      <c r="B409" s="33">
        <v>45337.654363943198</v>
      </c>
      <c r="C409" s="34" t="s">
        <v>16</v>
      </c>
      <c r="D409" s="35">
        <v>1963</v>
      </c>
      <c r="E409" s="36">
        <v>11.0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37</v>
      </c>
      <c r="B410" s="33">
        <v>45337.654363943599</v>
      </c>
      <c r="C410" s="34" t="s">
        <v>16</v>
      </c>
      <c r="D410" s="35">
        <v>3096</v>
      </c>
      <c r="E410" s="36">
        <v>11.0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37</v>
      </c>
      <c r="B411" s="33">
        <v>45337.654363944399</v>
      </c>
      <c r="C411" s="34" t="s">
        <v>16</v>
      </c>
      <c r="D411" s="35">
        <v>830</v>
      </c>
      <c r="E411" s="36">
        <v>11.0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37</v>
      </c>
      <c r="B412" s="33">
        <v>45337.654363945097</v>
      </c>
      <c r="C412" s="34" t="s">
        <v>16</v>
      </c>
      <c r="D412" s="35">
        <v>376</v>
      </c>
      <c r="E412" s="36">
        <v>11.0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37</v>
      </c>
      <c r="B413" s="33">
        <v>45337.654645710703</v>
      </c>
      <c r="C413" s="34" t="s">
        <v>16</v>
      </c>
      <c r="D413" s="35">
        <v>2863</v>
      </c>
      <c r="E413" s="36">
        <v>11.01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37</v>
      </c>
      <c r="B414" s="33">
        <v>45337.657028556197</v>
      </c>
      <c r="C414" s="34" t="s">
        <v>16</v>
      </c>
      <c r="D414" s="35">
        <v>7016</v>
      </c>
      <c r="E414" s="36">
        <v>11.04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37</v>
      </c>
      <c r="B415" s="33">
        <v>45337.657028556598</v>
      </c>
      <c r="C415" s="34" t="s">
        <v>16</v>
      </c>
      <c r="D415" s="35">
        <v>7710</v>
      </c>
      <c r="E415" s="36">
        <v>11.04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37</v>
      </c>
      <c r="B416" s="33">
        <v>45337.657031990602</v>
      </c>
      <c r="C416" s="34" t="s">
        <v>16</v>
      </c>
      <c r="D416" s="35">
        <v>4398</v>
      </c>
      <c r="E416" s="36">
        <v>11.04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37</v>
      </c>
      <c r="B417" s="33">
        <v>45337.657031991301</v>
      </c>
      <c r="C417" s="34" t="s">
        <v>16</v>
      </c>
      <c r="D417" s="35">
        <v>1030</v>
      </c>
      <c r="E417" s="36">
        <v>11.04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37</v>
      </c>
      <c r="B418" s="33">
        <v>45337.657031991803</v>
      </c>
      <c r="C418" s="34" t="s">
        <v>16</v>
      </c>
      <c r="D418" s="35">
        <v>2570</v>
      </c>
      <c r="E418" s="36">
        <v>11.04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37</v>
      </c>
      <c r="B419" s="33">
        <v>45337.657797304601</v>
      </c>
      <c r="C419" s="34" t="s">
        <v>16</v>
      </c>
      <c r="D419" s="35">
        <v>2522</v>
      </c>
      <c r="E419" s="36">
        <v>11.04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37</v>
      </c>
      <c r="B420" s="33">
        <v>45337.659967501502</v>
      </c>
      <c r="C420" s="34" t="s">
        <v>16</v>
      </c>
      <c r="D420" s="35">
        <v>6104</v>
      </c>
      <c r="E420" s="36">
        <v>11.02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37</v>
      </c>
      <c r="B421" s="33">
        <v>45337.659967555497</v>
      </c>
      <c r="C421" s="34" t="s">
        <v>16</v>
      </c>
      <c r="D421" s="35">
        <v>3500</v>
      </c>
      <c r="E421" s="36">
        <v>11.02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37</v>
      </c>
      <c r="B422" s="33">
        <v>45337.659967555999</v>
      </c>
      <c r="C422" s="34" t="s">
        <v>16</v>
      </c>
      <c r="D422" s="35">
        <v>36</v>
      </c>
      <c r="E422" s="36">
        <v>11.02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37</v>
      </c>
      <c r="B423" s="33">
        <v>45337.659967556501</v>
      </c>
      <c r="C423" s="34" t="s">
        <v>16</v>
      </c>
      <c r="D423" s="35">
        <v>630</v>
      </c>
      <c r="E423" s="36">
        <v>11.02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37</v>
      </c>
      <c r="B424" s="33">
        <v>45337.659967556603</v>
      </c>
      <c r="C424" s="34" t="s">
        <v>16</v>
      </c>
      <c r="D424" s="35">
        <v>1747</v>
      </c>
      <c r="E424" s="36">
        <v>11.02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37</v>
      </c>
      <c r="B425" s="33">
        <v>45337.659967578496</v>
      </c>
      <c r="C425" s="34" t="s">
        <v>16</v>
      </c>
      <c r="D425" s="35">
        <v>496</v>
      </c>
      <c r="E425" s="36">
        <v>11.02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37</v>
      </c>
      <c r="B426" s="33">
        <v>45337.6599675787</v>
      </c>
      <c r="C426" s="34" t="s">
        <v>16</v>
      </c>
      <c r="D426" s="35">
        <v>641</v>
      </c>
      <c r="E426" s="36">
        <v>11.02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37</v>
      </c>
      <c r="B427" s="33">
        <v>45337.659967578897</v>
      </c>
      <c r="C427" s="34" t="s">
        <v>16</v>
      </c>
      <c r="D427" s="35">
        <v>309</v>
      </c>
      <c r="E427" s="36">
        <v>11.02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37</v>
      </c>
      <c r="B428" s="33">
        <v>45337.659967578998</v>
      </c>
      <c r="C428" s="34" t="s">
        <v>16</v>
      </c>
      <c r="D428" s="35">
        <v>657</v>
      </c>
      <c r="E428" s="36">
        <v>11.02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37</v>
      </c>
      <c r="B429" s="33">
        <v>45337.659967579202</v>
      </c>
      <c r="C429" s="34" t="s">
        <v>16</v>
      </c>
      <c r="D429" s="35">
        <v>323</v>
      </c>
      <c r="E429" s="36">
        <v>11.02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37</v>
      </c>
      <c r="B430" s="33">
        <v>45337.659967579399</v>
      </c>
      <c r="C430" s="34" t="s">
        <v>16</v>
      </c>
      <c r="D430" s="35">
        <v>737</v>
      </c>
      <c r="E430" s="36">
        <v>11.02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37</v>
      </c>
      <c r="B431" s="33">
        <v>45337.660937622597</v>
      </c>
      <c r="C431" s="34" t="s">
        <v>16</v>
      </c>
      <c r="D431" s="35">
        <v>766</v>
      </c>
      <c r="E431" s="36">
        <v>11.03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37</v>
      </c>
      <c r="B432" s="33">
        <v>45337.661506798599</v>
      </c>
      <c r="C432" s="34" t="s">
        <v>16</v>
      </c>
      <c r="D432" s="35">
        <v>209</v>
      </c>
      <c r="E432" s="36">
        <v>11.03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37</v>
      </c>
      <c r="B433" s="33">
        <v>45337.661643721003</v>
      </c>
      <c r="C433" s="34" t="s">
        <v>16</v>
      </c>
      <c r="D433" s="35">
        <v>157</v>
      </c>
      <c r="E433" s="36">
        <v>11.02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37</v>
      </c>
      <c r="B434" s="33">
        <v>45337.661643721498</v>
      </c>
      <c r="C434" s="34" t="s">
        <v>16</v>
      </c>
      <c r="D434" s="35">
        <v>7803</v>
      </c>
      <c r="E434" s="36">
        <v>11.02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37</v>
      </c>
      <c r="B435" s="33">
        <v>45337.661643721804</v>
      </c>
      <c r="C435" s="34" t="s">
        <v>16</v>
      </c>
      <c r="D435" s="35">
        <v>209</v>
      </c>
      <c r="E435" s="36">
        <v>11.02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37</v>
      </c>
      <c r="B436" s="33">
        <v>45337.661643722102</v>
      </c>
      <c r="C436" s="34" t="s">
        <v>16</v>
      </c>
      <c r="D436" s="35">
        <v>7803</v>
      </c>
      <c r="E436" s="36">
        <v>11.02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37</v>
      </c>
      <c r="B437" s="33">
        <v>45337.661643722502</v>
      </c>
      <c r="C437" s="34" t="s">
        <v>16</v>
      </c>
      <c r="D437" s="35">
        <v>3283</v>
      </c>
      <c r="E437" s="36">
        <v>11.02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37</v>
      </c>
      <c r="B438" s="33">
        <v>45337.6619942752</v>
      </c>
      <c r="C438" s="34" t="s">
        <v>16</v>
      </c>
      <c r="D438" s="35">
        <v>2104</v>
      </c>
      <c r="E438" s="36">
        <v>11.01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37</v>
      </c>
      <c r="B439" s="33">
        <v>45337.662317218303</v>
      </c>
      <c r="C439" s="34" t="s">
        <v>16</v>
      </c>
      <c r="D439" s="35">
        <v>500</v>
      </c>
      <c r="E439" s="36">
        <v>11.01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37</v>
      </c>
      <c r="B440" s="33">
        <v>45337.662348681297</v>
      </c>
      <c r="C440" s="34" t="s">
        <v>16</v>
      </c>
      <c r="D440" s="35">
        <v>1864</v>
      </c>
      <c r="E440" s="36">
        <v>11.01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37</v>
      </c>
      <c r="B441" s="33">
        <v>45337.665459928299</v>
      </c>
      <c r="C441" s="34" t="s">
        <v>16</v>
      </c>
      <c r="D441" s="35">
        <v>3477</v>
      </c>
      <c r="E441" s="36">
        <v>11.01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37</v>
      </c>
      <c r="B442" s="33">
        <v>45337.665459928598</v>
      </c>
      <c r="C442" s="34" t="s">
        <v>16</v>
      </c>
      <c r="D442" s="35">
        <v>357</v>
      </c>
      <c r="E442" s="36">
        <v>11.01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37</v>
      </c>
      <c r="B443" s="33">
        <v>45337.665459928903</v>
      </c>
      <c r="C443" s="34" t="s">
        <v>16</v>
      </c>
      <c r="D443" s="35">
        <v>1877</v>
      </c>
      <c r="E443" s="36">
        <v>11.01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37</v>
      </c>
      <c r="B444" s="33">
        <v>45337.6654599291</v>
      </c>
      <c r="C444" s="34" t="s">
        <v>16</v>
      </c>
      <c r="D444" s="35">
        <v>2715</v>
      </c>
      <c r="E444" s="36">
        <v>11.01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37</v>
      </c>
      <c r="B445" s="33">
        <v>45337.665459929303</v>
      </c>
      <c r="C445" s="34" t="s">
        <v>16</v>
      </c>
      <c r="D445" s="35">
        <v>2338</v>
      </c>
      <c r="E445" s="36">
        <v>11.01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37</v>
      </c>
      <c r="B446" s="33">
        <v>45337.666387896999</v>
      </c>
      <c r="C446" s="34" t="s">
        <v>16</v>
      </c>
      <c r="D446" s="35">
        <v>9192</v>
      </c>
      <c r="E446" s="36">
        <v>11.01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37</v>
      </c>
      <c r="B447" s="33">
        <v>45337.666387897902</v>
      </c>
      <c r="C447" s="34" t="s">
        <v>16</v>
      </c>
      <c r="D447" s="35">
        <v>248</v>
      </c>
      <c r="E447" s="36">
        <v>11.01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37</v>
      </c>
      <c r="B448" s="33">
        <v>45337.666391302897</v>
      </c>
      <c r="C448" s="34" t="s">
        <v>16</v>
      </c>
      <c r="D448" s="35">
        <v>1</v>
      </c>
      <c r="E448" s="36">
        <v>11.01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37</v>
      </c>
      <c r="B449" s="33">
        <v>45337.666775301601</v>
      </c>
      <c r="C449" s="34" t="s">
        <v>16</v>
      </c>
      <c r="D449" s="35">
        <v>7672</v>
      </c>
      <c r="E449" s="36">
        <v>11.01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37</v>
      </c>
      <c r="B450" s="33">
        <v>45337.666775302197</v>
      </c>
      <c r="C450" s="34" t="s">
        <v>16</v>
      </c>
      <c r="D450" s="35">
        <v>9054</v>
      </c>
      <c r="E450" s="36">
        <v>11.01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37</v>
      </c>
      <c r="B451" s="33">
        <v>45337.667155279203</v>
      </c>
      <c r="C451" s="34" t="s">
        <v>16</v>
      </c>
      <c r="D451" s="35">
        <v>1133</v>
      </c>
      <c r="E451" s="36">
        <v>11.01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37</v>
      </c>
      <c r="B452" s="33">
        <v>45337.667155279698</v>
      </c>
      <c r="C452" s="34" t="s">
        <v>16</v>
      </c>
      <c r="D452" s="35">
        <v>2890</v>
      </c>
      <c r="E452" s="36">
        <v>11.01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37</v>
      </c>
      <c r="B453" s="33">
        <v>45337.6671552802</v>
      </c>
      <c r="C453" s="34" t="s">
        <v>16</v>
      </c>
      <c r="D453" s="35">
        <v>338</v>
      </c>
      <c r="E453" s="36">
        <v>11.01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37</v>
      </c>
      <c r="B454" s="33">
        <v>45337.667155280396</v>
      </c>
      <c r="C454" s="34" t="s">
        <v>16</v>
      </c>
      <c r="D454" s="35">
        <v>98</v>
      </c>
      <c r="E454" s="36">
        <v>11.01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37</v>
      </c>
      <c r="B455" s="33">
        <v>45337.667155280702</v>
      </c>
      <c r="C455" s="34" t="s">
        <v>16</v>
      </c>
      <c r="D455" s="35">
        <v>596</v>
      </c>
      <c r="E455" s="36">
        <v>11.01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37</v>
      </c>
      <c r="B456" s="33">
        <v>45337.667176950097</v>
      </c>
      <c r="C456" s="34" t="s">
        <v>16</v>
      </c>
      <c r="D456" s="35">
        <v>1481</v>
      </c>
      <c r="E456" s="36">
        <v>11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37</v>
      </c>
      <c r="B457" s="33">
        <v>45337.667177056901</v>
      </c>
      <c r="C457" s="34" t="s">
        <v>16</v>
      </c>
      <c r="D457" s="35">
        <v>154</v>
      </c>
      <c r="E457" s="36">
        <v>11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37</v>
      </c>
      <c r="B458" s="33">
        <v>45337.667937960498</v>
      </c>
      <c r="C458" s="34" t="s">
        <v>16</v>
      </c>
      <c r="D458" s="35">
        <v>524</v>
      </c>
      <c r="E458" s="36">
        <v>11.02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37</v>
      </c>
      <c r="B459" s="33">
        <v>45337.667937960898</v>
      </c>
      <c r="C459" s="34" t="s">
        <v>16</v>
      </c>
      <c r="D459" s="35">
        <v>1978</v>
      </c>
      <c r="E459" s="36">
        <v>11.02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37</v>
      </c>
      <c r="B460" s="33">
        <v>45337.668854660398</v>
      </c>
      <c r="C460" s="34" t="s">
        <v>16</v>
      </c>
      <c r="D460" s="35">
        <v>1034</v>
      </c>
      <c r="E460" s="36">
        <v>11.01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37</v>
      </c>
      <c r="B461" s="33">
        <v>45337.6688546613</v>
      </c>
      <c r="C461" s="34" t="s">
        <v>16</v>
      </c>
      <c r="D461" s="35">
        <v>1737</v>
      </c>
      <c r="E461" s="36">
        <v>11.01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37</v>
      </c>
      <c r="B462" s="33">
        <v>45337.668854661497</v>
      </c>
      <c r="C462" s="34" t="s">
        <v>16</v>
      </c>
      <c r="D462" s="35">
        <v>1829</v>
      </c>
      <c r="E462" s="36">
        <v>11.01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37</v>
      </c>
      <c r="B463" s="33">
        <v>45337.668854662501</v>
      </c>
      <c r="C463" s="34" t="s">
        <v>16</v>
      </c>
      <c r="D463" s="35">
        <v>2572</v>
      </c>
      <c r="E463" s="36">
        <v>11.01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37</v>
      </c>
      <c r="B464" s="33">
        <v>45337.669297929402</v>
      </c>
      <c r="C464" s="34" t="s">
        <v>16</v>
      </c>
      <c r="D464" s="35">
        <v>7259</v>
      </c>
      <c r="E464" s="36">
        <v>11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37</v>
      </c>
      <c r="B465" s="33">
        <v>45337.6703032484</v>
      </c>
      <c r="C465" s="34" t="s">
        <v>16</v>
      </c>
      <c r="D465" s="35">
        <v>1172</v>
      </c>
      <c r="E465" s="36">
        <v>10.99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37</v>
      </c>
      <c r="B466" s="33">
        <v>45337.670497868203</v>
      </c>
      <c r="C466" s="34" t="s">
        <v>16</v>
      </c>
      <c r="D466" s="35">
        <v>1126</v>
      </c>
      <c r="E466" s="36">
        <v>10.99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37</v>
      </c>
      <c r="B467" s="33">
        <v>45337.670497869003</v>
      </c>
      <c r="C467" s="34" t="s">
        <v>16</v>
      </c>
      <c r="D467" s="35">
        <v>3410</v>
      </c>
      <c r="E467" s="36">
        <v>10.99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37</v>
      </c>
      <c r="B468" s="33">
        <v>45337.670497869804</v>
      </c>
      <c r="C468" s="34" t="s">
        <v>16</v>
      </c>
      <c r="D468" s="35">
        <v>1094</v>
      </c>
      <c r="E468" s="36">
        <v>10.99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37</v>
      </c>
      <c r="B469" s="33">
        <v>45337.6704978704</v>
      </c>
      <c r="C469" s="34" t="s">
        <v>16</v>
      </c>
      <c r="D469" s="35">
        <v>1126</v>
      </c>
      <c r="E469" s="36">
        <v>10.99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37</v>
      </c>
      <c r="B470" s="33">
        <v>45337.670497870502</v>
      </c>
      <c r="C470" s="34" t="s">
        <v>16</v>
      </c>
      <c r="D470" s="35">
        <v>574</v>
      </c>
      <c r="E470" s="36">
        <v>10.99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37</v>
      </c>
      <c r="B471" s="33">
        <v>45337.670497870902</v>
      </c>
      <c r="C471" s="34" t="s">
        <v>16</v>
      </c>
      <c r="D471" s="35">
        <v>1126</v>
      </c>
      <c r="E471" s="36">
        <v>10.99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37</v>
      </c>
      <c r="B472" s="33">
        <v>45337.670497871099</v>
      </c>
      <c r="C472" s="34" t="s">
        <v>16</v>
      </c>
      <c r="D472" s="35">
        <v>1126</v>
      </c>
      <c r="E472" s="36">
        <v>10.99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37</v>
      </c>
      <c r="B473" s="33">
        <v>45337.670497871499</v>
      </c>
      <c r="C473" s="34" t="s">
        <v>16</v>
      </c>
      <c r="D473" s="35">
        <v>46</v>
      </c>
      <c r="E473" s="36">
        <v>10.99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37</v>
      </c>
      <c r="B474" s="33">
        <v>45337.672363514401</v>
      </c>
      <c r="C474" s="34" t="s">
        <v>16</v>
      </c>
      <c r="D474" s="35">
        <v>1652</v>
      </c>
      <c r="E474" s="36">
        <v>10.97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37</v>
      </c>
      <c r="B475" s="33">
        <v>45337.672363515099</v>
      </c>
      <c r="C475" s="34" t="s">
        <v>16</v>
      </c>
      <c r="D475" s="35">
        <v>12598</v>
      </c>
      <c r="E475" s="36">
        <v>10.97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37</v>
      </c>
      <c r="B476" s="33">
        <v>45337.673024955897</v>
      </c>
      <c r="C476" s="34" t="s">
        <v>16</v>
      </c>
      <c r="D476" s="35">
        <v>1703</v>
      </c>
      <c r="E476" s="36">
        <v>10.97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37</v>
      </c>
      <c r="B477" s="33">
        <v>45337.673024956202</v>
      </c>
      <c r="C477" s="34" t="s">
        <v>16</v>
      </c>
      <c r="D477" s="35">
        <v>527</v>
      </c>
      <c r="E477" s="36">
        <v>10.97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37</v>
      </c>
      <c r="B478" s="33">
        <v>45337.673024956697</v>
      </c>
      <c r="C478" s="34" t="s">
        <v>16</v>
      </c>
      <c r="D478" s="35">
        <v>1703</v>
      </c>
      <c r="E478" s="36">
        <v>10.97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37</v>
      </c>
      <c r="B479" s="33">
        <v>45337.673024957199</v>
      </c>
      <c r="C479" s="34" t="s">
        <v>16</v>
      </c>
      <c r="D479" s="35">
        <v>100</v>
      </c>
      <c r="E479" s="36">
        <v>10.97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37</v>
      </c>
      <c r="B480" s="33">
        <v>45337.673024957403</v>
      </c>
      <c r="C480" s="34" t="s">
        <v>16</v>
      </c>
      <c r="D480" s="35">
        <v>776</v>
      </c>
      <c r="E480" s="36">
        <v>10.97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37</v>
      </c>
      <c r="B481" s="33">
        <v>45337.673024957701</v>
      </c>
      <c r="C481" s="34" t="s">
        <v>16</v>
      </c>
      <c r="D481" s="35">
        <v>361</v>
      </c>
      <c r="E481" s="36">
        <v>10.97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37</v>
      </c>
      <c r="B482" s="33">
        <v>45337.673024958</v>
      </c>
      <c r="C482" s="34" t="s">
        <v>16</v>
      </c>
      <c r="D482" s="35">
        <v>576</v>
      </c>
      <c r="E482" s="36">
        <v>10.97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37</v>
      </c>
      <c r="B483" s="33">
        <v>45337.673024958603</v>
      </c>
      <c r="C483" s="34" t="s">
        <v>16</v>
      </c>
      <c r="D483" s="35">
        <v>266</v>
      </c>
      <c r="E483" s="36">
        <v>10.97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37</v>
      </c>
      <c r="B484" s="33">
        <v>45337.673025036398</v>
      </c>
      <c r="C484" s="34" t="s">
        <v>16</v>
      </c>
      <c r="D484" s="35">
        <v>1503</v>
      </c>
      <c r="E484" s="36">
        <v>10.97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37</v>
      </c>
      <c r="B485" s="33">
        <v>45337.673025037002</v>
      </c>
      <c r="C485" s="34" t="s">
        <v>16</v>
      </c>
      <c r="D485" s="35">
        <v>326</v>
      </c>
      <c r="E485" s="36">
        <v>10.97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37</v>
      </c>
      <c r="B486" s="33">
        <v>45337.673222523699</v>
      </c>
      <c r="C486" s="34" t="s">
        <v>16</v>
      </c>
      <c r="D486" s="35">
        <v>852</v>
      </c>
      <c r="E486" s="36">
        <v>10.97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37</v>
      </c>
      <c r="B487" s="33">
        <v>45337.673222549602</v>
      </c>
      <c r="C487" s="34" t="s">
        <v>16</v>
      </c>
      <c r="D487" s="35">
        <v>429</v>
      </c>
      <c r="E487" s="36">
        <v>10.97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37</v>
      </c>
      <c r="B488" s="33">
        <v>45337.673222550096</v>
      </c>
      <c r="C488" s="34" t="s">
        <v>16</v>
      </c>
      <c r="D488" s="35">
        <v>154</v>
      </c>
      <c r="E488" s="36">
        <v>10.97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37</v>
      </c>
      <c r="B489" s="33">
        <v>45337.6732225503</v>
      </c>
      <c r="C489" s="34" t="s">
        <v>16</v>
      </c>
      <c r="D489" s="35">
        <v>1281</v>
      </c>
      <c r="E489" s="36">
        <v>10.97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37</v>
      </c>
      <c r="B490" s="33">
        <v>45337.6732225507</v>
      </c>
      <c r="C490" s="34" t="s">
        <v>16</v>
      </c>
      <c r="D490" s="35">
        <v>1204</v>
      </c>
      <c r="E490" s="36">
        <v>10.97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37</v>
      </c>
      <c r="B491" s="33">
        <v>45337.673222552497</v>
      </c>
      <c r="C491" s="34" t="s">
        <v>16</v>
      </c>
      <c r="D491" s="35">
        <v>472</v>
      </c>
      <c r="E491" s="36">
        <v>10.97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37</v>
      </c>
      <c r="B492" s="33">
        <v>45337.673222553</v>
      </c>
      <c r="C492" s="34" t="s">
        <v>16</v>
      </c>
      <c r="D492" s="35">
        <v>10</v>
      </c>
      <c r="E492" s="36">
        <v>10.97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37</v>
      </c>
      <c r="B493" s="33">
        <v>45337.675382016401</v>
      </c>
      <c r="C493" s="34" t="s">
        <v>16</v>
      </c>
      <c r="D493" s="35">
        <v>76</v>
      </c>
      <c r="E493" s="36">
        <v>11.01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37</v>
      </c>
      <c r="B494" s="33">
        <v>45337.6753820167</v>
      </c>
      <c r="C494" s="34" t="s">
        <v>16</v>
      </c>
      <c r="D494" s="35">
        <v>171</v>
      </c>
      <c r="E494" s="36">
        <v>11.01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37</v>
      </c>
      <c r="B495" s="33">
        <v>45337.6753820171</v>
      </c>
      <c r="C495" s="34" t="s">
        <v>16</v>
      </c>
      <c r="D495" s="35">
        <v>244</v>
      </c>
      <c r="E495" s="36">
        <v>11.01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37</v>
      </c>
      <c r="B496" s="33">
        <v>45337.6753820175</v>
      </c>
      <c r="C496" s="34" t="s">
        <v>16</v>
      </c>
      <c r="D496" s="35">
        <v>5077</v>
      </c>
      <c r="E496" s="36">
        <v>11.01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37</v>
      </c>
      <c r="B497" s="33">
        <v>45337.675382018198</v>
      </c>
      <c r="C497" s="34" t="s">
        <v>16</v>
      </c>
      <c r="D497" s="35">
        <v>1028</v>
      </c>
      <c r="E497" s="36">
        <v>11.01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37</v>
      </c>
      <c r="B498" s="33">
        <v>45337.675382018497</v>
      </c>
      <c r="C498" s="34" t="s">
        <v>16</v>
      </c>
      <c r="D498" s="35">
        <v>4</v>
      </c>
      <c r="E498" s="36">
        <v>11.01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37</v>
      </c>
      <c r="B499" s="33">
        <v>45337.675382020498</v>
      </c>
      <c r="C499" s="34" t="s">
        <v>16</v>
      </c>
      <c r="D499" s="35">
        <v>58</v>
      </c>
      <c r="E499" s="36">
        <v>11.01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37</v>
      </c>
      <c r="B500" s="33">
        <v>45337.6753820577</v>
      </c>
      <c r="C500" s="34" t="s">
        <v>16</v>
      </c>
      <c r="D500" s="35">
        <v>3990</v>
      </c>
      <c r="E500" s="36">
        <v>11.01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37</v>
      </c>
      <c r="B501" s="33">
        <v>45337.675382070003</v>
      </c>
      <c r="C501" s="34" t="s">
        <v>16</v>
      </c>
      <c r="D501" s="35">
        <v>5790</v>
      </c>
      <c r="E501" s="36">
        <v>11.01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37</v>
      </c>
      <c r="B502" s="33">
        <v>45337.675621602102</v>
      </c>
      <c r="C502" s="34" t="s">
        <v>16</v>
      </c>
      <c r="D502" s="35">
        <v>2405</v>
      </c>
      <c r="E502" s="36">
        <v>11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37</v>
      </c>
      <c r="B503" s="33">
        <v>45337.675776411597</v>
      </c>
      <c r="C503" s="34" t="s">
        <v>16</v>
      </c>
      <c r="D503" s="35">
        <v>36</v>
      </c>
      <c r="E503" s="36">
        <v>10.99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37</v>
      </c>
      <c r="B504" s="33">
        <v>45337.675776411801</v>
      </c>
      <c r="C504" s="34" t="s">
        <v>16</v>
      </c>
      <c r="D504" s="35">
        <v>3498</v>
      </c>
      <c r="E504" s="36">
        <v>10.99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37</v>
      </c>
      <c r="B505" s="33">
        <v>45337.677122021698</v>
      </c>
      <c r="C505" s="34" t="s">
        <v>16</v>
      </c>
      <c r="D505" s="35">
        <v>3273</v>
      </c>
      <c r="E505" s="36">
        <v>11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37</v>
      </c>
      <c r="B506" s="33">
        <v>45337.6771220226</v>
      </c>
      <c r="C506" s="34" t="s">
        <v>16</v>
      </c>
      <c r="D506" s="35">
        <v>4222</v>
      </c>
      <c r="E506" s="36">
        <v>11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37</v>
      </c>
      <c r="B507" s="33">
        <v>45337.677122023197</v>
      </c>
      <c r="C507" s="34" t="s">
        <v>16</v>
      </c>
      <c r="D507" s="35">
        <v>458</v>
      </c>
      <c r="E507" s="36">
        <v>11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37</v>
      </c>
      <c r="B508" s="33">
        <v>45337.677122023597</v>
      </c>
      <c r="C508" s="34" t="s">
        <v>16</v>
      </c>
      <c r="D508" s="35">
        <v>438</v>
      </c>
      <c r="E508" s="36">
        <v>11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37</v>
      </c>
      <c r="B509" s="33">
        <v>45337.677122023902</v>
      </c>
      <c r="C509" s="34" t="s">
        <v>16</v>
      </c>
      <c r="D509" s="35">
        <v>1170</v>
      </c>
      <c r="E509" s="36">
        <v>11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37</v>
      </c>
      <c r="B510" s="33">
        <v>45337.677122024201</v>
      </c>
      <c r="C510" s="34" t="s">
        <v>16</v>
      </c>
      <c r="D510" s="35">
        <v>649</v>
      </c>
      <c r="E510" s="36">
        <v>11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37</v>
      </c>
      <c r="B511" s="33">
        <v>45337.677917417997</v>
      </c>
      <c r="C511" s="34" t="s">
        <v>16</v>
      </c>
      <c r="D511" s="35">
        <v>1938</v>
      </c>
      <c r="E511" s="36">
        <v>11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37</v>
      </c>
      <c r="B512" s="33">
        <v>45337.677965898401</v>
      </c>
      <c r="C512" s="34" t="s">
        <v>16</v>
      </c>
      <c r="D512" s="35">
        <v>1821</v>
      </c>
      <c r="E512" s="36">
        <v>10.99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37</v>
      </c>
      <c r="B513" s="33">
        <v>45337.6779658995</v>
      </c>
      <c r="C513" s="34" t="s">
        <v>16</v>
      </c>
      <c r="D513" s="35">
        <v>953</v>
      </c>
      <c r="E513" s="36">
        <v>10.99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37</v>
      </c>
      <c r="B514" s="33">
        <v>45337.677965900402</v>
      </c>
      <c r="C514" s="34" t="s">
        <v>16</v>
      </c>
      <c r="D514" s="35">
        <v>1387</v>
      </c>
      <c r="E514" s="36">
        <v>10.99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37</v>
      </c>
      <c r="B515" s="33">
        <v>45337.678411033201</v>
      </c>
      <c r="C515" s="34" t="s">
        <v>16</v>
      </c>
      <c r="D515" s="35">
        <v>2269</v>
      </c>
      <c r="E515" s="36">
        <v>11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37</v>
      </c>
      <c r="B516" s="33">
        <v>45337.678681823199</v>
      </c>
      <c r="C516" s="34" t="s">
        <v>16</v>
      </c>
      <c r="D516" s="35">
        <v>721</v>
      </c>
      <c r="E516" s="36">
        <v>10.99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37</v>
      </c>
      <c r="B517" s="33">
        <v>45337.678681823701</v>
      </c>
      <c r="C517" s="34" t="s">
        <v>16</v>
      </c>
      <c r="D517" s="35">
        <v>3452</v>
      </c>
      <c r="E517" s="36">
        <v>10.99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37</v>
      </c>
      <c r="B518" s="33">
        <v>45337.678877594401</v>
      </c>
      <c r="C518" s="34" t="s">
        <v>16</v>
      </c>
      <c r="D518" s="35">
        <v>2456</v>
      </c>
      <c r="E518" s="36">
        <v>10.99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37</v>
      </c>
      <c r="B519" s="33">
        <v>45337.681097984903</v>
      </c>
      <c r="C519" s="34" t="s">
        <v>16</v>
      </c>
      <c r="D519" s="35">
        <v>2423</v>
      </c>
      <c r="E519" s="36">
        <v>11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37</v>
      </c>
      <c r="B520" s="33">
        <v>45337.681097985202</v>
      </c>
      <c r="C520" s="34" t="s">
        <v>16</v>
      </c>
      <c r="D520" s="35">
        <v>3071</v>
      </c>
      <c r="E520" s="36">
        <v>11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37</v>
      </c>
      <c r="B521" s="33">
        <v>45337.681098006702</v>
      </c>
      <c r="C521" s="34" t="s">
        <v>16</v>
      </c>
      <c r="D521" s="35">
        <v>1775</v>
      </c>
      <c r="E521" s="36">
        <v>11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37</v>
      </c>
      <c r="B522" s="33">
        <v>45337.681098174602</v>
      </c>
      <c r="C522" s="34" t="s">
        <v>16</v>
      </c>
      <c r="D522" s="35">
        <v>664</v>
      </c>
      <c r="E522" s="36">
        <v>11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37</v>
      </c>
      <c r="B523" s="33">
        <v>45337.681098175002</v>
      </c>
      <c r="C523" s="34" t="s">
        <v>16</v>
      </c>
      <c r="D523" s="35">
        <v>1759</v>
      </c>
      <c r="E523" s="36">
        <v>11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37</v>
      </c>
      <c r="B524" s="33">
        <v>45337.681098175497</v>
      </c>
      <c r="C524" s="34" t="s">
        <v>16</v>
      </c>
      <c r="D524" s="35">
        <v>664</v>
      </c>
      <c r="E524" s="36">
        <v>11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37</v>
      </c>
      <c r="B525" s="33">
        <v>45337.681168303301</v>
      </c>
      <c r="C525" s="34" t="s">
        <v>16</v>
      </c>
      <c r="D525" s="35">
        <v>41</v>
      </c>
      <c r="E525" s="36">
        <v>11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37</v>
      </c>
      <c r="B526" s="33">
        <v>45337.681168303701</v>
      </c>
      <c r="C526" s="34" t="s">
        <v>16</v>
      </c>
      <c r="D526" s="35">
        <v>1718</v>
      </c>
      <c r="E526" s="36">
        <v>11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37</v>
      </c>
      <c r="B527" s="33">
        <v>45337.6811683044</v>
      </c>
      <c r="C527" s="34" t="s">
        <v>16</v>
      </c>
      <c r="D527" s="35">
        <v>2423</v>
      </c>
      <c r="E527" s="36">
        <v>11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37</v>
      </c>
      <c r="B528" s="33">
        <v>45337.681168304902</v>
      </c>
      <c r="C528" s="34" t="s">
        <v>16</v>
      </c>
      <c r="D528" s="35">
        <v>2423</v>
      </c>
      <c r="E528" s="36">
        <v>11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37</v>
      </c>
      <c r="B529" s="33">
        <v>45337.681742282002</v>
      </c>
      <c r="C529" s="34" t="s">
        <v>16</v>
      </c>
      <c r="D529" s="35">
        <v>2162</v>
      </c>
      <c r="E529" s="36">
        <v>11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37</v>
      </c>
      <c r="B530" s="33">
        <v>45337.681742282301</v>
      </c>
      <c r="C530" s="34" t="s">
        <v>16</v>
      </c>
      <c r="D530" s="35">
        <v>550</v>
      </c>
      <c r="E530" s="36">
        <v>11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37</v>
      </c>
      <c r="B531" s="33">
        <v>45337.681742282497</v>
      </c>
      <c r="C531" s="34" t="s">
        <v>16</v>
      </c>
      <c r="D531" s="35">
        <v>210</v>
      </c>
      <c r="E531" s="36">
        <v>11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37</v>
      </c>
      <c r="B532" s="33">
        <v>45337.684958941798</v>
      </c>
      <c r="C532" s="34" t="s">
        <v>16</v>
      </c>
      <c r="D532" s="35">
        <v>4978</v>
      </c>
      <c r="E532" s="36">
        <v>11.01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37</v>
      </c>
      <c r="B533" s="33">
        <v>45337.685473876503</v>
      </c>
      <c r="C533" s="34" t="s">
        <v>16</v>
      </c>
      <c r="D533" s="35">
        <v>3368</v>
      </c>
      <c r="E533" s="36">
        <v>11.01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37</v>
      </c>
      <c r="B534" s="33">
        <v>45337.685473876998</v>
      </c>
      <c r="C534" s="34" t="s">
        <v>16</v>
      </c>
      <c r="D534" s="35">
        <v>5709</v>
      </c>
      <c r="E534" s="36">
        <v>11.01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37</v>
      </c>
      <c r="B535" s="33">
        <v>45337.685473877202</v>
      </c>
      <c r="C535" s="34" t="s">
        <v>16</v>
      </c>
      <c r="D535" s="35">
        <v>2286</v>
      </c>
      <c r="E535" s="36">
        <v>11.01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37</v>
      </c>
      <c r="B536" s="33">
        <v>45337.6854738775</v>
      </c>
      <c r="C536" s="34" t="s">
        <v>16</v>
      </c>
      <c r="D536" s="35">
        <v>353</v>
      </c>
      <c r="E536" s="36">
        <v>11.01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37</v>
      </c>
      <c r="B537" s="33">
        <v>45337.685473877798</v>
      </c>
      <c r="C537" s="34" t="s">
        <v>16</v>
      </c>
      <c r="D537" s="35">
        <v>10</v>
      </c>
      <c r="E537" s="36">
        <v>11.01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37</v>
      </c>
      <c r="B538" s="33">
        <v>45337.685473878599</v>
      </c>
      <c r="C538" s="34" t="s">
        <v>16</v>
      </c>
      <c r="D538" s="35">
        <v>1050</v>
      </c>
      <c r="E538" s="36">
        <v>11.01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37</v>
      </c>
      <c r="B539" s="33">
        <v>45337.685473878802</v>
      </c>
      <c r="C539" s="34" t="s">
        <v>16</v>
      </c>
      <c r="D539" s="35">
        <v>5246</v>
      </c>
      <c r="E539" s="36">
        <v>11.01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37</v>
      </c>
      <c r="B540" s="33">
        <v>45337.685473880898</v>
      </c>
      <c r="C540" s="34" t="s">
        <v>16</v>
      </c>
      <c r="D540" s="35">
        <v>2286</v>
      </c>
      <c r="E540" s="36">
        <v>11.01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37</v>
      </c>
      <c r="B541" s="33">
        <v>45337.685473893704</v>
      </c>
      <c r="C541" s="34" t="s">
        <v>16</v>
      </c>
      <c r="D541" s="35">
        <v>5786</v>
      </c>
      <c r="E541" s="36">
        <v>11.01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37</v>
      </c>
      <c r="B542" s="33">
        <v>45337.6854797083</v>
      </c>
      <c r="C542" s="34" t="s">
        <v>16</v>
      </c>
      <c r="D542" s="35">
        <v>2100</v>
      </c>
      <c r="E542" s="36">
        <v>11.01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37</v>
      </c>
      <c r="B543" s="33">
        <v>45337.685479708598</v>
      </c>
      <c r="C543" s="34" t="s">
        <v>16</v>
      </c>
      <c r="D543" s="35">
        <v>349</v>
      </c>
      <c r="E543" s="36">
        <v>11.01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37</v>
      </c>
      <c r="B544" s="33">
        <v>45337.685987330697</v>
      </c>
      <c r="C544" s="34" t="s">
        <v>16</v>
      </c>
      <c r="D544" s="35">
        <v>2371</v>
      </c>
      <c r="E544" s="36">
        <v>11.01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37</v>
      </c>
      <c r="B545" s="33">
        <v>45337.687484370203</v>
      </c>
      <c r="C545" s="34" t="s">
        <v>16</v>
      </c>
      <c r="D545" s="35">
        <v>1551</v>
      </c>
      <c r="E545" s="36">
        <v>11.01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37</v>
      </c>
      <c r="B546" s="33">
        <v>45337.687484370501</v>
      </c>
      <c r="C546" s="34" t="s">
        <v>16</v>
      </c>
      <c r="D546" s="35">
        <v>17</v>
      </c>
      <c r="E546" s="36">
        <v>11.01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37</v>
      </c>
      <c r="B547" s="33">
        <v>45337.687674726803</v>
      </c>
      <c r="C547" s="34" t="s">
        <v>16</v>
      </c>
      <c r="D547" s="35">
        <v>1248</v>
      </c>
      <c r="E547" s="36">
        <v>11.01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37</v>
      </c>
      <c r="B548" s="33">
        <v>45337.687674808803</v>
      </c>
      <c r="C548" s="34" t="s">
        <v>16</v>
      </c>
      <c r="D548" s="35">
        <v>1408</v>
      </c>
      <c r="E548" s="36">
        <v>11.01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37</v>
      </c>
      <c r="B549" s="33">
        <v>45337.687674809298</v>
      </c>
      <c r="C549" s="34" t="s">
        <v>16</v>
      </c>
      <c r="D549" s="35">
        <v>1408</v>
      </c>
      <c r="E549" s="36">
        <v>11.01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37</v>
      </c>
      <c r="B550" s="33">
        <v>45337.6876748098</v>
      </c>
      <c r="C550" s="34" t="s">
        <v>16</v>
      </c>
      <c r="D550" s="35">
        <v>1408</v>
      </c>
      <c r="E550" s="36">
        <v>11.01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37</v>
      </c>
      <c r="B551" s="33">
        <v>45337.687674810302</v>
      </c>
      <c r="C551" s="34" t="s">
        <v>16</v>
      </c>
      <c r="D551" s="35">
        <v>1408</v>
      </c>
      <c r="E551" s="36">
        <v>11.01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37</v>
      </c>
      <c r="B552" s="33">
        <v>45337.6876748125</v>
      </c>
      <c r="C552" s="34" t="s">
        <v>16</v>
      </c>
      <c r="D552" s="35">
        <v>1408</v>
      </c>
      <c r="E552" s="36">
        <v>11.01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37</v>
      </c>
      <c r="B553" s="33">
        <v>45337.688804255398</v>
      </c>
      <c r="C553" s="34" t="s">
        <v>16</v>
      </c>
      <c r="D553" s="35">
        <v>2060</v>
      </c>
      <c r="E553" s="36">
        <v>11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37</v>
      </c>
      <c r="B554" s="33">
        <v>45337.688804256002</v>
      </c>
      <c r="C554" s="34" t="s">
        <v>16</v>
      </c>
      <c r="D554" s="35">
        <v>509</v>
      </c>
      <c r="E554" s="36">
        <v>11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37</v>
      </c>
      <c r="B555" s="33">
        <v>45337.688804256301</v>
      </c>
      <c r="C555" s="34" t="s">
        <v>16</v>
      </c>
      <c r="D555" s="35">
        <v>2447</v>
      </c>
      <c r="E555" s="36">
        <v>11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37</v>
      </c>
      <c r="B556" s="33">
        <v>45337.688804256497</v>
      </c>
      <c r="C556" s="34" t="s">
        <v>16</v>
      </c>
      <c r="D556" s="35">
        <v>1602</v>
      </c>
      <c r="E556" s="36">
        <v>11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37</v>
      </c>
      <c r="B557" s="33">
        <v>45337.688833354601</v>
      </c>
      <c r="C557" s="34" t="s">
        <v>16</v>
      </c>
      <c r="D557" s="35">
        <v>1089</v>
      </c>
      <c r="E557" s="36">
        <v>11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37</v>
      </c>
      <c r="B558" s="33">
        <v>45337.688833355598</v>
      </c>
      <c r="C558" s="34" t="s">
        <v>16</v>
      </c>
      <c r="D558" s="35">
        <v>1339</v>
      </c>
      <c r="E558" s="36">
        <v>11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37</v>
      </c>
      <c r="B559" s="33">
        <v>45337.688833357002</v>
      </c>
      <c r="C559" s="34" t="s">
        <v>16</v>
      </c>
      <c r="D559" s="35">
        <v>811</v>
      </c>
      <c r="E559" s="36">
        <v>11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37</v>
      </c>
      <c r="B560" s="33">
        <v>45337.688833359498</v>
      </c>
      <c r="C560" s="34" t="s">
        <v>16</v>
      </c>
      <c r="D560" s="35">
        <v>176</v>
      </c>
      <c r="E560" s="36">
        <v>11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37</v>
      </c>
      <c r="B561" s="33">
        <v>45337.690148594302</v>
      </c>
      <c r="C561" s="34" t="s">
        <v>16</v>
      </c>
      <c r="D561" s="35">
        <v>1313</v>
      </c>
      <c r="E561" s="36">
        <v>11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37</v>
      </c>
      <c r="B562" s="33">
        <v>45337.690255554</v>
      </c>
      <c r="C562" s="34" t="s">
        <v>16</v>
      </c>
      <c r="D562" s="35">
        <v>350</v>
      </c>
      <c r="E562" s="36">
        <v>11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37</v>
      </c>
      <c r="B563" s="33">
        <v>45337.690256096997</v>
      </c>
      <c r="C563" s="34" t="s">
        <v>16</v>
      </c>
      <c r="D563" s="35">
        <v>587</v>
      </c>
      <c r="E563" s="36">
        <v>11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37</v>
      </c>
      <c r="B564" s="33">
        <v>45337.6903539876</v>
      </c>
      <c r="C564" s="34" t="s">
        <v>16</v>
      </c>
      <c r="D564" s="35">
        <v>376</v>
      </c>
      <c r="E564" s="36">
        <v>11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37</v>
      </c>
      <c r="B565" s="33">
        <v>45337.690585406002</v>
      </c>
      <c r="C565" s="34" t="s">
        <v>16</v>
      </c>
      <c r="D565" s="35">
        <v>1004</v>
      </c>
      <c r="E565" s="36">
        <v>11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37</v>
      </c>
      <c r="B566" s="33">
        <v>45337.690643378097</v>
      </c>
      <c r="C566" s="34" t="s">
        <v>16</v>
      </c>
      <c r="D566" s="35">
        <v>550</v>
      </c>
      <c r="E566" s="36">
        <v>11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37</v>
      </c>
      <c r="B567" s="33">
        <v>45337.692792500398</v>
      </c>
      <c r="C567" s="34" t="s">
        <v>16</v>
      </c>
      <c r="D567" s="35">
        <v>5841</v>
      </c>
      <c r="E567" s="36">
        <v>11.02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37</v>
      </c>
      <c r="B568" s="33">
        <v>45337.693658779703</v>
      </c>
      <c r="C568" s="34" t="s">
        <v>16</v>
      </c>
      <c r="D568" s="35">
        <v>3257</v>
      </c>
      <c r="E568" s="36">
        <v>11.02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37</v>
      </c>
      <c r="B569" s="33">
        <v>45337.693658780503</v>
      </c>
      <c r="C569" s="34" t="s">
        <v>16</v>
      </c>
      <c r="D569" s="35">
        <v>1021</v>
      </c>
      <c r="E569" s="36">
        <v>11.02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37</v>
      </c>
      <c r="B570" s="33">
        <v>45337.693658833603</v>
      </c>
      <c r="C570" s="34" t="s">
        <v>16</v>
      </c>
      <c r="D570" s="35">
        <v>1381</v>
      </c>
      <c r="E570" s="36">
        <v>11.02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37</v>
      </c>
      <c r="B571" s="33">
        <v>45337.693658834098</v>
      </c>
      <c r="C571" s="34" t="s">
        <v>16</v>
      </c>
      <c r="D571" s="35">
        <v>758</v>
      </c>
      <c r="E571" s="36">
        <v>11.02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37</v>
      </c>
      <c r="B572" s="33">
        <v>45337.693658834301</v>
      </c>
      <c r="C572" s="34" t="s">
        <v>16</v>
      </c>
      <c r="D572" s="35">
        <v>758</v>
      </c>
      <c r="E572" s="36">
        <v>11.02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37</v>
      </c>
      <c r="B573" s="33">
        <v>45337.693658834498</v>
      </c>
      <c r="C573" s="34" t="s">
        <v>16</v>
      </c>
      <c r="D573" s="35">
        <v>3500</v>
      </c>
      <c r="E573" s="36">
        <v>11.02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37</v>
      </c>
      <c r="B574" s="33">
        <v>45337.693658837299</v>
      </c>
      <c r="C574" s="34" t="s">
        <v>16</v>
      </c>
      <c r="D574" s="35">
        <v>1021</v>
      </c>
      <c r="E574" s="36">
        <v>11.02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37</v>
      </c>
      <c r="B575" s="33">
        <v>45337.693658859404</v>
      </c>
      <c r="C575" s="34" t="s">
        <v>16</v>
      </c>
      <c r="D575" s="35">
        <v>1138</v>
      </c>
      <c r="E575" s="36">
        <v>11.02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37</v>
      </c>
      <c r="B576" s="33">
        <v>45337.693658948403</v>
      </c>
      <c r="C576" s="34" t="s">
        <v>16</v>
      </c>
      <c r="D576" s="35">
        <v>1343</v>
      </c>
      <c r="E576" s="36">
        <v>11.02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37</v>
      </c>
      <c r="B577" s="33">
        <v>45337.693658948898</v>
      </c>
      <c r="C577" s="34" t="s">
        <v>16</v>
      </c>
      <c r="D577" s="35">
        <v>796</v>
      </c>
      <c r="E577" s="36">
        <v>11.02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37</v>
      </c>
      <c r="B578" s="33">
        <v>45337.6936589494</v>
      </c>
      <c r="C578" s="34" t="s">
        <v>16</v>
      </c>
      <c r="D578" s="35">
        <v>2139</v>
      </c>
      <c r="E578" s="36">
        <v>11.02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37</v>
      </c>
      <c r="B579" s="33">
        <v>45337.693658966004</v>
      </c>
      <c r="C579" s="34" t="s">
        <v>16</v>
      </c>
      <c r="D579" s="35">
        <v>2139</v>
      </c>
      <c r="E579" s="36">
        <v>11.02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37</v>
      </c>
      <c r="B580" s="33">
        <v>45337.693658968303</v>
      </c>
      <c r="C580" s="34" t="s">
        <v>16</v>
      </c>
      <c r="D580" s="35">
        <v>464</v>
      </c>
      <c r="E580" s="36">
        <v>11.02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37</v>
      </c>
      <c r="B581" s="33">
        <v>45337.693658968499</v>
      </c>
      <c r="C581" s="34" t="s">
        <v>16</v>
      </c>
      <c r="D581" s="35">
        <v>784</v>
      </c>
      <c r="E581" s="36">
        <v>11.02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37</v>
      </c>
      <c r="B582" s="33">
        <v>45337.693658968798</v>
      </c>
      <c r="C582" s="34" t="s">
        <v>16</v>
      </c>
      <c r="D582" s="35">
        <v>1675</v>
      </c>
      <c r="E582" s="36">
        <v>11.02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37</v>
      </c>
      <c r="B583" s="33">
        <v>45337.693658969001</v>
      </c>
      <c r="C583" s="34" t="s">
        <v>16</v>
      </c>
      <c r="D583" s="35">
        <v>1675</v>
      </c>
      <c r="E583" s="36">
        <v>11.02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37</v>
      </c>
      <c r="B584" s="33">
        <v>45337.6936589693</v>
      </c>
      <c r="C584" s="34" t="s">
        <v>16</v>
      </c>
      <c r="D584" s="35">
        <v>10176</v>
      </c>
      <c r="E584" s="36">
        <v>11.02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37</v>
      </c>
      <c r="B585" s="33">
        <v>45337.694834110203</v>
      </c>
      <c r="C585" s="34" t="s">
        <v>16</v>
      </c>
      <c r="D585" s="35">
        <v>2631</v>
      </c>
      <c r="E585" s="36">
        <v>11.02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37</v>
      </c>
      <c r="B586" s="33">
        <v>45337.6948341112</v>
      </c>
      <c r="C586" s="34" t="s">
        <v>16</v>
      </c>
      <c r="D586" s="35">
        <v>7856</v>
      </c>
      <c r="E586" s="36">
        <v>11.02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37</v>
      </c>
      <c r="B587" s="33">
        <v>45337.696153866098</v>
      </c>
      <c r="C587" s="34" t="s">
        <v>16</v>
      </c>
      <c r="D587" s="35">
        <v>9944</v>
      </c>
      <c r="E587" s="36">
        <v>11.03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37</v>
      </c>
      <c r="B588" s="33">
        <v>45337.697692270798</v>
      </c>
      <c r="C588" s="34" t="s">
        <v>16</v>
      </c>
      <c r="D588" s="35">
        <v>1900</v>
      </c>
      <c r="E588" s="36">
        <v>11.04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37</v>
      </c>
      <c r="B589" s="33">
        <v>45337.697692271096</v>
      </c>
      <c r="C589" s="34" t="s">
        <v>16</v>
      </c>
      <c r="D589" s="35">
        <v>3500</v>
      </c>
      <c r="E589" s="36">
        <v>11.04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37</v>
      </c>
      <c r="B590" s="33">
        <v>45337.697692271497</v>
      </c>
      <c r="C590" s="34" t="s">
        <v>16</v>
      </c>
      <c r="D590" s="35">
        <v>1408</v>
      </c>
      <c r="E590" s="36">
        <v>11.04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37</v>
      </c>
      <c r="B591" s="33">
        <v>45337.6976922717</v>
      </c>
      <c r="C591" s="34" t="s">
        <v>16</v>
      </c>
      <c r="D591" s="35">
        <v>3953</v>
      </c>
      <c r="E591" s="36">
        <v>11.04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37</v>
      </c>
      <c r="B592" s="33">
        <v>45337.699533166699</v>
      </c>
      <c r="C592" s="34" t="s">
        <v>16</v>
      </c>
      <c r="D592" s="35">
        <v>1304</v>
      </c>
      <c r="E592" s="36">
        <v>11.03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37</v>
      </c>
      <c r="B593" s="33">
        <v>45337.699533167099</v>
      </c>
      <c r="C593" s="34" t="s">
        <v>16</v>
      </c>
      <c r="D593" s="35">
        <v>4864</v>
      </c>
      <c r="E593" s="36">
        <v>11.03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37</v>
      </c>
      <c r="B594" s="33">
        <v>45337.699533167499</v>
      </c>
      <c r="C594" s="34" t="s">
        <v>16</v>
      </c>
      <c r="D594" s="35">
        <v>10</v>
      </c>
      <c r="E594" s="36">
        <v>11.03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37</v>
      </c>
      <c r="B595" s="33">
        <v>45337.699533168001</v>
      </c>
      <c r="C595" s="34" t="s">
        <v>16</v>
      </c>
      <c r="D595" s="35">
        <v>352</v>
      </c>
      <c r="E595" s="36">
        <v>11.03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37</v>
      </c>
      <c r="B596" s="33">
        <v>45337.699533168503</v>
      </c>
      <c r="C596" s="34" t="s">
        <v>16</v>
      </c>
      <c r="D596" s="35">
        <v>1304</v>
      </c>
      <c r="E596" s="36">
        <v>11.03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37</v>
      </c>
      <c r="B597" s="33">
        <v>45337.699533168699</v>
      </c>
      <c r="C597" s="34" t="s">
        <v>16</v>
      </c>
      <c r="D597" s="35">
        <v>352</v>
      </c>
      <c r="E597" s="36">
        <v>11.03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37</v>
      </c>
      <c r="B598" s="33">
        <v>45337.6995331691</v>
      </c>
      <c r="C598" s="34" t="s">
        <v>16</v>
      </c>
      <c r="D598" s="35">
        <v>1644</v>
      </c>
      <c r="E598" s="36">
        <v>11.03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37</v>
      </c>
      <c r="B599" s="33">
        <v>45337.699533169398</v>
      </c>
      <c r="C599" s="34" t="s">
        <v>16</v>
      </c>
      <c r="D599" s="35">
        <v>342</v>
      </c>
      <c r="E599" s="36">
        <v>11.03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37</v>
      </c>
      <c r="B600" s="33">
        <v>45337.699533169602</v>
      </c>
      <c r="C600" s="34" t="s">
        <v>16</v>
      </c>
      <c r="D600" s="35">
        <v>196</v>
      </c>
      <c r="E600" s="36">
        <v>11.03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37</v>
      </c>
      <c r="B601" s="33">
        <v>45337.700908951701</v>
      </c>
      <c r="C601" s="34" t="s">
        <v>16</v>
      </c>
      <c r="D601" s="35">
        <v>1988</v>
      </c>
      <c r="E601" s="36">
        <v>11.03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37</v>
      </c>
      <c r="B602" s="33">
        <v>45337.700908952</v>
      </c>
      <c r="C602" s="34" t="s">
        <v>16</v>
      </c>
      <c r="D602" s="35">
        <v>3330</v>
      </c>
      <c r="E602" s="36">
        <v>11.03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37</v>
      </c>
      <c r="B603" s="33">
        <v>45337.700908952298</v>
      </c>
      <c r="C603" s="34" t="s">
        <v>16</v>
      </c>
      <c r="D603" s="35">
        <v>3500</v>
      </c>
      <c r="E603" s="36">
        <v>11.03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37</v>
      </c>
      <c r="B604" s="33">
        <v>45337.700908952997</v>
      </c>
      <c r="C604" s="34" t="s">
        <v>16</v>
      </c>
      <c r="D604" s="35">
        <v>1900</v>
      </c>
      <c r="E604" s="36">
        <v>11.03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37</v>
      </c>
      <c r="B605" s="33">
        <v>45337.701637025202</v>
      </c>
      <c r="C605" s="34" t="s">
        <v>16</v>
      </c>
      <c r="D605" s="35">
        <v>1139</v>
      </c>
      <c r="E605" s="36">
        <v>11.02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37</v>
      </c>
      <c r="B606" s="33">
        <v>45337.701637025501</v>
      </c>
      <c r="C606" s="34" t="s">
        <v>16</v>
      </c>
      <c r="D606" s="35">
        <v>3488</v>
      </c>
      <c r="E606" s="36">
        <v>11.02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37</v>
      </c>
      <c r="B607" s="33">
        <v>45337.701637025799</v>
      </c>
      <c r="C607" s="34" t="s">
        <v>16</v>
      </c>
      <c r="D607" s="35">
        <v>2713</v>
      </c>
      <c r="E607" s="36">
        <v>11.02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37</v>
      </c>
      <c r="B608" s="33">
        <v>45337.701637026097</v>
      </c>
      <c r="C608" s="34" t="s">
        <v>16</v>
      </c>
      <c r="D608" s="35">
        <v>2713</v>
      </c>
      <c r="E608" s="36">
        <v>11.02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37</v>
      </c>
      <c r="B609" s="33">
        <v>45337.701637026301</v>
      </c>
      <c r="C609" s="34" t="s">
        <v>16</v>
      </c>
      <c r="D609" s="35">
        <v>789</v>
      </c>
      <c r="E609" s="36">
        <v>11.02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37</v>
      </c>
      <c r="B610" s="33">
        <v>45337.705330611498</v>
      </c>
      <c r="C610" s="34" t="s">
        <v>16</v>
      </c>
      <c r="D610" s="35">
        <v>2038</v>
      </c>
      <c r="E610" s="36">
        <v>11.02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37</v>
      </c>
      <c r="B611" s="33">
        <v>45337.705330651399</v>
      </c>
      <c r="C611" s="34" t="s">
        <v>16</v>
      </c>
      <c r="D611" s="35">
        <v>248</v>
      </c>
      <c r="E611" s="36">
        <v>11.02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37</v>
      </c>
      <c r="B612" s="33">
        <v>45337.706062061603</v>
      </c>
      <c r="C612" s="34" t="s">
        <v>16</v>
      </c>
      <c r="D612" s="35">
        <v>31266</v>
      </c>
      <c r="E612" s="36">
        <v>11.03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37</v>
      </c>
      <c r="B613" s="33">
        <v>45337.708362798403</v>
      </c>
      <c r="C613" s="34" t="s">
        <v>16</v>
      </c>
      <c r="D613" s="35">
        <v>3393</v>
      </c>
      <c r="E613" s="36">
        <v>11.03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37</v>
      </c>
      <c r="B614" s="33">
        <v>45337.708362798701</v>
      </c>
      <c r="C614" s="34" t="s">
        <v>16</v>
      </c>
      <c r="D614" s="35">
        <v>2471</v>
      </c>
      <c r="E614" s="36">
        <v>11.03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37</v>
      </c>
      <c r="B615" s="33">
        <v>45337.708362799</v>
      </c>
      <c r="C615" s="34" t="s">
        <v>16</v>
      </c>
      <c r="D615" s="35">
        <v>3126</v>
      </c>
      <c r="E615" s="36">
        <v>11.03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37</v>
      </c>
      <c r="B616" s="33">
        <v>45337.708362799502</v>
      </c>
      <c r="C616" s="34" t="s">
        <v>16</v>
      </c>
      <c r="D616" s="35">
        <v>5543</v>
      </c>
      <c r="E616" s="36">
        <v>11.03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37</v>
      </c>
      <c r="B617" s="33">
        <v>45337.708362799698</v>
      </c>
      <c r="C617" s="34" t="s">
        <v>16</v>
      </c>
      <c r="D617" s="35">
        <v>443</v>
      </c>
      <c r="E617" s="36">
        <v>11.03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37</v>
      </c>
      <c r="B618" s="33">
        <v>45337.708362800098</v>
      </c>
      <c r="C618" s="34" t="s">
        <v>16</v>
      </c>
      <c r="D618" s="35">
        <v>4776</v>
      </c>
      <c r="E618" s="36">
        <v>11.03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37</v>
      </c>
      <c r="B619" s="33">
        <v>45337.708362800302</v>
      </c>
      <c r="C619" s="34" t="s">
        <v>16</v>
      </c>
      <c r="D619" s="35">
        <v>4232</v>
      </c>
      <c r="E619" s="36">
        <v>11.03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37</v>
      </c>
      <c r="B620" s="33">
        <v>45337.711798337798</v>
      </c>
      <c r="C620" s="34" t="s">
        <v>16</v>
      </c>
      <c r="D620" s="35">
        <v>1677</v>
      </c>
      <c r="E620" s="36">
        <v>11.01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37</v>
      </c>
      <c r="B621" s="33">
        <v>45337.711798338503</v>
      </c>
      <c r="C621" s="34" t="s">
        <v>16</v>
      </c>
      <c r="D621" s="35">
        <v>8507</v>
      </c>
      <c r="E621" s="36">
        <v>11.01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37</v>
      </c>
      <c r="B622" s="33">
        <v>45337.711798338802</v>
      </c>
      <c r="C622" s="34" t="s">
        <v>16</v>
      </c>
      <c r="D622" s="35">
        <v>7710</v>
      </c>
      <c r="E622" s="36">
        <v>11.01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37</v>
      </c>
      <c r="B623" s="33">
        <v>45337.711798338998</v>
      </c>
      <c r="C623" s="34" t="s">
        <v>16</v>
      </c>
      <c r="D623" s="35">
        <v>8507</v>
      </c>
      <c r="E623" s="36">
        <v>11.01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37</v>
      </c>
      <c r="B624" s="33">
        <v>45337.711798339296</v>
      </c>
      <c r="C624" s="34" t="s">
        <v>16</v>
      </c>
      <c r="D624" s="35">
        <v>682</v>
      </c>
      <c r="E624" s="36">
        <v>11.01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37</v>
      </c>
      <c r="B625" s="33">
        <v>45337.7117983399</v>
      </c>
      <c r="C625" s="34" t="s">
        <v>16</v>
      </c>
      <c r="D625" s="35">
        <v>2023</v>
      </c>
      <c r="E625" s="36">
        <v>11.01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37</v>
      </c>
      <c r="B626" s="33">
        <v>45337.7125130899</v>
      </c>
      <c r="C626" s="34" t="s">
        <v>16</v>
      </c>
      <c r="D626" s="35">
        <v>1428</v>
      </c>
      <c r="E626" s="36">
        <v>11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37</v>
      </c>
      <c r="B627" s="33">
        <v>45337.7125130903</v>
      </c>
      <c r="C627" s="34" t="s">
        <v>16</v>
      </c>
      <c r="D627" s="35">
        <v>5262</v>
      </c>
      <c r="E627" s="36">
        <v>11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37</v>
      </c>
      <c r="B628" s="33">
        <v>45337.712513090599</v>
      </c>
      <c r="C628" s="34" t="s">
        <v>16</v>
      </c>
      <c r="D628" s="35">
        <v>6926</v>
      </c>
      <c r="E628" s="36">
        <v>11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37</v>
      </c>
      <c r="B629" s="33">
        <v>45337.712513090803</v>
      </c>
      <c r="C629" s="34" t="s">
        <v>16</v>
      </c>
      <c r="D629" s="35">
        <v>624</v>
      </c>
      <c r="E629" s="36">
        <v>11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37</v>
      </c>
      <c r="B630" s="33">
        <v>45337.715261745201</v>
      </c>
      <c r="C630" s="34" t="s">
        <v>16</v>
      </c>
      <c r="D630" s="35">
        <v>1424</v>
      </c>
      <c r="E630" s="36">
        <v>11.01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37</v>
      </c>
      <c r="B631" s="33">
        <v>45337.7152617459</v>
      </c>
      <c r="C631" s="34" t="s">
        <v>16</v>
      </c>
      <c r="D631" s="35">
        <v>1600</v>
      </c>
      <c r="E631" s="36">
        <v>11.01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37</v>
      </c>
      <c r="B632" s="33">
        <v>45337.7152617463</v>
      </c>
      <c r="C632" s="34" t="s">
        <v>16</v>
      </c>
      <c r="D632" s="35">
        <v>3800</v>
      </c>
      <c r="E632" s="36">
        <v>11.01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37</v>
      </c>
      <c r="B633" s="33">
        <v>45337.715261746896</v>
      </c>
      <c r="C633" s="34" t="s">
        <v>16</v>
      </c>
      <c r="D633" s="35">
        <v>3500</v>
      </c>
      <c r="E633" s="36">
        <v>11.01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37</v>
      </c>
      <c r="B634" s="33">
        <v>45337.715261747799</v>
      </c>
      <c r="C634" s="34" t="s">
        <v>16</v>
      </c>
      <c r="D634" s="35">
        <v>3324</v>
      </c>
      <c r="E634" s="36">
        <v>11.01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37</v>
      </c>
      <c r="B635" s="33">
        <v>45337.715261748301</v>
      </c>
      <c r="C635" s="34" t="s">
        <v>16</v>
      </c>
      <c r="D635" s="35">
        <v>1518</v>
      </c>
      <c r="E635" s="36">
        <v>11.01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37</v>
      </c>
      <c r="B636" s="33">
        <v>45337.715261748999</v>
      </c>
      <c r="C636" s="34" t="s">
        <v>16</v>
      </c>
      <c r="D636" s="35">
        <v>4710</v>
      </c>
      <c r="E636" s="36">
        <v>11.01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37</v>
      </c>
      <c r="B637" s="33">
        <v>45337.715261799603</v>
      </c>
      <c r="C637" s="34" t="s">
        <v>16</v>
      </c>
      <c r="D637" s="35">
        <v>2021</v>
      </c>
      <c r="E637" s="36">
        <v>11.01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37</v>
      </c>
      <c r="B638" s="33">
        <v>45337.715261800098</v>
      </c>
      <c r="C638" s="34" t="s">
        <v>16</v>
      </c>
      <c r="D638" s="35">
        <v>980</v>
      </c>
      <c r="E638" s="36">
        <v>11.01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37</v>
      </c>
      <c r="B639" s="33">
        <v>45337.715261848301</v>
      </c>
      <c r="C639" s="34" t="s">
        <v>16</v>
      </c>
      <c r="D639" s="35">
        <v>1315</v>
      </c>
      <c r="E639" s="36">
        <v>11.01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37</v>
      </c>
      <c r="B640" s="33">
        <v>45337.716252889099</v>
      </c>
      <c r="C640" s="34" t="s">
        <v>16</v>
      </c>
      <c r="D640" s="35">
        <v>2410</v>
      </c>
      <c r="E640" s="36">
        <v>11.02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37</v>
      </c>
      <c r="B641" s="33">
        <v>45337.716252889601</v>
      </c>
      <c r="C641" s="34" t="s">
        <v>16</v>
      </c>
      <c r="D641" s="35">
        <v>5339</v>
      </c>
      <c r="E641" s="36">
        <v>11.02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37</v>
      </c>
      <c r="B642" s="33">
        <v>45337.716252889899</v>
      </c>
      <c r="C642" s="34" t="s">
        <v>16</v>
      </c>
      <c r="D642" s="35">
        <v>4489</v>
      </c>
      <c r="E642" s="36">
        <v>11.02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37</v>
      </c>
      <c r="B643" s="33">
        <v>45337.716252890197</v>
      </c>
      <c r="C643" s="34" t="s">
        <v>16</v>
      </c>
      <c r="D643" s="35">
        <v>3500</v>
      </c>
      <c r="E643" s="36">
        <v>11.02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37</v>
      </c>
      <c r="B644" s="33">
        <v>45337.716252890699</v>
      </c>
      <c r="C644" s="34" t="s">
        <v>16</v>
      </c>
      <c r="D644" s="35">
        <v>917</v>
      </c>
      <c r="E644" s="36">
        <v>11.02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37</v>
      </c>
      <c r="B645" s="33">
        <v>45337.716252943799</v>
      </c>
      <c r="C645" s="34" t="s">
        <v>16</v>
      </c>
      <c r="D645" s="35">
        <v>374</v>
      </c>
      <c r="E645" s="36">
        <v>11.02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37</v>
      </c>
      <c r="B646" s="33">
        <v>45337.718657781101</v>
      </c>
      <c r="C646" s="34" t="s">
        <v>16</v>
      </c>
      <c r="D646" s="35">
        <v>1727</v>
      </c>
      <c r="E646" s="36">
        <v>11.02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37</v>
      </c>
      <c r="B647" s="33">
        <v>45337.718657781603</v>
      </c>
      <c r="C647" s="34" t="s">
        <v>16</v>
      </c>
      <c r="D647" s="35">
        <v>1730</v>
      </c>
      <c r="E647" s="36">
        <v>11.02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37</v>
      </c>
      <c r="B648" s="33">
        <v>45337.718657781901</v>
      </c>
      <c r="C648" s="34" t="s">
        <v>16</v>
      </c>
      <c r="D648" s="35">
        <v>1751</v>
      </c>
      <c r="E648" s="36">
        <v>11.02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37</v>
      </c>
      <c r="B649" s="33">
        <v>45337.718657782098</v>
      </c>
      <c r="C649" s="34" t="s">
        <v>16</v>
      </c>
      <c r="D649" s="35">
        <v>3730</v>
      </c>
      <c r="E649" s="36">
        <v>11.02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37</v>
      </c>
      <c r="B650" s="33">
        <v>45337.718657782301</v>
      </c>
      <c r="C650" s="34" t="s">
        <v>16</v>
      </c>
      <c r="D650" s="35">
        <v>10622</v>
      </c>
      <c r="E650" s="36">
        <v>11.02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37</v>
      </c>
      <c r="B651" s="33">
        <v>45337.719521721498</v>
      </c>
      <c r="C651" s="34" t="s">
        <v>16</v>
      </c>
      <c r="D651" s="35">
        <v>3368</v>
      </c>
      <c r="E651" s="36">
        <v>11.03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37</v>
      </c>
      <c r="B652" s="33">
        <v>45337.719521721803</v>
      </c>
      <c r="C652" s="34" t="s">
        <v>16</v>
      </c>
      <c r="D652" s="35">
        <v>2259</v>
      </c>
      <c r="E652" s="36">
        <v>11.03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37</v>
      </c>
      <c r="B653" s="33">
        <v>45337.720140868099</v>
      </c>
      <c r="C653" s="34" t="s">
        <v>16</v>
      </c>
      <c r="D653" s="35">
        <v>1113</v>
      </c>
      <c r="E653" s="36">
        <v>11.01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37</v>
      </c>
      <c r="B654" s="33">
        <v>45337.7201408685</v>
      </c>
      <c r="C654" s="34" t="s">
        <v>16</v>
      </c>
      <c r="D654" s="35">
        <v>2205</v>
      </c>
      <c r="E654" s="36">
        <v>11.01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37</v>
      </c>
      <c r="B655" s="33">
        <v>45337.7201409017</v>
      </c>
      <c r="C655" s="34" t="s">
        <v>16</v>
      </c>
      <c r="D655" s="35">
        <v>2205</v>
      </c>
      <c r="E655" s="36">
        <v>11.01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37</v>
      </c>
      <c r="B656" s="33">
        <v>45337.720153632501</v>
      </c>
      <c r="C656" s="34" t="s">
        <v>16</v>
      </c>
      <c r="D656" s="35">
        <v>24</v>
      </c>
      <c r="E656" s="36">
        <v>11.01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37</v>
      </c>
      <c r="B657" s="33">
        <v>45337.720176217699</v>
      </c>
      <c r="C657" s="34" t="s">
        <v>16</v>
      </c>
      <c r="D657" s="35">
        <v>50</v>
      </c>
      <c r="E657" s="36">
        <v>11.01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37</v>
      </c>
      <c r="B658" s="33">
        <v>45337.720263844298</v>
      </c>
      <c r="C658" s="34" t="s">
        <v>16</v>
      </c>
      <c r="D658" s="35">
        <v>100</v>
      </c>
      <c r="E658" s="36">
        <v>11.01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37</v>
      </c>
      <c r="B659" s="33">
        <v>45337.720332778597</v>
      </c>
      <c r="C659" s="34" t="s">
        <v>16</v>
      </c>
      <c r="D659" s="35">
        <v>981</v>
      </c>
      <c r="E659" s="36">
        <v>11.01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37</v>
      </c>
      <c r="B660" s="33">
        <v>45337.7213326196</v>
      </c>
      <c r="C660" s="34" t="s">
        <v>16</v>
      </c>
      <c r="D660" s="35">
        <v>3406</v>
      </c>
      <c r="E660" s="36">
        <v>11.02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37</v>
      </c>
      <c r="B661" s="33">
        <v>45337.721332620298</v>
      </c>
      <c r="C661" s="34" t="s">
        <v>16</v>
      </c>
      <c r="D661" s="35">
        <v>665</v>
      </c>
      <c r="E661" s="36">
        <v>11.02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37</v>
      </c>
      <c r="B662" s="33">
        <v>45337.721332629197</v>
      </c>
      <c r="C662" s="34" t="s">
        <v>16</v>
      </c>
      <c r="D662" s="35">
        <v>2691</v>
      </c>
      <c r="E662" s="36">
        <v>11.02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37</v>
      </c>
      <c r="B663" s="33">
        <v>45337.722414273099</v>
      </c>
      <c r="C663" s="34" t="s">
        <v>16</v>
      </c>
      <c r="D663" s="35">
        <v>6703</v>
      </c>
      <c r="E663" s="36">
        <v>11.03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37</v>
      </c>
      <c r="B664" s="33">
        <v>45337.722452237897</v>
      </c>
      <c r="C664" s="34" t="s">
        <v>16</v>
      </c>
      <c r="D664" s="35">
        <v>10000</v>
      </c>
      <c r="E664" s="36">
        <v>11.03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37</v>
      </c>
      <c r="B665" s="33">
        <v>45337.723343471902</v>
      </c>
      <c r="C665" s="34" t="s">
        <v>16</v>
      </c>
      <c r="D665" s="35">
        <v>1358</v>
      </c>
      <c r="E665" s="36">
        <v>11.07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37</v>
      </c>
      <c r="B666" s="33">
        <v>45337.723343472302</v>
      </c>
      <c r="C666" s="34" t="s">
        <v>16</v>
      </c>
      <c r="D666" s="35">
        <v>1952</v>
      </c>
      <c r="E666" s="36">
        <v>11.07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37</v>
      </c>
      <c r="B667" s="33">
        <v>45337.723343472702</v>
      </c>
      <c r="C667" s="34" t="s">
        <v>16</v>
      </c>
      <c r="D667" s="35">
        <v>3158</v>
      </c>
      <c r="E667" s="36">
        <v>11.07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37</v>
      </c>
      <c r="B668" s="33">
        <v>45337.723343473299</v>
      </c>
      <c r="C668" s="34" t="s">
        <v>16</v>
      </c>
      <c r="D668" s="35">
        <v>5760</v>
      </c>
      <c r="E668" s="36">
        <v>11.07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37</v>
      </c>
      <c r="B669" s="33">
        <v>45337.723343474201</v>
      </c>
      <c r="C669" s="34" t="s">
        <v>16</v>
      </c>
      <c r="D669" s="35">
        <v>10</v>
      </c>
      <c r="E669" s="36">
        <v>11.07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37</v>
      </c>
      <c r="B670" s="33">
        <v>45337.723343474398</v>
      </c>
      <c r="C670" s="34" t="s">
        <v>16</v>
      </c>
      <c r="D670" s="35">
        <v>401</v>
      </c>
      <c r="E670" s="36">
        <v>11.07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37</v>
      </c>
      <c r="B671" s="33">
        <v>45337.723343476202</v>
      </c>
      <c r="C671" s="34" t="s">
        <v>16</v>
      </c>
      <c r="D671" s="35">
        <v>430</v>
      </c>
      <c r="E671" s="36">
        <v>11.07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37</v>
      </c>
      <c r="B672" s="33">
        <v>45337.7233434792</v>
      </c>
      <c r="C672" s="34" t="s">
        <v>16</v>
      </c>
      <c r="D672" s="35">
        <v>1030</v>
      </c>
      <c r="E672" s="36">
        <v>11.07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37</v>
      </c>
      <c r="B673" s="33">
        <v>45337.723343479702</v>
      </c>
      <c r="C673" s="34" t="s">
        <v>16</v>
      </c>
      <c r="D673" s="35">
        <v>517</v>
      </c>
      <c r="E673" s="36">
        <v>11.07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37</v>
      </c>
      <c r="B674" s="33">
        <v>45337.723343525002</v>
      </c>
      <c r="C674" s="34" t="s">
        <v>16</v>
      </c>
      <c r="D674" s="35">
        <v>1582</v>
      </c>
      <c r="E674" s="36">
        <v>11.07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37</v>
      </c>
      <c r="B675" s="33">
        <v>45337.7233435253</v>
      </c>
      <c r="C675" s="34" t="s">
        <v>16</v>
      </c>
      <c r="D675" s="35">
        <v>3500</v>
      </c>
      <c r="E675" s="36">
        <v>11.07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37</v>
      </c>
      <c r="B676" s="33">
        <v>45337.723343525802</v>
      </c>
      <c r="C676" s="34" t="s">
        <v>16</v>
      </c>
      <c r="D676" s="35">
        <v>350</v>
      </c>
      <c r="E676" s="36">
        <v>11.07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37</v>
      </c>
      <c r="B677" s="33">
        <v>45337.723343529498</v>
      </c>
      <c r="C677" s="34" t="s">
        <v>16</v>
      </c>
      <c r="D677" s="35">
        <v>1358</v>
      </c>
      <c r="E677" s="36">
        <v>11.07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37</v>
      </c>
      <c r="B678" s="33">
        <v>45337.723343529899</v>
      </c>
      <c r="C678" s="34" t="s">
        <v>16</v>
      </c>
      <c r="D678" s="35">
        <v>1358</v>
      </c>
      <c r="E678" s="36">
        <v>11.07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37</v>
      </c>
      <c r="B679" s="33">
        <v>45337.723343533296</v>
      </c>
      <c r="C679" s="34" t="s">
        <v>16</v>
      </c>
      <c r="D679" s="35">
        <v>1393</v>
      </c>
      <c r="E679" s="36">
        <v>11.07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37</v>
      </c>
      <c r="B680" s="33">
        <v>45337.7233435362</v>
      </c>
      <c r="C680" s="34" t="s">
        <v>16</v>
      </c>
      <c r="D680" s="35">
        <v>1030</v>
      </c>
      <c r="E680" s="36">
        <v>11.07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37</v>
      </c>
      <c r="B681" s="33">
        <v>45337.7233435366</v>
      </c>
      <c r="C681" s="34" t="s">
        <v>16</v>
      </c>
      <c r="D681" s="35">
        <v>293</v>
      </c>
      <c r="E681" s="36">
        <v>11.07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37</v>
      </c>
      <c r="B682" s="33">
        <v>45337.723343536803</v>
      </c>
      <c r="C682" s="34" t="s">
        <v>16</v>
      </c>
      <c r="D682" s="35">
        <v>918</v>
      </c>
      <c r="E682" s="36">
        <v>11.07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37</v>
      </c>
      <c r="B683" s="33">
        <v>45337.723343542799</v>
      </c>
      <c r="C683" s="34" t="s">
        <v>16</v>
      </c>
      <c r="D683" s="35">
        <v>517</v>
      </c>
      <c r="E683" s="36">
        <v>11.07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37</v>
      </c>
      <c r="B684" s="33">
        <v>45337.723343574602</v>
      </c>
      <c r="C684" s="34" t="s">
        <v>16</v>
      </c>
      <c r="D684" s="35">
        <v>1393</v>
      </c>
      <c r="E684" s="36">
        <v>11.07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37</v>
      </c>
      <c r="B685" s="33">
        <v>45337.723345021499</v>
      </c>
      <c r="C685" s="34" t="s">
        <v>16</v>
      </c>
      <c r="D685" s="35">
        <v>1046</v>
      </c>
      <c r="E685" s="36">
        <v>11.07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37</v>
      </c>
      <c r="B686" s="33">
        <v>45337.724085180103</v>
      </c>
      <c r="C686" s="34" t="s">
        <v>16</v>
      </c>
      <c r="D686" s="35">
        <v>1097</v>
      </c>
      <c r="E686" s="36">
        <v>11.07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37</v>
      </c>
      <c r="B687" s="33">
        <v>45337.724085180402</v>
      </c>
      <c r="C687" s="34" t="s">
        <v>16</v>
      </c>
      <c r="D687" s="35">
        <v>2443</v>
      </c>
      <c r="E687" s="36">
        <v>11.07</v>
      </c>
      <c r="F687" s="34" t="s">
        <v>8</v>
      </c>
      <c r="G687" s="37" t="s">
        <v>24</v>
      </c>
    </row>
    <row r="688" spans="1:7" s="24" customFormat="1" ht="14.45" customHeight="1" x14ac:dyDescent="0.2">
      <c r="A688" s="27">
        <v>45337</v>
      </c>
      <c r="B688" s="38">
        <v>45337.724921879097</v>
      </c>
      <c r="C688" s="30" t="s">
        <v>16</v>
      </c>
      <c r="D688" s="28">
        <v>94</v>
      </c>
      <c r="E688" s="67">
        <v>11.06</v>
      </c>
      <c r="F688" s="30" t="s">
        <v>8</v>
      </c>
      <c r="G688" s="31" t="s">
        <v>24</v>
      </c>
    </row>
    <row r="689" s="24" customFormat="1" ht="14.45" customHeight="1" x14ac:dyDescent="0.2"/>
    <row r="690" s="24" customFormat="1" ht="14.45" customHeight="1" x14ac:dyDescent="0.2"/>
    <row r="691" s="24" customFormat="1" ht="14.45" customHeight="1" x14ac:dyDescent="0.2"/>
    <row r="692" s="24" customFormat="1" ht="14.45" customHeight="1" x14ac:dyDescent="0.2"/>
    <row r="693" s="24" customFormat="1" ht="14.45" customHeight="1" x14ac:dyDescent="0.2"/>
    <row r="694" s="24" customFormat="1" ht="14.45" customHeight="1" x14ac:dyDescent="0.2"/>
    <row r="695" s="24" customFormat="1" ht="14.45" customHeight="1" x14ac:dyDescent="0.2"/>
    <row r="696" s="24" customFormat="1" ht="14.45" customHeight="1" x14ac:dyDescent="0.2"/>
    <row r="697" s="24" customFormat="1" ht="14.45" customHeight="1" x14ac:dyDescent="0.2"/>
    <row r="698" s="24" customFormat="1" ht="14.45" customHeight="1" x14ac:dyDescent="0.2"/>
    <row r="699" s="24" customFormat="1" ht="14.45" customHeight="1" x14ac:dyDescent="0.2"/>
    <row r="700" s="24" customFormat="1" ht="14.45" customHeight="1" x14ac:dyDescent="0.2"/>
    <row r="701" s="24" customFormat="1" ht="14.45" customHeight="1" x14ac:dyDescent="0.2"/>
    <row r="702" s="24" customFormat="1" ht="14.45" customHeight="1" x14ac:dyDescent="0.2"/>
    <row r="703" s="24" customFormat="1" ht="14.45" customHeight="1" x14ac:dyDescent="0.2"/>
    <row r="704" s="24" customFormat="1" ht="14.45" customHeight="1" x14ac:dyDescent="0.2"/>
    <row r="705" s="24" customFormat="1" ht="14.45" customHeight="1" x14ac:dyDescent="0.2"/>
    <row r="706" s="24" customFormat="1" ht="14.45" customHeight="1" x14ac:dyDescent="0.2"/>
    <row r="707" s="24" customFormat="1" ht="14.45" customHeight="1" x14ac:dyDescent="0.2"/>
    <row r="708" s="24" customFormat="1" ht="14.45" customHeight="1" x14ac:dyDescent="0.2"/>
    <row r="709" s="24" customFormat="1" ht="14.45" customHeight="1" x14ac:dyDescent="0.2"/>
    <row r="710" s="24" customFormat="1" ht="14.45" customHeight="1" x14ac:dyDescent="0.2"/>
    <row r="711" s="24" customFormat="1" ht="14.45" customHeight="1" x14ac:dyDescent="0.2"/>
    <row r="712" s="24" customFormat="1" ht="14.45" customHeight="1" x14ac:dyDescent="0.2"/>
    <row r="713" s="24" customFormat="1" ht="14.45" customHeight="1" x14ac:dyDescent="0.2"/>
    <row r="714" s="24" customFormat="1" ht="14.45" customHeight="1" x14ac:dyDescent="0.2"/>
    <row r="715" s="24" customFormat="1" ht="14.45" customHeight="1" x14ac:dyDescent="0.2"/>
    <row r="716" s="24" customFormat="1" ht="14.45" customHeight="1" x14ac:dyDescent="0.2"/>
    <row r="717" s="24" customFormat="1" ht="14.45" customHeight="1" x14ac:dyDescent="0.2"/>
    <row r="718" s="24" customFormat="1" ht="14.45" customHeight="1" x14ac:dyDescent="0.2"/>
    <row r="719" s="24" customFormat="1" ht="14.45" customHeight="1" x14ac:dyDescent="0.2"/>
    <row r="720" s="24" customFormat="1" ht="14.45" customHeight="1" x14ac:dyDescent="0.2"/>
    <row r="721" s="24" customFormat="1" ht="14.45" customHeight="1" x14ac:dyDescent="0.2"/>
    <row r="722" s="24" customFormat="1" ht="14.45" customHeight="1" x14ac:dyDescent="0.2"/>
    <row r="723" s="24" customFormat="1" ht="14.45" customHeight="1" x14ac:dyDescent="0.2"/>
    <row r="724" s="24" customFormat="1" ht="14.45" customHeight="1" x14ac:dyDescent="0.2"/>
    <row r="725" s="24" customFormat="1" ht="14.45" customHeight="1" x14ac:dyDescent="0.2"/>
    <row r="726" s="24" customFormat="1" ht="14.45" customHeight="1" x14ac:dyDescent="0.2"/>
    <row r="727" s="24" customFormat="1" ht="14.45" customHeight="1" x14ac:dyDescent="0.2"/>
    <row r="728" s="24" customFormat="1" ht="14.45" customHeight="1" x14ac:dyDescent="0.2"/>
    <row r="729" s="24" customFormat="1" ht="14.45" customHeight="1" x14ac:dyDescent="0.2"/>
    <row r="730" s="24" customFormat="1" ht="14.45" customHeight="1" x14ac:dyDescent="0.2"/>
    <row r="731" s="24" customFormat="1" ht="14.45" customHeight="1" x14ac:dyDescent="0.2"/>
    <row r="732" s="24" customFormat="1" ht="14.45" customHeight="1" x14ac:dyDescent="0.2"/>
    <row r="733" s="24" customFormat="1" ht="14.45" customHeight="1" x14ac:dyDescent="0.2"/>
    <row r="734" s="24" customFormat="1" ht="14.45" customHeight="1" x14ac:dyDescent="0.2"/>
    <row r="735" s="24" customFormat="1" ht="14.45" customHeight="1" x14ac:dyDescent="0.2"/>
    <row r="736" s="24" customFormat="1" ht="14.45" customHeight="1" x14ac:dyDescent="0.2"/>
    <row r="737" s="24" customFormat="1" ht="14.45" customHeight="1" x14ac:dyDescent="0.2"/>
    <row r="738" s="24" customFormat="1" ht="14.45" customHeight="1" x14ac:dyDescent="0.2"/>
    <row r="739" s="24" customFormat="1" ht="14.45" customHeight="1" x14ac:dyDescent="0.2"/>
    <row r="740" s="24" customFormat="1" ht="14.45" customHeight="1" x14ac:dyDescent="0.2"/>
    <row r="741" s="24" customFormat="1" ht="14.45" customHeight="1" x14ac:dyDescent="0.2"/>
    <row r="742" s="24" customFormat="1" ht="14.45" customHeight="1" x14ac:dyDescent="0.2"/>
    <row r="743" s="24" customFormat="1" ht="14.45" customHeight="1" x14ac:dyDescent="0.2"/>
    <row r="744" s="24" customFormat="1" ht="14.45" customHeight="1" x14ac:dyDescent="0.2"/>
    <row r="745" s="24" customFormat="1" ht="14.45" customHeight="1" x14ac:dyDescent="0.2"/>
    <row r="746" s="24" customFormat="1" ht="14.45" customHeight="1" x14ac:dyDescent="0.2"/>
    <row r="747" s="24" customFormat="1" ht="14.45" customHeight="1" x14ac:dyDescent="0.2"/>
    <row r="748" s="24" customFormat="1" ht="14.45" customHeight="1" x14ac:dyDescent="0.2"/>
    <row r="749" s="24" customFormat="1" ht="14.45" customHeight="1" x14ac:dyDescent="0.2"/>
    <row r="750" s="24" customFormat="1" ht="14.45" customHeight="1" x14ac:dyDescent="0.2"/>
    <row r="751" s="24" customFormat="1" ht="14.45" customHeight="1" x14ac:dyDescent="0.2"/>
    <row r="752" s="24" customFormat="1" ht="14.45" customHeight="1" x14ac:dyDescent="0.2"/>
    <row r="753" s="24" customFormat="1" ht="14.45" customHeight="1" x14ac:dyDescent="0.2"/>
    <row r="754" s="24" customFormat="1" ht="14.45" customHeight="1" x14ac:dyDescent="0.2"/>
    <row r="755" s="24" customFormat="1" ht="14.45" customHeight="1" x14ac:dyDescent="0.2"/>
    <row r="756" s="24" customFormat="1" ht="14.45" customHeight="1" x14ac:dyDescent="0.2"/>
    <row r="757" s="24" customFormat="1" ht="14.45" customHeight="1" x14ac:dyDescent="0.2"/>
    <row r="758" s="24" customFormat="1" ht="14.45" customHeight="1" x14ac:dyDescent="0.2"/>
    <row r="759" s="24" customFormat="1" ht="14.45" customHeight="1" x14ac:dyDescent="0.2"/>
    <row r="760" s="24" customFormat="1" ht="14.45" customHeight="1" x14ac:dyDescent="0.2"/>
    <row r="761" s="24" customFormat="1" ht="14.45" customHeight="1" x14ac:dyDescent="0.2"/>
    <row r="762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918A4-A593-4A18-9DA3-4C37A8E3AB98}">
  <dimension ref="A1:G861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36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36</v>
      </c>
      <c r="B6" s="28">
        <v>1424661</v>
      </c>
      <c r="C6" s="29">
        <v>10.5288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36</v>
      </c>
      <c r="B10" s="33">
        <v>45336.375403137703</v>
      </c>
      <c r="C10" s="34" t="s">
        <v>16</v>
      </c>
      <c r="D10" s="35">
        <v>1770</v>
      </c>
      <c r="E10" s="36">
        <v>10.52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36</v>
      </c>
      <c r="B11" s="33">
        <v>45336.376183296401</v>
      </c>
      <c r="C11" s="34" t="s">
        <v>16</v>
      </c>
      <c r="D11" s="35">
        <v>1316</v>
      </c>
      <c r="E11" s="36">
        <v>10.52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36</v>
      </c>
      <c r="B12" s="33">
        <v>45336.376183296903</v>
      </c>
      <c r="C12" s="34" t="s">
        <v>16</v>
      </c>
      <c r="D12" s="35">
        <v>3500</v>
      </c>
      <c r="E12" s="36">
        <v>10.52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36</v>
      </c>
      <c r="B13" s="33">
        <v>45336.376183297398</v>
      </c>
      <c r="C13" s="34" t="s">
        <v>16</v>
      </c>
      <c r="D13" s="35">
        <v>9789</v>
      </c>
      <c r="E13" s="36">
        <v>10.52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36</v>
      </c>
      <c r="B14" s="33">
        <v>45336.3761832979</v>
      </c>
      <c r="C14" s="34" t="s">
        <v>16</v>
      </c>
      <c r="D14" s="35">
        <v>7811</v>
      </c>
      <c r="E14" s="36">
        <v>10.52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36</v>
      </c>
      <c r="B15" s="33">
        <v>45336.376183298598</v>
      </c>
      <c r="C15" s="34" t="s">
        <v>16</v>
      </c>
      <c r="D15" s="35">
        <v>1705</v>
      </c>
      <c r="E15" s="36">
        <v>10.52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36</v>
      </c>
      <c r="B16" s="33">
        <v>45336.3761832991</v>
      </c>
      <c r="C16" s="34" t="s">
        <v>16</v>
      </c>
      <c r="D16" s="35">
        <v>6289</v>
      </c>
      <c r="E16" s="36">
        <v>10.52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36</v>
      </c>
      <c r="B17" s="33">
        <v>45336.376183300701</v>
      </c>
      <c r="C17" s="34" t="s">
        <v>16</v>
      </c>
      <c r="D17" s="35">
        <v>343</v>
      </c>
      <c r="E17" s="36">
        <v>10.52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36</v>
      </c>
      <c r="B18" s="33">
        <v>45336.376183318403</v>
      </c>
      <c r="C18" s="34" t="s">
        <v>16</v>
      </c>
      <c r="D18" s="35">
        <v>2079</v>
      </c>
      <c r="E18" s="36">
        <v>10.52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36</v>
      </c>
      <c r="B19" s="33">
        <v>45336.376183319</v>
      </c>
      <c r="C19" s="34" t="s">
        <v>16</v>
      </c>
      <c r="D19" s="35">
        <v>1656</v>
      </c>
      <c r="E19" s="36">
        <v>10.52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36</v>
      </c>
      <c r="B20" s="33">
        <v>45336.379668562098</v>
      </c>
      <c r="C20" s="34" t="s">
        <v>16</v>
      </c>
      <c r="D20" s="35">
        <v>1124</v>
      </c>
      <c r="E20" s="36">
        <v>10.53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36</v>
      </c>
      <c r="B21" s="33">
        <v>45336.3796685626</v>
      </c>
      <c r="C21" s="34" t="s">
        <v>16</v>
      </c>
      <c r="D21" s="35">
        <v>2096</v>
      </c>
      <c r="E21" s="36">
        <v>10.53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36</v>
      </c>
      <c r="B22" s="33">
        <v>45336.379668563102</v>
      </c>
      <c r="C22" s="34" t="s">
        <v>16</v>
      </c>
      <c r="D22" s="35">
        <v>6503</v>
      </c>
      <c r="E22" s="36">
        <v>10.53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36</v>
      </c>
      <c r="B23" s="33">
        <v>45336.379668563502</v>
      </c>
      <c r="C23" s="34" t="s">
        <v>16</v>
      </c>
      <c r="D23" s="35">
        <v>389</v>
      </c>
      <c r="E23" s="36">
        <v>10.53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36</v>
      </c>
      <c r="B24" s="33">
        <v>45336.380454241298</v>
      </c>
      <c r="C24" s="34" t="s">
        <v>16</v>
      </c>
      <c r="D24" s="35">
        <v>6460</v>
      </c>
      <c r="E24" s="36">
        <v>10.53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36</v>
      </c>
      <c r="B25" s="33">
        <v>45336.380454243597</v>
      </c>
      <c r="C25" s="34" t="s">
        <v>16</v>
      </c>
      <c r="D25" s="35">
        <v>610</v>
      </c>
      <c r="E25" s="36">
        <v>10.53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36</v>
      </c>
      <c r="B26" s="33">
        <v>45336.380454244201</v>
      </c>
      <c r="C26" s="34" t="s">
        <v>16</v>
      </c>
      <c r="D26" s="35">
        <v>7811</v>
      </c>
      <c r="E26" s="36">
        <v>10.53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36</v>
      </c>
      <c r="B27" s="33">
        <v>45336.380454244798</v>
      </c>
      <c r="C27" s="34" t="s">
        <v>16</v>
      </c>
      <c r="D27" s="35">
        <v>527</v>
      </c>
      <c r="E27" s="36">
        <v>10.53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36</v>
      </c>
      <c r="B28" s="33">
        <v>45336.380454245897</v>
      </c>
      <c r="C28" s="34" t="s">
        <v>16</v>
      </c>
      <c r="D28" s="35">
        <v>3144</v>
      </c>
      <c r="E28" s="36">
        <v>10.53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36</v>
      </c>
      <c r="B29" s="33">
        <v>45336.3810270986</v>
      </c>
      <c r="C29" s="34" t="s">
        <v>16</v>
      </c>
      <c r="D29" s="35">
        <v>3188</v>
      </c>
      <c r="E29" s="36">
        <v>10.53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36</v>
      </c>
      <c r="B30" s="33">
        <v>45336.381027099298</v>
      </c>
      <c r="C30" s="34" t="s">
        <v>16</v>
      </c>
      <c r="D30" s="35">
        <v>529</v>
      </c>
      <c r="E30" s="36">
        <v>10.53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36</v>
      </c>
      <c r="B31" s="33">
        <v>45336.381027099596</v>
      </c>
      <c r="C31" s="34" t="s">
        <v>16</v>
      </c>
      <c r="D31" s="35">
        <v>4795</v>
      </c>
      <c r="E31" s="36">
        <v>10.53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36</v>
      </c>
      <c r="B32" s="33">
        <v>45336.381027099902</v>
      </c>
      <c r="C32" s="34" t="s">
        <v>16</v>
      </c>
      <c r="D32" s="35">
        <v>1373</v>
      </c>
      <c r="E32" s="36">
        <v>10.53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36</v>
      </c>
      <c r="B33" s="33">
        <v>45336.3810271002</v>
      </c>
      <c r="C33" s="34" t="s">
        <v>16</v>
      </c>
      <c r="D33" s="35">
        <v>901</v>
      </c>
      <c r="E33" s="36">
        <v>10.53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36</v>
      </c>
      <c r="B34" s="33">
        <v>45336.382455455299</v>
      </c>
      <c r="C34" s="34" t="s">
        <v>16</v>
      </c>
      <c r="D34" s="35">
        <v>4462</v>
      </c>
      <c r="E34" s="36">
        <v>10.5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36</v>
      </c>
      <c r="B35" s="33">
        <v>45336.382455456202</v>
      </c>
      <c r="C35" s="34" t="s">
        <v>16</v>
      </c>
      <c r="D35" s="35">
        <v>2703</v>
      </c>
      <c r="E35" s="36">
        <v>10.5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36</v>
      </c>
      <c r="B36" s="33">
        <v>45336.3825994859</v>
      </c>
      <c r="C36" s="34" t="s">
        <v>16</v>
      </c>
      <c r="D36" s="35">
        <v>1078</v>
      </c>
      <c r="E36" s="36">
        <v>10.51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36</v>
      </c>
      <c r="B37" s="33">
        <v>45336.382599486999</v>
      </c>
      <c r="C37" s="34" t="s">
        <v>16</v>
      </c>
      <c r="D37" s="35">
        <v>1146</v>
      </c>
      <c r="E37" s="36">
        <v>10.51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36</v>
      </c>
      <c r="B38" s="33">
        <v>45336.3861996587</v>
      </c>
      <c r="C38" s="34" t="s">
        <v>16</v>
      </c>
      <c r="D38" s="35">
        <v>3500</v>
      </c>
      <c r="E38" s="36">
        <v>10.55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36</v>
      </c>
      <c r="B39" s="33">
        <v>45336.3861996591</v>
      </c>
      <c r="C39" s="34" t="s">
        <v>16</v>
      </c>
      <c r="D39" s="35">
        <v>3811</v>
      </c>
      <c r="E39" s="36">
        <v>10.55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36</v>
      </c>
      <c r="B40" s="33">
        <v>45336.387114932302</v>
      </c>
      <c r="C40" s="34" t="s">
        <v>16</v>
      </c>
      <c r="D40" s="35">
        <v>3322</v>
      </c>
      <c r="E40" s="36">
        <v>10.54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36</v>
      </c>
      <c r="B41" s="33">
        <v>45336.387114932601</v>
      </c>
      <c r="C41" s="34" t="s">
        <v>16</v>
      </c>
      <c r="D41" s="35">
        <v>4088</v>
      </c>
      <c r="E41" s="36">
        <v>10.54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36</v>
      </c>
      <c r="B42" s="33">
        <v>45336.388078165903</v>
      </c>
      <c r="C42" s="34" t="s">
        <v>16</v>
      </c>
      <c r="D42" s="35">
        <v>4922</v>
      </c>
      <c r="E42" s="36">
        <v>10.54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36</v>
      </c>
      <c r="B43" s="33">
        <v>45336.3896871248</v>
      </c>
      <c r="C43" s="34" t="s">
        <v>16</v>
      </c>
      <c r="D43" s="35">
        <v>4320</v>
      </c>
      <c r="E43" s="36">
        <v>10.53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36</v>
      </c>
      <c r="B44" s="33">
        <v>45336.391160584601</v>
      </c>
      <c r="C44" s="34" t="s">
        <v>16</v>
      </c>
      <c r="D44" s="35">
        <v>15373</v>
      </c>
      <c r="E44" s="36">
        <v>10.53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36</v>
      </c>
      <c r="B45" s="33">
        <v>45336.392707046602</v>
      </c>
      <c r="C45" s="34" t="s">
        <v>16</v>
      </c>
      <c r="D45" s="35">
        <v>2089</v>
      </c>
      <c r="E45" s="36">
        <v>10.54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36</v>
      </c>
      <c r="B46" s="33">
        <v>45336.392707047104</v>
      </c>
      <c r="C46" s="34" t="s">
        <v>16</v>
      </c>
      <c r="D46" s="35">
        <v>2523</v>
      </c>
      <c r="E46" s="36">
        <v>10.54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36</v>
      </c>
      <c r="B47" s="33">
        <v>45336.393712199402</v>
      </c>
      <c r="C47" s="34" t="s">
        <v>16</v>
      </c>
      <c r="D47" s="35">
        <v>10392</v>
      </c>
      <c r="E47" s="36">
        <v>10.54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36</v>
      </c>
      <c r="B48" s="33">
        <v>45336.393712443198</v>
      </c>
      <c r="C48" s="34" t="s">
        <v>16</v>
      </c>
      <c r="D48" s="35">
        <v>4616</v>
      </c>
      <c r="E48" s="36">
        <v>10.53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36</v>
      </c>
      <c r="B49" s="33">
        <v>45336.3937124437</v>
      </c>
      <c r="C49" s="34" t="s">
        <v>16</v>
      </c>
      <c r="D49" s="35">
        <v>1918</v>
      </c>
      <c r="E49" s="36">
        <v>10.53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36</v>
      </c>
      <c r="B50" s="33">
        <v>45336.393712443998</v>
      </c>
      <c r="C50" s="34" t="s">
        <v>16</v>
      </c>
      <c r="D50" s="35">
        <v>208</v>
      </c>
      <c r="E50" s="36">
        <v>10.53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36</v>
      </c>
      <c r="B51" s="33">
        <v>45336.393712444202</v>
      </c>
      <c r="C51" s="34" t="s">
        <v>16</v>
      </c>
      <c r="D51" s="35">
        <v>208</v>
      </c>
      <c r="E51" s="36">
        <v>10.53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36</v>
      </c>
      <c r="B52" s="33">
        <v>45336.393712444798</v>
      </c>
      <c r="C52" s="34" t="s">
        <v>16</v>
      </c>
      <c r="D52" s="35">
        <v>112</v>
      </c>
      <c r="E52" s="36">
        <v>10.53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36</v>
      </c>
      <c r="B53" s="33">
        <v>45336.393712445097</v>
      </c>
      <c r="C53" s="34" t="s">
        <v>16</v>
      </c>
      <c r="D53" s="35">
        <v>2805</v>
      </c>
      <c r="E53" s="36">
        <v>10.53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36</v>
      </c>
      <c r="B54" s="33">
        <v>45336.393712451201</v>
      </c>
      <c r="C54" s="34" t="s">
        <v>16</v>
      </c>
      <c r="D54" s="35">
        <v>3922</v>
      </c>
      <c r="E54" s="36">
        <v>10.53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36</v>
      </c>
      <c r="B55" s="33">
        <v>45336.393712524703</v>
      </c>
      <c r="C55" s="34" t="s">
        <v>16</v>
      </c>
      <c r="D55" s="35">
        <v>3280</v>
      </c>
      <c r="E55" s="36">
        <v>10.53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36</v>
      </c>
      <c r="B56" s="33">
        <v>45336.393713203099</v>
      </c>
      <c r="C56" s="34" t="s">
        <v>16</v>
      </c>
      <c r="D56" s="35">
        <v>1322</v>
      </c>
      <c r="E56" s="36">
        <v>10.53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36</v>
      </c>
      <c r="B57" s="33">
        <v>45336.395418300701</v>
      </c>
      <c r="C57" s="34" t="s">
        <v>16</v>
      </c>
      <c r="D57" s="35">
        <v>1671</v>
      </c>
      <c r="E57" s="36">
        <v>10.55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36</v>
      </c>
      <c r="B58" s="33">
        <v>45336.395418301203</v>
      </c>
      <c r="C58" s="34" t="s">
        <v>16</v>
      </c>
      <c r="D58" s="35">
        <v>1080</v>
      </c>
      <c r="E58" s="36">
        <v>10.55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36</v>
      </c>
      <c r="B59" s="33">
        <v>45336.395418301603</v>
      </c>
      <c r="C59" s="34" t="s">
        <v>16</v>
      </c>
      <c r="D59" s="35">
        <v>1080</v>
      </c>
      <c r="E59" s="36">
        <v>10.55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36</v>
      </c>
      <c r="B60" s="33">
        <v>45336.395418301901</v>
      </c>
      <c r="C60" s="34" t="s">
        <v>16</v>
      </c>
      <c r="D60" s="35">
        <v>405</v>
      </c>
      <c r="E60" s="36">
        <v>10.55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36</v>
      </c>
      <c r="B61" s="33">
        <v>45336.395418302098</v>
      </c>
      <c r="C61" s="34" t="s">
        <v>16</v>
      </c>
      <c r="D61" s="35">
        <v>1080</v>
      </c>
      <c r="E61" s="36">
        <v>10.55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36</v>
      </c>
      <c r="B62" s="33">
        <v>45336.395418303196</v>
      </c>
      <c r="C62" s="34" t="s">
        <v>16</v>
      </c>
      <c r="D62" s="35">
        <v>186</v>
      </c>
      <c r="E62" s="36">
        <v>10.55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36</v>
      </c>
      <c r="B63" s="33">
        <v>45336.395418303699</v>
      </c>
      <c r="C63" s="34" t="s">
        <v>16</v>
      </c>
      <c r="D63" s="35">
        <v>186</v>
      </c>
      <c r="E63" s="36">
        <v>10.55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36</v>
      </c>
      <c r="B64" s="33">
        <v>45336.395429670898</v>
      </c>
      <c r="C64" s="34" t="s">
        <v>16</v>
      </c>
      <c r="D64" s="35">
        <v>2565</v>
      </c>
      <c r="E64" s="36">
        <v>10.55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36</v>
      </c>
      <c r="B65" s="33">
        <v>45336.395429671902</v>
      </c>
      <c r="C65" s="34" t="s">
        <v>16</v>
      </c>
      <c r="D65" s="35">
        <v>432</v>
      </c>
      <c r="E65" s="36">
        <v>10.55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36</v>
      </c>
      <c r="B66" s="33">
        <v>45336.397401191301</v>
      </c>
      <c r="C66" s="34" t="s">
        <v>16</v>
      </c>
      <c r="D66" s="35">
        <v>1240</v>
      </c>
      <c r="E66" s="36">
        <v>10.54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36</v>
      </c>
      <c r="B67" s="33">
        <v>45336.397401191898</v>
      </c>
      <c r="C67" s="34" t="s">
        <v>16</v>
      </c>
      <c r="D67" s="35">
        <v>1101</v>
      </c>
      <c r="E67" s="36">
        <v>10.54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36</v>
      </c>
      <c r="B68" s="33">
        <v>45336.397401192597</v>
      </c>
      <c r="C68" s="34" t="s">
        <v>16</v>
      </c>
      <c r="D68" s="35">
        <v>1691</v>
      </c>
      <c r="E68" s="36">
        <v>10.54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36</v>
      </c>
      <c r="B69" s="33">
        <v>45336.397401194903</v>
      </c>
      <c r="C69" s="34" t="s">
        <v>16</v>
      </c>
      <c r="D69" s="35">
        <v>451</v>
      </c>
      <c r="E69" s="36">
        <v>10.54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36</v>
      </c>
      <c r="B70" s="33">
        <v>45336.3974011955</v>
      </c>
      <c r="C70" s="34" t="s">
        <v>16</v>
      </c>
      <c r="D70" s="35">
        <v>36</v>
      </c>
      <c r="E70" s="36">
        <v>10.54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36</v>
      </c>
      <c r="B71" s="33">
        <v>45336.397401195602</v>
      </c>
      <c r="C71" s="34" t="s">
        <v>16</v>
      </c>
      <c r="D71" s="35">
        <v>139</v>
      </c>
      <c r="E71" s="36">
        <v>10.54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36</v>
      </c>
      <c r="B72" s="33">
        <v>45336.397401233502</v>
      </c>
      <c r="C72" s="34" t="s">
        <v>16</v>
      </c>
      <c r="D72" s="35">
        <v>302</v>
      </c>
      <c r="E72" s="36">
        <v>10.54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36</v>
      </c>
      <c r="B73" s="33">
        <v>45336.397401233997</v>
      </c>
      <c r="C73" s="34" t="s">
        <v>16</v>
      </c>
      <c r="D73" s="35">
        <v>10</v>
      </c>
      <c r="E73" s="36">
        <v>10.54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36</v>
      </c>
      <c r="B74" s="33">
        <v>45336.397404199102</v>
      </c>
      <c r="C74" s="34" t="s">
        <v>16</v>
      </c>
      <c r="D74" s="35">
        <v>1230</v>
      </c>
      <c r="E74" s="36">
        <v>10.54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36</v>
      </c>
      <c r="B75" s="33">
        <v>45336.397404199597</v>
      </c>
      <c r="C75" s="34" t="s">
        <v>16</v>
      </c>
      <c r="D75" s="35">
        <v>60</v>
      </c>
      <c r="E75" s="36">
        <v>10.54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36</v>
      </c>
      <c r="B76" s="33">
        <v>45336.3979110324</v>
      </c>
      <c r="C76" s="34" t="s">
        <v>16</v>
      </c>
      <c r="D76" s="35">
        <v>714</v>
      </c>
      <c r="E76" s="36">
        <v>10.53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36</v>
      </c>
      <c r="B77" s="33">
        <v>45336.397911032996</v>
      </c>
      <c r="C77" s="34" t="s">
        <v>16</v>
      </c>
      <c r="D77" s="35">
        <v>2213</v>
      </c>
      <c r="E77" s="36">
        <v>10.53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36</v>
      </c>
      <c r="B78" s="33">
        <v>45336.397911033302</v>
      </c>
      <c r="C78" s="34" t="s">
        <v>16</v>
      </c>
      <c r="D78" s="35">
        <v>1577</v>
      </c>
      <c r="E78" s="36">
        <v>10.53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36</v>
      </c>
      <c r="B79" s="33">
        <v>45336.397911034001</v>
      </c>
      <c r="C79" s="34" t="s">
        <v>16</v>
      </c>
      <c r="D79" s="35">
        <v>78</v>
      </c>
      <c r="E79" s="36">
        <v>10.53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36</v>
      </c>
      <c r="B80" s="33">
        <v>45336.397911034299</v>
      </c>
      <c r="C80" s="34" t="s">
        <v>16</v>
      </c>
      <c r="D80" s="35">
        <v>2255</v>
      </c>
      <c r="E80" s="36">
        <v>10.53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36</v>
      </c>
      <c r="B81" s="33">
        <v>45336.401469071403</v>
      </c>
      <c r="C81" s="34" t="s">
        <v>16</v>
      </c>
      <c r="D81" s="35">
        <v>1254</v>
      </c>
      <c r="E81" s="36">
        <v>10.52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36</v>
      </c>
      <c r="B82" s="33">
        <v>45336.402182382102</v>
      </c>
      <c r="C82" s="34" t="s">
        <v>16</v>
      </c>
      <c r="D82" s="35">
        <v>9245</v>
      </c>
      <c r="E82" s="36">
        <v>10.51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36</v>
      </c>
      <c r="B83" s="33">
        <v>45336.402182383099</v>
      </c>
      <c r="C83" s="34" t="s">
        <v>16</v>
      </c>
      <c r="D83" s="35">
        <v>5403</v>
      </c>
      <c r="E83" s="36">
        <v>10.51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36</v>
      </c>
      <c r="B84" s="33">
        <v>45336.402182383703</v>
      </c>
      <c r="C84" s="34" t="s">
        <v>16</v>
      </c>
      <c r="D84" s="35">
        <v>2963</v>
      </c>
      <c r="E84" s="36">
        <v>10.51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36</v>
      </c>
      <c r="B85" s="33">
        <v>45336.402182384401</v>
      </c>
      <c r="C85" s="34" t="s">
        <v>16</v>
      </c>
      <c r="D85" s="35">
        <v>430</v>
      </c>
      <c r="E85" s="36">
        <v>10.51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36</v>
      </c>
      <c r="B86" s="33">
        <v>45336.402182487502</v>
      </c>
      <c r="C86" s="34" t="s">
        <v>16</v>
      </c>
      <c r="D86" s="35">
        <v>477</v>
      </c>
      <c r="E86" s="36">
        <v>10.51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36</v>
      </c>
      <c r="B87" s="33">
        <v>45336.402217910698</v>
      </c>
      <c r="C87" s="34" t="s">
        <v>16</v>
      </c>
      <c r="D87" s="35">
        <v>2685</v>
      </c>
      <c r="E87" s="36">
        <v>10.51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36</v>
      </c>
      <c r="B88" s="33">
        <v>45336.402217911302</v>
      </c>
      <c r="C88" s="34" t="s">
        <v>16</v>
      </c>
      <c r="D88" s="35">
        <v>229</v>
      </c>
      <c r="E88" s="36">
        <v>10.51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36</v>
      </c>
      <c r="B89" s="33">
        <v>45336.406028236903</v>
      </c>
      <c r="C89" s="34" t="s">
        <v>16</v>
      </c>
      <c r="D89" s="35">
        <v>1298</v>
      </c>
      <c r="E89" s="36">
        <v>10.49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36</v>
      </c>
      <c r="B90" s="33">
        <v>45336.406028237398</v>
      </c>
      <c r="C90" s="34" t="s">
        <v>16</v>
      </c>
      <c r="D90" s="35">
        <v>3288</v>
      </c>
      <c r="E90" s="36">
        <v>10.49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36</v>
      </c>
      <c r="B91" s="33">
        <v>45336.406028237703</v>
      </c>
      <c r="C91" s="34" t="s">
        <v>16</v>
      </c>
      <c r="D91" s="35">
        <v>3493</v>
      </c>
      <c r="E91" s="36">
        <v>10.49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36</v>
      </c>
      <c r="B92" s="33">
        <v>45336.406028238103</v>
      </c>
      <c r="C92" s="34" t="s">
        <v>16</v>
      </c>
      <c r="D92" s="35">
        <v>6983</v>
      </c>
      <c r="E92" s="36">
        <v>10.49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36</v>
      </c>
      <c r="B93" s="33">
        <v>45336.406177135701</v>
      </c>
      <c r="C93" s="34" t="s">
        <v>16</v>
      </c>
      <c r="D93" s="35">
        <v>7962</v>
      </c>
      <c r="E93" s="36">
        <v>10.49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36</v>
      </c>
      <c r="B94" s="33">
        <v>45336.408581130403</v>
      </c>
      <c r="C94" s="34" t="s">
        <v>16</v>
      </c>
      <c r="D94" s="35">
        <v>2626</v>
      </c>
      <c r="E94" s="36">
        <v>10.45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36</v>
      </c>
      <c r="B95" s="33">
        <v>45336.408613991101</v>
      </c>
      <c r="C95" s="34" t="s">
        <v>16</v>
      </c>
      <c r="D95" s="35">
        <v>1597</v>
      </c>
      <c r="E95" s="36">
        <v>10.45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36</v>
      </c>
      <c r="B96" s="33">
        <v>45336.408613991996</v>
      </c>
      <c r="C96" s="34" t="s">
        <v>16</v>
      </c>
      <c r="D96" s="35">
        <v>1029</v>
      </c>
      <c r="E96" s="36">
        <v>10.45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36</v>
      </c>
      <c r="B97" s="33">
        <v>45336.408645078998</v>
      </c>
      <c r="C97" s="34" t="s">
        <v>16</v>
      </c>
      <c r="D97" s="35">
        <v>1836</v>
      </c>
      <c r="E97" s="36">
        <v>10.45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36</v>
      </c>
      <c r="B98" s="33">
        <v>45336.410957190899</v>
      </c>
      <c r="C98" s="34" t="s">
        <v>16</v>
      </c>
      <c r="D98" s="35">
        <v>2094</v>
      </c>
      <c r="E98" s="36">
        <v>10.48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36</v>
      </c>
      <c r="B99" s="33">
        <v>45336.4109571913</v>
      </c>
      <c r="C99" s="34" t="s">
        <v>16</v>
      </c>
      <c r="D99" s="35">
        <v>5678</v>
      </c>
      <c r="E99" s="36">
        <v>10.48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36</v>
      </c>
      <c r="B100" s="33">
        <v>45336.410957203501</v>
      </c>
      <c r="C100" s="34" t="s">
        <v>16</v>
      </c>
      <c r="D100" s="35">
        <v>814</v>
      </c>
      <c r="E100" s="36">
        <v>10.48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36</v>
      </c>
      <c r="B101" s="33">
        <v>45336.410957268403</v>
      </c>
      <c r="C101" s="34" t="s">
        <v>16</v>
      </c>
      <c r="D101" s="35">
        <v>1398</v>
      </c>
      <c r="E101" s="36">
        <v>10.48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36</v>
      </c>
      <c r="B102" s="33">
        <v>45336.410966081101</v>
      </c>
      <c r="C102" s="34" t="s">
        <v>16</v>
      </c>
      <c r="D102" s="35">
        <v>514</v>
      </c>
      <c r="E102" s="36">
        <v>10.48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36</v>
      </c>
      <c r="B103" s="33">
        <v>45336.413425097897</v>
      </c>
      <c r="C103" s="34" t="s">
        <v>16</v>
      </c>
      <c r="D103" s="35">
        <v>948</v>
      </c>
      <c r="E103" s="36">
        <v>10.5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36</v>
      </c>
      <c r="B104" s="33">
        <v>45336.413425098799</v>
      </c>
      <c r="C104" s="34" t="s">
        <v>16</v>
      </c>
      <c r="D104" s="35">
        <v>120</v>
      </c>
      <c r="E104" s="36">
        <v>10.5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36</v>
      </c>
      <c r="B105" s="33">
        <v>45336.413425099003</v>
      </c>
      <c r="C105" s="34" t="s">
        <v>16</v>
      </c>
      <c r="D105" s="35">
        <v>120</v>
      </c>
      <c r="E105" s="36">
        <v>10.5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36</v>
      </c>
      <c r="B106" s="33">
        <v>45336.413425978499</v>
      </c>
      <c r="C106" s="34" t="s">
        <v>16</v>
      </c>
      <c r="D106" s="35">
        <v>778</v>
      </c>
      <c r="E106" s="36">
        <v>10.5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36</v>
      </c>
      <c r="B107" s="33">
        <v>45336.413425979103</v>
      </c>
      <c r="C107" s="34" t="s">
        <v>16</v>
      </c>
      <c r="D107" s="35">
        <v>628</v>
      </c>
      <c r="E107" s="36">
        <v>10.5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36</v>
      </c>
      <c r="B108" s="33">
        <v>45336.413425979597</v>
      </c>
      <c r="C108" s="34" t="s">
        <v>16</v>
      </c>
      <c r="D108" s="35">
        <v>610</v>
      </c>
      <c r="E108" s="36">
        <v>10.5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36</v>
      </c>
      <c r="B109" s="33">
        <v>45336.413431821602</v>
      </c>
      <c r="C109" s="34" t="s">
        <v>16</v>
      </c>
      <c r="D109" s="35">
        <v>1068</v>
      </c>
      <c r="E109" s="36">
        <v>10.5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36</v>
      </c>
      <c r="B110" s="33">
        <v>45336.413431822199</v>
      </c>
      <c r="C110" s="34" t="s">
        <v>16</v>
      </c>
      <c r="D110" s="35">
        <v>1068</v>
      </c>
      <c r="E110" s="36">
        <v>10.5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36</v>
      </c>
      <c r="B111" s="33">
        <v>45336.413431822999</v>
      </c>
      <c r="C111" s="34" t="s">
        <v>16</v>
      </c>
      <c r="D111" s="35">
        <v>1068</v>
      </c>
      <c r="E111" s="36">
        <v>10.5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36</v>
      </c>
      <c r="B112" s="33">
        <v>45336.413431823203</v>
      </c>
      <c r="C112" s="34" t="s">
        <v>16</v>
      </c>
      <c r="D112" s="35">
        <v>1068</v>
      </c>
      <c r="E112" s="36">
        <v>10.5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36</v>
      </c>
      <c r="B113" s="33">
        <v>45336.413431823399</v>
      </c>
      <c r="C113" s="34" t="s">
        <v>16</v>
      </c>
      <c r="D113" s="35">
        <v>2034</v>
      </c>
      <c r="E113" s="36">
        <v>10.5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36</v>
      </c>
      <c r="B114" s="33">
        <v>45336.413431823697</v>
      </c>
      <c r="C114" s="34" t="s">
        <v>16</v>
      </c>
      <c r="D114" s="35">
        <v>1068</v>
      </c>
      <c r="E114" s="36">
        <v>10.5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36</v>
      </c>
      <c r="B115" s="33">
        <v>45336.413431824003</v>
      </c>
      <c r="C115" s="34" t="s">
        <v>16</v>
      </c>
      <c r="D115" s="35">
        <v>1068</v>
      </c>
      <c r="E115" s="36">
        <v>10.5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36</v>
      </c>
      <c r="B116" s="33">
        <v>45336.413431824301</v>
      </c>
      <c r="C116" s="34" t="s">
        <v>16</v>
      </c>
      <c r="D116" s="35">
        <v>1068</v>
      </c>
      <c r="E116" s="36">
        <v>10.5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36</v>
      </c>
      <c r="B117" s="33">
        <v>45336.413431824498</v>
      </c>
      <c r="C117" s="34" t="s">
        <v>16</v>
      </c>
      <c r="D117" s="35">
        <v>102</v>
      </c>
      <c r="E117" s="36">
        <v>10.5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36</v>
      </c>
      <c r="B118" s="33">
        <v>45336.413431824702</v>
      </c>
      <c r="C118" s="34" t="s">
        <v>16</v>
      </c>
      <c r="D118" s="35">
        <v>102</v>
      </c>
      <c r="E118" s="36">
        <v>10.5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36</v>
      </c>
      <c r="B119" s="33">
        <v>45336.413431825</v>
      </c>
      <c r="C119" s="34" t="s">
        <v>16</v>
      </c>
      <c r="D119" s="35">
        <v>102</v>
      </c>
      <c r="E119" s="36">
        <v>10.5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36</v>
      </c>
      <c r="B120" s="33">
        <v>45336.413431825204</v>
      </c>
      <c r="C120" s="34" t="s">
        <v>16</v>
      </c>
      <c r="D120" s="35">
        <v>268</v>
      </c>
      <c r="E120" s="36">
        <v>10.5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36</v>
      </c>
      <c r="B121" s="33">
        <v>45336.4134318254</v>
      </c>
      <c r="C121" s="34" t="s">
        <v>16</v>
      </c>
      <c r="D121" s="35">
        <v>102</v>
      </c>
      <c r="E121" s="36">
        <v>10.5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36</v>
      </c>
      <c r="B122" s="33">
        <v>45336.413431825502</v>
      </c>
      <c r="C122" s="34" t="s">
        <v>16</v>
      </c>
      <c r="D122" s="35">
        <v>102</v>
      </c>
      <c r="E122" s="36">
        <v>10.5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36</v>
      </c>
      <c r="B123" s="33">
        <v>45336.4134318258</v>
      </c>
      <c r="C123" s="34" t="s">
        <v>16</v>
      </c>
      <c r="D123" s="35">
        <v>406</v>
      </c>
      <c r="E123" s="36">
        <v>10.5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36</v>
      </c>
      <c r="B124" s="33">
        <v>45336.414550682501</v>
      </c>
      <c r="C124" s="34" t="s">
        <v>16</v>
      </c>
      <c r="D124" s="35">
        <v>1131</v>
      </c>
      <c r="E124" s="36">
        <v>10.52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36</v>
      </c>
      <c r="B125" s="33">
        <v>45336.414550683498</v>
      </c>
      <c r="C125" s="34" t="s">
        <v>16</v>
      </c>
      <c r="D125" s="35">
        <v>1131</v>
      </c>
      <c r="E125" s="36">
        <v>10.52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36</v>
      </c>
      <c r="B126" s="33">
        <v>45336.419458354503</v>
      </c>
      <c r="C126" s="34" t="s">
        <v>16</v>
      </c>
      <c r="D126" s="35">
        <v>2095</v>
      </c>
      <c r="E126" s="36">
        <v>10.51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36</v>
      </c>
      <c r="B127" s="33">
        <v>45336.419920607397</v>
      </c>
      <c r="C127" s="34" t="s">
        <v>16</v>
      </c>
      <c r="D127" s="35">
        <v>4058</v>
      </c>
      <c r="E127" s="36">
        <v>10.52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36</v>
      </c>
      <c r="B128" s="33">
        <v>45336.419920608299</v>
      </c>
      <c r="C128" s="34" t="s">
        <v>16</v>
      </c>
      <c r="D128" s="35">
        <v>966</v>
      </c>
      <c r="E128" s="36">
        <v>10.52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36</v>
      </c>
      <c r="B129" s="33">
        <v>45336.419920608998</v>
      </c>
      <c r="C129" s="34" t="s">
        <v>16</v>
      </c>
      <c r="D129" s="35">
        <v>1729</v>
      </c>
      <c r="E129" s="36">
        <v>10.52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36</v>
      </c>
      <c r="B130" s="33">
        <v>45336.419920609304</v>
      </c>
      <c r="C130" s="34" t="s">
        <v>16</v>
      </c>
      <c r="D130" s="35">
        <v>3939</v>
      </c>
      <c r="E130" s="36">
        <v>10.52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36</v>
      </c>
      <c r="B131" s="33">
        <v>45336.4208847427</v>
      </c>
      <c r="C131" s="34" t="s">
        <v>16</v>
      </c>
      <c r="D131" s="35">
        <v>60</v>
      </c>
      <c r="E131" s="36">
        <v>10.51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36</v>
      </c>
      <c r="B132" s="33">
        <v>45336.421457257798</v>
      </c>
      <c r="C132" s="34" t="s">
        <v>16</v>
      </c>
      <c r="D132" s="35">
        <v>1217</v>
      </c>
      <c r="E132" s="36">
        <v>10.53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36</v>
      </c>
      <c r="B133" s="33">
        <v>45336.421457274802</v>
      </c>
      <c r="C133" s="34" t="s">
        <v>16</v>
      </c>
      <c r="D133" s="35">
        <v>13</v>
      </c>
      <c r="E133" s="36">
        <v>10.53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36</v>
      </c>
      <c r="B134" s="33">
        <v>45336.421458237899</v>
      </c>
      <c r="C134" s="34" t="s">
        <v>16</v>
      </c>
      <c r="D134" s="35">
        <v>87</v>
      </c>
      <c r="E134" s="36">
        <v>10.53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36</v>
      </c>
      <c r="B135" s="33">
        <v>45336.421458238401</v>
      </c>
      <c r="C135" s="34" t="s">
        <v>16</v>
      </c>
      <c r="D135" s="35">
        <v>1126</v>
      </c>
      <c r="E135" s="36">
        <v>10.53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36</v>
      </c>
      <c r="B136" s="33">
        <v>45336.4214582395</v>
      </c>
      <c r="C136" s="34" t="s">
        <v>16</v>
      </c>
      <c r="D136" s="35">
        <v>1208</v>
      </c>
      <c r="E136" s="36">
        <v>10.53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36</v>
      </c>
      <c r="B137" s="33">
        <v>45336.421458240002</v>
      </c>
      <c r="C137" s="34" t="s">
        <v>16</v>
      </c>
      <c r="D137" s="35">
        <v>1217</v>
      </c>
      <c r="E137" s="36">
        <v>10.53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36</v>
      </c>
      <c r="B138" s="33">
        <v>45336.422443038602</v>
      </c>
      <c r="C138" s="34" t="s">
        <v>16</v>
      </c>
      <c r="D138" s="35">
        <v>7189</v>
      </c>
      <c r="E138" s="36">
        <v>10.54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36</v>
      </c>
      <c r="B139" s="33">
        <v>45336.422720971103</v>
      </c>
      <c r="C139" s="34" t="s">
        <v>16</v>
      </c>
      <c r="D139" s="35">
        <v>1336</v>
      </c>
      <c r="E139" s="36">
        <v>10.54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36</v>
      </c>
      <c r="B140" s="33">
        <v>45336.422720972201</v>
      </c>
      <c r="C140" s="34" t="s">
        <v>16</v>
      </c>
      <c r="D140" s="35">
        <v>1336</v>
      </c>
      <c r="E140" s="36">
        <v>10.54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36</v>
      </c>
      <c r="B141" s="33">
        <v>45336.422720985996</v>
      </c>
      <c r="C141" s="34" t="s">
        <v>16</v>
      </c>
      <c r="D141" s="35">
        <v>131</v>
      </c>
      <c r="E141" s="36">
        <v>10.54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36</v>
      </c>
      <c r="B142" s="33">
        <v>45336.422720986498</v>
      </c>
      <c r="C142" s="34" t="s">
        <v>16</v>
      </c>
      <c r="D142" s="35">
        <v>1258</v>
      </c>
      <c r="E142" s="36">
        <v>10.54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36</v>
      </c>
      <c r="B143" s="33">
        <v>45336.422721144801</v>
      </c>
      <c r="C143" s="34" t="s">
        <v>16</v>
      </c>
      <c r="D143" s="35">
        <v>1283</v>
      </c>
      <c r="E143" s="36">
        <v>10.54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36</v>
      </c>
      <c r="B144" s="33">
        <v>45336.422721804003</v>
      </c>
      <c r="C144" s="34" t="s">
        <v>16</v>
      </c>
      <c r="D144" s="35">
        <v>1336</v>
      </c>
      <c r="E144" s="36">
        <v>10.54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36</v>
      </c>
      <c r="B145" s="33">
        <v>45336.4232752397</v>
      </c>
      <c r="C145" s="34" t="s">
        <v>16</v>
      </c>
      <c r="D145" s="35">
        <v>3365</v>
      </c>
      <c r="E145" s="36">
        <v>10.54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36</v>
      </c>
      <c r="B146" s="33">
        <v>45336.423275240501</v>
      </c>
      <c r="C146" s="34" t="s">
        <v>16</v>
      </c>
      <c r="D146" s="35">
        <v>4792</v>
      </c>
      <c r="E146" s="36">
        <v>10.54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36</v>
      </c>
      <c r="B147" s="33">
        <v>45336.423275240799</v>
      </c>
      <c r="C147" s="34" t="s">
        <v>16</v>
      </c>
      <c r="D147" s="35">
        <v>502</v>
      </c>
      <c r="E147" s="36">
        <v>10.54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36</v>
      </c>
      <c r="B148" s="33">
        <v>45336.423983979999</v>
      </c>
      <c r="C148" s="34" t="s">
        <v>16</v>
      </c>
      <c r="D148" s="35">
        <v>2154</v>
      </c>
      <c r="E148" s="36">
        <v>10.54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36</v>
      </c>
      <c r="B149" s="33">
        <v>45336.4239839812</v>
      </c>
      <c r="C149" s="34" t="s">
        <v>16</v>
      </c>
      <c r="D149" s="35">
        <v>2154</v>
      </c>
      <c r="E149" s="36">
        <v>10.54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36</v>
      </c>
      <c r="B150" s="33">
        <v>45336.423983984001</v>
      </c>
      <c r="C150" s="34" t="s">
        <v>16</v>
      </c>
      <c r="D150" s="35">
        <v>766</v>
      </c>
      <c r="E150" s="36">
        <v>10.54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36</v>
      </c>
      <c r="B151" s="33">
        <v>45336.423983984503</v>
      </c>
      <c r="C151" s="34" t="s">
        <v>16</v>
      </c>
      <c r="D151" s="35">
        <v>1388</v>
      </c>
      <c r="E151" s="36">
        <v>10.54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36</v>
      </c>
      <c r="B152" s="33">
        <v>45336.423983995097</v>
      </c>
      <c r="C152" s="34" t="s">
        <v>16</v>
      </c>
      <c r="D152" s="35">
        <v>156</v>
      </c>
      <c r="E152" s="36">
        <v>10.54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36</v>
      </c>
      <c r="B153" s="33">
        <v>45336.4256395513</v>
      </c>
      <c r="C153" s="34" t="s">
        <v>16</v>
      </c>
      <c r="D153" s="35">
        <v>422</v>
      </c>
      <c r="E153" s="36">
        <v>10.52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36</v>
      </c>
      <c r="B154" s="33">
        <v>45336.425639551897</v>
      </c>
      <c r="C154" s="34" t="s">
        <v>16</v>
      </c>
      <c r="D154" s="35">
        <v>6206</v>
      </c>
      <c r="E154" s="36">
        <v>10.52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36</v>
      </c>
      <c r="B155" s="33">
        <v>45336.4284408108</v>
      </c>
      <c r="C155" s="34" t="s">
        <v>16</v>
      </c>
      <c r="D155" s="35">
        <v>391</v>
      </c>
      <c r="E155" s="36">
        <v>10.54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36</v>
      </c>
      <c r="B156" s="33">
        <v>45336.428440811498</v>
      </c>
      <c r="C156" s="34" t="s">
        <v>16</v>
      </c>
      <c r="D156" s="35">
        <v>876</v>
      </c>
      <c r="E156" s="36">
        <v>10.54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36</v>
      </c>
      <c r="B157" s="33">
        <v>45336.428440811898</v>
      </c>
      <c r="C157" s="34" t="s">
        <v>16</v>
      </c>
      <c r="D157" s="35">
        <v>876</v>
      </c>
      <c r="E157" s="36">
        <v>10.54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36</v>
      </c>
      <c r="B158" s="33">
        <v>45336.428440812902</v>
      </c>
      <c r="C158" s="34" t="s">
        <v>16</v>
      </c>
      <c r="D158" s="35">
        <v>391</v>
      </c>
      <c r="E158" s="36">
        <v>10.54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36</v>
      </c>
      <c r="B159" s="33">
        <v>45336.429061487397</v>
      </c>
      <c r="C159" s="34" t="s">
        <v>16</v>
      </c>
      <c r="D159" s="35">
        <v>3244</v>
      </c>
      <c r="E159" s="36">
        <v>10.54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36</v>
      </c>
      <c r="B160" s="33">
        <v>45336.429061488299</v>
      </c>
      <c r="C160" s="34" t="s">
        <v>16</v>
      </c>
      <c r="D160" s="35">
        <v>124</v>
      </c>
      <c r="E160" s="36">
        <v>10.54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36</v>
      </c>
      <c r="B161" s="33">
        <v>45336.429061488598</v>
      </c>
      <c r="C161" s="34" t="s">
        <v>16</v>
      </c>
      <c r="D161" s="35">
        <v>515</v>
      </c>
      <c r="E161" s="36">
        <v>10.54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36</v>
      </c>
      <c r="B162" s="33">
        <v>45336.4290614891</v>
      </c>
      <c r="C162" s="34" t="s">
        <v>16</v>
      </c>
      <c r="D162" s="35">
        <v>480</v>
      </c>
      <c r="E162" s="36">
        <v>10.54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36</v>
      </c>
      <c r="B163" s="33">
        <v>45336.429061489398</v>
      </c>
      <c r="C163" s="34" t="s">
        <v>16</v>
      </c>
      <c r="D163" s="35">
        <v>514</v>
      </c>
      <c r="E163" s="36">
        <v>10.54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36</v>
      </c>
      <c r="B164" s="33">
        <v>45336.429061489704</v>
      </c>
      <c r="C164" s="34" t="s">
        <v>16</v>
      </c>
      <c r="D164" s="35">
        <v>391</v>
      </c>
      <c r="E164" s="36">
        <v>10.54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36</v>
      </c>
      <c r="B165" s="33">
        <v>45336.429061490002</v>
      </c>
      <c r="C165" s="34" t="s">
        <v>16</v>
      </c>
      <c r="D165" s="35">
        <v>391</v>
      </c>
      <c r="E165" s="36">
        <v>10.54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36</v>
      </c>
      <c r="B166" s="33">
        <v>45336.429061490402</v>
      </c>
      <c r="C166" s="34" t="s">
        <v>16</v>
      </c>
      <c r="D166" s="35">
        <v>4792</v>
      </c>
      <c r="E166" s="36">
        <v>10.54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36</v>
      </c>
      <c r="B167" s="33">
        <v>45336.429061490999</v>
      </c>
      <c r="C167" s="34" t="s">
        <v>16</v>
      </c>
      <c r="D167" s="35">
        <v>391</v>
      </c>
      <c r="E167" s="36">
        <v>10.54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36</v>
      </c>
      <c r="B168" s="33">
        <v>45336.429061491297</v>
      </c>
      <c r="C168" s="34" t="s">
        <v>16</v>
      </c>
      <c r="D168" s="35">
        <v>422</v>
      </c>
      <c r="E168" s="36">
        <v>10.54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36</v>
      </c>
      <c r="B169" s="33">
        <v>45336.430944746899</v>
      </c>
      <c r="C169" s="34" t="s">
        <v>16</v>
      </c>
      <c r="D169" s="35">
        <v>749</v>
      </c>
      <c r="E169" s="36">
        <v>10.51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36</v>
      </c>
      <c r="B170" s="33">
        <v>45336.43094482</v>
      </c>
      <c r="C170" s="34" t="s">
        <v>16</v>
      </c>
      <c r="D170" s="35">
        <v>681</v>
      </c>
      <c r="E170" s="36">
        <v>10.51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36</v>
      </c>
      <c r="B171" s="33">
        <v>45336.430948549001</v>
      </c>
      <c r="C171" s="34" t="s">
        <v>16</v>
      </c>
      <c r="D171" s="35">
        <v>817</v>
      </c>
      <c r="E171" s="36">
        <v>10.51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36</v>
      </c>
      <c r="B172" s="33">
        <v>45336.430979553603</v>
      </c>
      <c r="C172" s="34" t="s">
        <v>16</v>
      </c>
      <c r="D172" s="35">
        <v>462</v>
      </c>
      <c r="E172" s="36">
        <v>10.51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36</v>
      </c>
      <c r="B173" s="33">
        <v>45336.430979554498</v>
      </c>
      <c r="C173" s="34" t="s">
        <v>16</v>
      </c>
      <c r="D173" s="35">
        <v>1985</v>
      </c>
      <c r="E173" s="36">
        <v>10.51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36</v>
      </c>
      <c r="B174" s="33">
        <v>45336.4309796589</v>
      </c>
      <c r="C174" s="34" t="s">
        <v>16</v>
      </c>
      <c r="D174" s="35">
        <v>117</v>
      </c>
      <c r="E174" s="36">
        <v>10.51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36</v>
      </c>
      <c r="B175" s="33">
        <v>45336.4309797639</v>
      </c>
      <c r="C175" s="34" t="s">
        <v>16</v>
      </c>
      <c r="D175" s="35">
        <v>55</v>
      </c>
      <c r="E175" s="36">
        <v>10.51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36</v>
      </c>
      <c r="B176" s="33">
        <v>45336.432437034899</v>
      </c>
      <c r="C176" s="34" t="s">
        <v>16</v>
      </c>
      <c r="D176" s="35">
        <v>6234</v>
      </c>
      <c r="E176" s="36">
        <v>10.5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36</v>
      </c>
      <c r="B177" s="33">
        <v>45336.432437035503</v>
      </c>
      <c r="C177" s="34" t="s">
        <v>16</v>
      </c>
      <c r="D177" s="35">
        <v>45</v>
      </c>
      <c r="E177" s="36">
        <v>10.5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36</v>
      </c>
      <c r="B178" s="33">
        <v>45336.432437088501</v>
      </c>
      <c r="C178" s="34" t="s">
        <v>16</v>
      </c>
      <c r="D178" s="35">
        <v>2630</v>
      </c>
      <c r="E178" s="36">
        <v>10.5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36</v>
      </c>
      <c r="B179" s="33">
        <v>45336.4376011368</v>
      </c>
      <c r="C179" s="34" t="s">
        <v>16</v>
      </c>
      <c r="D179" s="35">
        <v>1362</v>
      </c>
      <c r="E179" s="36">
        <v>10.52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36</v>
      </c>
      <c r="B180" s="33">
        <v>45336.437601138001</v>
      </c>
      <c r="C180" s="34" t="s">
        <v>16</v>
      </c>
      <c r="D180" s="35">
        <v>1362</v>
      </c>
      <c r="E180" s="36">
        <v>10.52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36</v>
      </c>
      <c r="B181" s="33">
        <v>45336.437601138801</v>
      </c>
      <c r="C181" s="34" t="s">
        <v>16</v>
      </c>
      <c r="D181" s="35">
        <v>1362</v>
      </c>
      <c r="E181" s="36">
        <v>10.52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36</v>
      </c>
      <c r="B182" s="33">
        <v>45336.4376012184</v>
      </c>
      <c r="C182" s="34" t="s">
        <v>16</v>
      </c>
      <c r="D182" s="35">
        <v>436</v>
      </c>
      <c r="E182" s="36">
        <v>10.52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36</v>
      </c>
      <c r="B183" s="33">
        <v>45336.437601218902</v>
      </c>
      <c r="C183" s="34" t="s">
        <v>16</v>
      </c>
      <c r="D183" s="35">
        <v>1</v>
      </c>
      <c r="E183" s="36">
        <v>10.52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36</v>
      </c>
      <c r="B184" s="33">
        <v>45336.437814317404</v>
      </c>
      <c r="C184" s="34" t="s">
        <v>16</v>
      </c>
      <c r="D184" s="35">
        <v>1108</v>
      </c>
      <c r="E184" s="36">
        <v>10.52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36</v>
      </c>
      <c r="B185" s="33">
        <v>45336.437814318699</v>
      </c>
      <c r="C185" s="34" t="s">
        <v>16</v>
      </c>
      <c r="D185" s="35">
        <v>1108</v>
      </c>
      <c r="E185" s="36">
        <v>10.52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36</v>
      </c>
      <c r="B186" s="33">
        <v>45336.439522640903</v>
      </c>
      <c r="C186" s="34" t="s">
        <v>16</v>
      </c>
      <c r="D186" s="35">
        <v>1165</v>
      </c>
      <c r="E186" s="36">
        <v>10.51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36</v>
      </c>
      <c r="B187" s="33">
        <v>45336.439522642097</v>
      </c>
      <c r="C187" s="34" t="s">
        <v>16</v>
      </c>
      <c r="D187" s="35">
        <v>1165</v>
      </c>
      <c r="E187" s="36">
        <v>10.51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36</v>
      </c>
      <c r="B188" s="33">
        <v>45336.4395226427</v>
      </c>
      <c r="C188" s="34" t="s">
        <v>16</v>
      </c>
      <c r="D188" s="35">
        <v>4792</v>
      </c>
      <c r="E188" s="36">
        <v>10.51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36</v>
      </c>
      <c r="B189" s="33">
        <v>45336.439522643297</v>
      </c>
      <c r="C189" s="34" t="s">
        <v>16</v>
      </c>
      <c r="D189" s="35">
        <v>472</v>
      </c>
      <c r="E189" s="36">
        <v>10.51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36</v>
      </c>
      <c r="B190" s="33">
        <v>45336.439522644301</v>
      </c>
      <c r="C190" s="34" t="s">
        <v>16</v>
      </c>
      <c r="D190" s="35">
        <v>50</v>
      </c>
      <c r="E190" s="36">
        <v>10.51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36</v>
      </c>
      <c r="B191" s="33">
        <v>45336.439522688597</v>
      </c>
      <c r="C191" s="34" t="s">
        <v>16</v>
      </c>
      <c r="D191" s="35">
        <v>511</v>
      </c>
      <c r="E191" s="36">
        <v>10.51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36</v>
      </c>
      <c r="B192" s="33">
        <v>45336.439522695699</v>
      </c>
      <c r="C192" s="34" t="s">
        <v>16</v>
      </c>
      <c r="D192" s="35">
        <v>1165</v>
      </c>
      <c r="E192" s="36">
        <v>10.51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36</v>
      </c>
      <c r="B193" s="33">
        <v>45336.439523113899</v>
      </c>
      <c r="C193" s="34" t="s">
        <v>16</v>
      </c>
      <c r="D193" s="35">
        <v>1165</v>
      </c>
      <c r="E193" s="36">
        <v>10.51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36</v>
      </c>
      <c r="B194" s="33">
        <v>45336.4395237176</v>
      </c>
      <c r="C194" s="34" t="s">
        <v>16</v>
      </c>
      <c r="D194" s="35">
        <v>264</v>
      </c>
      <c r="E194" s="36">
        <v>10.51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36</v>
      </c>
      <c r="B195" s="33">
        <v>45336.439523718</v>
      </c>
      <c r="C195" s="34" t="s">
        <v>16</v>
      </c>
      <c r="D195" s="35">
        <v>901</v>
      </c>
      <c r="E195" s="36">
        <v>10.51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36</v>
      </c>
      <c r="B196" s="33">
        <v>45336.442783859697</v>
      </c>
      <c r="C196" s="34" t="s">
        <v>16</v>
      </c>
      <c r="D196" s="35">
        <v>8</v>
      </c>
      <c r="E196" s="36">
        <v>10.53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36</v>
      </c>
      <c r="B197" s="33">
        <v>45336.442783860599</v>
      </c>
      <c r="C197" s="34" t="s">
        <v>16</v>
      </c>
      <c r="D197" s="35">
        <v>1301</v>
      </c>
      <c r="E197" s="36">
        <v>10.53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36</v>
      </c>
      <c r="B198" s="33">
        <v>45336.442783863502</v>
      </c>
      <c r="C198" s="34" t="s">
        <v>16</v>
      </c>
      <c r="D198" s="35">
        <v>1150</v>
      </c>
      <c r="E198" s="36">
        <v>10.53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36</v>
      </c>
      <c r="B199" s="33">
        <v>45336.442783864397</v>
      </c>
      <c r="C199" s="34" t="s">
        <v>16</v>
      </c>
      <c r="D199" s="35">
        <v>159</v>
      </c>
      <c r="E199" s="36">
        <v>10.53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36</v>
      </c>
      <c r="B200" s="33">
        <v>45336.443103063903</v>
      </c>
      <c r="C200" s="34" t="s">
        <v>16</v>
      </c>
      <c r="D200" s="35">
        <v>6572</v>
      </c>
      <c r="E200" s="36">
        <v>10.53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36</v>
      </c>
      <c r="B201" s="33">
        <v>45336.443103064797</v>
      </c>
      <c r="C201" s="34" t="s">
        <v>16</v>
      </c>
      <c r="D201" s="35">
        <v>770</v>
      </c>
      <c r="E201" s="36">
        <v>10.53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36</v>
      </c>
      <c r="B202" s="33">
        <v>45336.443103065103</v>
      </c>
      <c r="C202" s="34" t="s">
        <v>16</v>
      </c>
      <c r="D202" s="35">
        <v>364</v>
      </c>
      <c r="E202" s="36">
        <v>10.53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36</v>
      </c>
      <c r="B203" s="33">
        <v>45336.443103065401</v>
      </c>
      <c r="C203" s="34" t="s">
        <v>16</v>
      </c>
      <c r="D203" s="35">
        <v>2149</v>
      </c>
      <c r="E203" s="36">
        <v>10.53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36</v>
      </c>
      <c r="B204" s="33">
        <v>45336.443103065998</v>
      </c>
      <c r="C204" s="34" t="s">
        <v>16</v>
      </c>
      <c r="D204" s="35">
        <v>770</v>
      </c>
      <c r="E204" s="36">
        <v>10.53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36</v>
      </c>
      <c r="B205" s="33">
        <v>45336.443103066202</v>
      </c>
      <c r="C205" s="34" t="s">
        <v>16</v>
      </c>
      <c r="D205" s="35">
        <v>175</v>
      </c>
      <c r="E205" s="36">
        <v>10.53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36</v>
      </c>
      <c r="B206" s="33">
        <v>45336.443103066398</v>
      </c>
      <c r="C206" s="34" t="s">
        <v>16</v>
      </c>
      <c r="D206" s="35">
        <v>1204</v>
      </c>
      <c r="E206" s="36">
        <v>10.53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36</v>
      </c>
      <c r="B207" s="33">
        <v>45336.443103066696</v>
      </c>
      <c r="C207" s="34" t="s">
        <v>16</v>
      </c>
      <c r="D207" s="35">
        <v>1379</v>
      </c>
      <c r="E207" s="36">
        <v>10.53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36</v>
      </c>
      <c r="B208" s="33">
        <v>45336.443103067097</v>
      </c>
      <c r="C208" s="34" t="s">
        <v>16</v>
      </c>
      <c r="D208" s="35">
        <v>1015</v>
      </c>
      <c r="E208" s="36">
        <v>10.53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36</v>
      </c>
      <c r="B209" s="33">
        <v>45336.443103173602</v>
      </c>
      <c r="C209" s="34" t="s">
        <v>16</v>
      </c>
      <c r="D209" s="35">
        <v>1218</v>
      </c>
      <c r="E209" s="36">
        <v>10.53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36</v>
      </c>
      <c r="B210" s="33">
        <v>45336.443120532</v>
      </c>
      <c r="C210" s="34" t="s">
        <v>16</v>
      </c>
      <c r="D210" s="35">
        <v>14</v>
      </c>
      <c r="E210" s="36">
        <v>10.53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36</v>
      </c>
      <c r="B211" s="33">
        <v>45336.446387199103</v>
      </c>
      <c r="C211" s="34" t="s">
        <v>16</v>
      </c>
      <c r="D211" s="35">
        <v>185</v>
      </c>
      <c r="E211" s="36">
        <v>10.52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36</v>
      </c>
      <c r="B212" s="33">
        <v>45336.446387231197</v>
      </c>
      <c r="C212" s="34" t="s">
        <v>16</v>
      </c>
      <c r="D212" s="35">
        <v>3352</v>
      </c>
      <c r="E212" s="36">
        <v>10.52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36</v>
      </c>
      <c r="B213" s="33">
        <v>45336.446387231699</v>
      </c>
      <c r="C213" s="34" t="s">
        <v>16</v>
      </c>
      <c r="D213" s="35">
        <v>3097</v>
      </c>
      <c r="E213" s="36">
        <v>10.52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36</v>
      </c>
      <c r="B214" s="33">
        <v>45336.446387231903</v>
      </c>
      <c r="C214" s="34" t="s">
        <v>16</v>
      </c>
      <c r="D214" s="35">
        <v>4792</v>
      </c>
      <c r="E214" s="36">
        <v>10.52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36</v>
      </c>
      <c r="B215" s="33">
        <v>45336.446387233897</v>
      </c>
      <c r="C215" s="34" t="s">
        <v>16</v>
      </c>
      <c r="D215" s="35">
        <v>1842</v>
      </c>
      <c r="E215" s="36">
        <v>10.52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36</v>
      </c>
      <c r="B216" s="33">
        <v>45336.446387240401</v>
      </c>
      <c r="C216" s="34" t="s">
        <v>16</v>
      </c>
      <c r="D216" s="35">
        <v>4853</v>
      </c>
      <c r="E216" s="36">
        <v>10.52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36</v>
      </c>
      <c r="B217" s="33">
        <v>45336.4463872419</v>
      </c>
      <c r="C217" s="34" t="s">
        <v>16</v>
      </c>
      <c r="D217" s="35">
        <v>1384</v>
      </c>
      <c r="E217" s="36">
        <v>10.52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36</v>
      </c>
      <c r="B218" s="33">
        <v>45336.4475984604</v>
      </c>
      <c r="C218" s="34" t="s">
        <v>16</v>
      </c>
      <c r="D218" s="35">
        <v>5839</v>
      </c>
      <c r="E218" s="36">
        <v>10.51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36</v>
      </c>
      <c r="B219" s="33">
        <v>45336.448953039398</v>
      </c>
      <c r="C219" s="34" t="s">
        <v>16</v>
      </c>
      <c r="D219" s="35">
        <v>1330</v>
      </c>
      <c r="E219" s="36">
        <v>10.52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36</v>
      </c>
      <c r="B220" s="33">
        <v>45336.4490506933</v>
      </c>
      <c r="C220" s="34" t="s">
        <v>16</v>
      </c>
      <c r="D220" s="35">
        <v>1330</v>
      </c>
      <c r="E220" s="36">
        <v>10.52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36</v>
      </c>
      <c r="B221" s="33">
        <v>45336.449050693998</v>
      </c>
      <c r="C221" s="34" t="s">
        <v>16</v>
      </c>
      <c r="D221" s="35">
        <v>1330</v>
      </c>
      <c r="E221" s="36">
        <v>10.52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36</v>
      </c>
      <c r="B222" s="33">
        <v>45336.449050694297</v>
      </c>
      <c r="C222" s="34" t="s">
        <v>16</v>
      </c>
      <c r="D222" s="35">
        <v>1142</v>
      </c>
      <c r="E222" s="36">
        <v>10.52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36</v>
      </c>
      <c r="B223" s="33">
        <v>45336.4506838917</v>
      </c>
      <c r="C223" s="34" t="s">
        <v>16</v>
      </c>
      <c r="D223" s="35">
        <v>5450</v>
      </c>
      <c r="E223" s="36">
        <v>10.51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36</v>
      </c>
      <c r="B224" s="33">
        <v>45336.4536648578</v>
      </c>
      <c r="C224" s="34" t="s">
        <v>16</v>
      </c>
      <c r="D224" s="35">
        <v>1237</v>
      </c>
      <c r="E224" s="36">
        <v>10.52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36</v>
      </c>
      <c r="B225" s="33">
        <v>45336.453664858702</v>
      </c>
      <c r="C225" s="34" t="s">
        <v>16</v>
      </c>
      <c r="D225" s="35">
        <v>1237</v>
      </c>
      <c r="E225" s="36">
        <v>10.52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36</v>
      </c>
      <c r="B226" s="33">
        <v>45336.454330299399</v>
      </c>
      <c r="C226" s="34" t="s">
        <v>16</v>
      </c>
      <c r="D226" s="35">
        <v>1072</v>
      </c>
      <c r="E226" s="36">
        <v>10.52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36</v>
      </c>
      <c r="B227" s="33">
        <v>45336.454330300301</v>
      </c>
      <c r="C227" s="34" t="s">
        <v>16</v>
      </c>
      <c r="D227" s="35">
        <v>1072</v>
      </c>
      <c r="E227" s="36">
        <v>10.52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36</v>
      </c>
      <c r="B228" s="33">
        <v>45336.454330301298</v>
      </c>
      <c r="C228" s="34" t="s">
        <v>16</v>
      </c>
      <c r="D228" s="35">
        <v>1072</v>
      </c>
      <c r="E228" s="36">
        <v>10.52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36</v>
      </c>
      <c r="B229" s="33">
        <v>45336.4543303018</v>
      </c>
      <c r="C229" s="34" t="s">
        <v>16</v>
      </c>
      <c r="D229" s="35">
        <v>1072</v>
      </c>
      <c r="E229" s="36">
        <v>10.52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36</v>
      </c>
      <c r="B230" s="33">
        <v>45336.454330307002</v>
      </c>
      <c r="C230" s="34" t="s">
        <v>16</v>
      </c>
      <c r="D230" s="35">
        <v>1072</v>
      </c>
      <c r="E230" s="36">
        <v>10.52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36</v>
      </c>
      <c r="B231" s="33">
        <v>45336.454340749297</v>
      </c>
      <c r="C231" s="34" t="s">
        <v>16</v>
      </c>
      <c r="D231" s="35">
        <v>483</v>
      </c>
      <c r="E231" s="36">
        <v>10.52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36</v>
      </c>
      <c r="B232" s="33">
        <v>45336.454340749799</v>
      </c>
      <c r="C232" s="34" t="s">
        <v>16</v>
      </c>
      <c r="D232" s="35">
        <v>994</v>
      </c>
      <c r="E232" s="36">
        <v>10.52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36</v>
      </c>
      <c r="B233" s="33">
        <v>45336.454340750097</v>
      </c>
      <c r="C233" s="34" t="s">
        <v>16</v>
      </c>
      <c r="D233" s="35">
        <v>10</v>
      </c>
      <c r="E233" s="36">
        <v>10.52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36</v>
      </c>
      <c r="B234" s="33">
        <v>45336.454340804601</v>
      </c>
      <c r="C234" s="34" t="s">
        <v>16</v>
      </c>
      <c r="D234" s="35">
        <v>667</v>
      </c>
      <c r="E234" s="36">
        <v>10.52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36</v>
      </c>
      <c r="B235" s="33">
        <v>45336.454341111603</v>
      </c>
      <c r="C235" s="34" t="s">
        <v>16</v>
      </c>
      <c r="D235" s="35">
        <v>1062</v>
      </c>
      <c r="E235" s="36">
        <v>10.52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36</v>
      </c>
      <c r="B236" s="33">
        <v>45336.454341112199</v>
      </c>
      <c r="C236" s="34" t="s">
        <v>16</v>
      </c>
      <c r="D236" s="35">
        <v>1072</v>
      </c>
      <c r="E236" s="36">
        <v>10.52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36</v>
      </c>
      <c r="B237" s="33">
        <v>45336.454341185003</v>
      </c>
      <c r="C237" s="34" t="s">
        <v>16</v>
      </c>
      <c r="D237" s="35">
        <v>374</v>
      </c>
      <c r="E237" s="36">
        <v>10.52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36</v>
      </c>
      <c r="B238" s="33">
        <v>45336.454355894602</v>
      </c>
      <c r="C238" s="34" t="s">
        <v>16</v>
      </c>
      <c r="D238" s="35">
        <v>430</v>
      </c>
      <c r="E238" s="36">
        <v>10.52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36</v>
      </c>
      <c r="B239" s="33">
        <v>45336.457229012201</v>
      </c>
      <c r="C239" s="34" t="s">
        <v>16</v>
      </c>
      <c r="D239" s="35">
        <v>200</v>
      </c>
      <c r="E239" s="36">
        <v>10.51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36</v>
      </c>
      <c r="B240" s="33">
        <v>45336.457236074602</v>
      </c>
      <c r="C240" s="34" t="s">
        <v>16</v>
      </c>
      <c r="D240" s="35">
        <v>875</v>
      </c>
      <c r="E240" s="36">
        <v>10.51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36</v>
      </c>
      <c r="B241" s="33">
        <v>45336.460206045303</v>
      </c>
      <c r="C241" s="34" t="s">
        <v>16</v>
      </c>
      <c r="D241" s="35">
        <v>1101</v>
      </c>
      <c r="E241" s="36">
        <v>10.52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36</v>
      </c>
      <c r="B242" s="33">
        <v>45336.460206046097</v>
      </c>
      <c r="C242" s="34" t="s">
        <v>16</v>
      </c>
      <c r="D242" s="35">
        <v>1376</v>
      </c>
      <c r="E242" s="36">
        <v>10.52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36</v>
      </c>
      <c r="B243" s="33">
        <v>45336.460206046599</v>
      </c>
      <c r="C243" s="34" t="s">
        <v>16</v>
      </c>
      <c r="D243" s="35">
        <v>1101</v>
      </c>
      <c r="E243" s="36">
        <v>10.52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36</v>
      </c>
      <c r="B244" s="33">
        <v>45336.460206047501</v>
      </c>
      <c r="C244" s="34" t="s">
        <v>16</v>
      </c>
      <c r="D244" s="35">
        <v>272</v>
      </c>
      <c r="E244" s="36">
        <v>10.52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36</v>
      </c>
      <c r="B245" s="33">
        <v>45336.460267055998</v>
      </c>
      <c r="C245" s="34" t="s">
        <v>16</v>
      </c>
      <c r="D245" s="35">
        <v>198</v>
      </c>
      <c r="E245" s="36">
        <v>10.52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36</v>
      </c>
      <c r="B246" s="33">
        <v>45336.460267136499</v>
      </c>
      <c r="C246" s="34" t="s">
        <v>16</v>
      </c>
      <c r="D246" s="35">
        <v>356</v>
      </c>
      <c r="E246" s="36">
        <v>10.52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36</v>
      </c>
      <c r="B247" s="33">
        <v>45336.460281693398</v>
      </c>
      <c r="C247" s="34" t="s">
        <v>16</v>
      </c>
      <c r="D247" s="35">
        <v>1101</v>
      </c>
      <c r="E247" s="36">
        <v>10.52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36</v>
      </c>
      <c r="B248" s="33">
        <v>45336.460281693697</v>
      </c>
      <c r="C248" s="34" t="s">
        <v>16</v>
      </c>
      <c r="D248" s="35">
        <v>1101</v>
      </c>
      <c r="E248" s="36">
        <v>10.52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36</v>
      </c>
      <c r="B249" s="33">
        <v>45336.460286253903</v>
      </c>
      <c r="C249" s="34" t="s">
        <v>16</v>
      </c>
      <c r="D249" s="35">
        <v>140</v>
      </c>
      <c r="E249" s="36">
        <v>10.52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36</v>
      </c>
      <c r="B250" s="33">
        <v>45336.460286254303</v>
      </c>
      <c r="C250" s="34" t="s">
        <v>16</v>
      </c>
      <c r="D250" s="35">
        <v>1023</v>
      </c>
      <c r="E250" s="36">
        <v>10.52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36</v>
      </c>
      <c r="B251" s="33">
        <v>45336.4602862545</v>
      </c>
      <c r="C251" s="34" t="s">
        <v>16</v>
      </c>
      <c r="D251" s="35">
        <v>961</v>
      </c>
      <c r="E251" s="36">
        <v>10.52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36</v>
      </c>
      <c r="B252" s="33">
        <v>45336.4602862549</v>
      </c>
      <c r="C252" s="34" t="s">
        <v>16</v>
      </c>
      <c r="D252" s="35">
        <v>1039</v>
      </c>
      <c r="E252" s="36">
        <v>10.52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36</v>
      </c>
      <c r="B253" s="33">
        <v>45336.460286256799</v>
      </c>
      <c r="C253" s="34" t="s">
        <v>16</v>
      </c>
      <c r="D253" s="35">
        <v>78</v>
      </c>
      <c r="E253" s="36">
        <v>10.52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36</v>
      </c>
      <c r="B254" s="33">
        <v>45336.460286257301</v>
      </c>
      <c r="C254" s="34" t="s">
        <v>16</v>
      </c>
      <c r="D254" s="35">
        <v>62</v>
      </c>
      <c r="E254" s="36">
        <v>10.52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36</v>
      </c>
      <c r="B255" s="33">
        <v>45336.460300582999</v>
      </c>
      <c r="C255" s="34" t="s">
        <v>16</v>
      </c>
      <c r="D255" s="35">
        <v>1101</v>
      </c>
      <c r="E255" s="36">
        <v>10.52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36</v>
      </c>
      <c r="B256" s="33">
        <v>45336.460300583603</v>
      </c>
      <c r="C256" s="34" t="s">
        <v>16</v>
      </c>
      <c r="D256" s="35">
        <v>1101</v>
      </c>
      <c r="E256" s="36">
        <v>10.52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36</v>
      </c>
      <c r="B257" s="33">
        <v>45336.460300584098</v>
      </c>
      <c r="C257" s="34" t="s">
        <v>16</v>
      </c>
      <c r="D257" s="35">
        <v>1101</v>
      </c>
      <c r="E257" s="36">
        <v>10.52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36</v>
      </c>
      <c r="B258" s="33">
        <v>45336.460300584396</v>
      </c>
      <c r="C258" s="34" t="s">
        <v>16</v>
      </c>
      <c r="D258" s="35">
        <v>1101</v>
      </c>
      <c r="E258" s="36">
        <v>10.52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36</v>
      </c>
      <c r="B259" s="33">
        <v>45336.460300584702</v>
      </c>
      <c r="C259" s="34" t="s">
        <v>16</v>
      </c>
      <c r="D259" s="35">
        <v>515</v>
      </c>
      <c r="E259" s="36">
        <v>10.52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36</v>
      </c>
      <c r="B260" s="33">
        <v>45336.460300584899</v>
      </c>
      <c r="C260" s="34" t="s">
        <v>16</v>
      </c>
      <c r="D260" s="35">
        <v>4785</v>
      </c>
      <c r="E260" s="36">
        <v>10.52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36</v>
      </c>
      <c r="B261" s="33">
        <v>45336.460300585299</v>
      </c>
      <c r="C261" s="34" t="s">
        <v>16</v>
      </c>
      <c r="D261" s="35">
        <v>21</v>
      </c>
      <c r="E261" s="36">
        <v>10.52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36</v>
      </c>
      <c r="B262" s="33">
        <v>45336.4614957628</v>
      </c>
      <c r="C262" s="34" t="s">
        <v>16</v>
      </c>
      <c r="D262" s="35">
        <v>2907</v>
      </c>
      <c r="E262" s="36">
        <v>10.52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36</v>
      </c>
      <c r="B263" s="33">
        <v>45336.462444791898</v>
      </c>
      <c r="C263" s="34" t="s">
        <v>16</v>
      </c>
      <c r="D263" s="35">
        <v>1879</v>
      </c>
      <c r="E263" s="36">
        <v>10.52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36</v>
      </c>
      <c r="B264" s="33">
        <v>45336.463784767497</v>
      </c>
      <c r="C264" s="34" t="s">
        <v>16</v>
      </c>
      <c r="D264" s="35">
        <v>5720</v>
      </c>
      <c r="E264" s="36">
        <v>10.52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36</v>
      </c>
      <c r="B265" s="33">
        <v>45336.463784768297</v>
      </c>
      <c r="C265" s="34" t="s">
        <v>16</v>
      </c>
      <c r="D265" s="35">
        <v>114</v>
      </c>
      <c r="E265" s="36">
        <v>10.52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36</v>
      </c>
      <c r="B266" s="33">
        <v>45336.463784768603</v>
      </c>
      <c r="C266" s="34" t="s">
        <v>16</v>
      </c>
      <c r="D266" s="35">
        <v>105</v>
      </c>
      <c r="E266" s="36">
        <v>10.52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36</v>
      </c>
      <c r="B267" s="33">
        <v>45336.464713418703</v>
      </c>
      <c r="C267" s="34" t="s">
        <v>16</v>
      </c>
      <c r="D267" s="35">
        <v>3001</v>
      </c>
      <c r="E267" s="36">
        <v>10.52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36</v>
      </c>
      <c r="B268" s="33">
        <v>45336.464713497</v>
      </c>
      <c r="C268" s="34" t="s">
        <v>16</v>
      </c>
      <c r="D268" s="35">
        <v>2485</v>
      </c>
      <c r="E268" s="36">
        <v>10.52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36</v>
      </c>
      <c r="B269" s="33">
        <v>45336.464713497699</v>
      </c>
      <c r="C269" s="34" t="s">
        <v>16</v>
      </c>
      <c r="D269" s="35">
        <v>697</v>
      </c>
      <c r="E269" s="36">
        <v>10.52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36</v>
      </c>
      <c r="B270" s="33">
        <v>45336.467098967303</v>
      </c>
      <c r="C270" s="34" t="s">
        <v>16</v>
      </c>
      <c r="D270" s="35">
        <v>303</v>
      </c>
      <c r="E270" s="36">
        <v>10.52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36</v>
      </c>
      <c r="B271" s="33">
        <v>45336.467098968198</v>
      </c>
      <c r="C271" s="34" t="s">
        <v>16</v>
      </c>
      <c r="D271" s="35">
        <v>834</v>
      </c>
      <c r="E271" s="36">
        <v>10.52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36</v>
      </c>
      <c r="B272" s="33">
        <v>45336.468062358101</v>
      </c>
      <c r="C272" s="34" t="s">
        <v>16</v>
      </c>
      <c r="D272" s="35">
        <v>8525</v>
      </c>
      <c r="E272" s="36">
        <v>10.52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36</v>
      </c>
      <c r="B273" s="33">
        <v>45336.469286740103</v>
      </c>
      <c r="C273" s="34" t="s">
        <v>16</v>
      </c>
      <c r="D273" s="35">
        <v>1341</v>
      </c>
      <c r="E273" s="36">
        <v>10.52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36</v>
      </c>
      <c r="B274" s="33">
        <v>45336.469286820698</v>
      </c>
      <c r="C274" s="34" t="s">
        <v>16</v>
      </c>
      <c r="D274" s="35">
        <v>1341</v>
      </c>
      <c r="E274" s="36">
        <v>10.52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36</v>
      </c>
      <c r="B275" s="33">
        <v>45336.469321457502</v>
      </c>
      <c r="C275" s="34" t="s">
        <v>16</v>
      </c>
      <c r="D275" s="35">
        <v>1717</v>
      </c>
      <c r="E275" s="36">
        <v>10.52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36</v>
      </c>
      <c r="B276" s="33">
        <v>45336.471770957003</v>
      </c>
      <c r="C276" s="34" t="s">
        <v>16</v>
      </c>
      <c r="D276" s="35">
        <v>5309</v>
      </c>
      <c r="E276" s="36">
        <v>10.53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36</v>
      </c>
      <c r="B277" s="33">
        <v>45336.471770957702</v>
      </c>
      <c r="C277" s="34" t="s">
        <v>16</v>
      </c>
      <c r="D277" s="35">
        <v>1274</v>
      </c>
      <c r="E277" s="36">
        <v>10.53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36</v>
      </c>
      <c r="B278" s="33">
        <v>45336.471770958298</v>
      </c>
      <c r="C278" s="34" t="s">
        <v>16</v>
      </c>
      <c r="D278" s="35">
        <v>1729</v>
      </c>
      <c r="E278" s="36">
        <v>10.53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36</v>
      </c>
      <c r="B279" s="33">
        <v>45336.471770958502</v>
      </c>
      <c r="C279" s="34" t="s">
        <v>16</v>
      </c>
      <c r="D279" s="35">
        <v>2183</v>
      </c>
      <c r="E279" s="36">
        <v>10.53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36</v>
      </c>
      <c r="B280" s="33">
        <v>45336.4739148925</v>
      </c>
      <c r="C280" s="34" t="s">
        <v>16</v>
      </c>
      <c r="D280" s="35">
        <v>1230</v>
      </c>
      <c r="E280" s="36">
        <v>10.53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36</v>
      </c>
      <c r="B281" s="33">
        <v>45336.473914893402</v>
      </c>
      <c r="C281" s="34" t="s">
        <v>16</v>
      </c>
      <c r="D281" s="35">
        <v>1230</v>
      </c>
      <c r="E281" s="36">
        <v>10.53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36</v>
      </c>
      <c r="B282" s="33">
        <v>45336.473914893999</v>
      </c>
      <c r="C282" s="34" t="s">
        <v>16</v>
      </c>
      <c r="D282" s="35">
        <v>1230</v>
      </c>
      <c r="E282" s="36">
        <v>10.53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36</v>
      </c>
      <c r="B283" s="33">
        <v>45336.473914894297</v>
      </c>
      <c r="C283" s="34" t="s">
        <v>16</v>
      </c>
      <c r="D283" s="35">
        <v>891</v>
      </c>
      <c r="E283" s="36">
        <v>10.53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36</v>
      </c>
      <c r="B284" s="33">
        <v>45336.475827421898</v>
      </c>
      <c r="C284" s="34" t="s">
        <v>16</v>
      </c>
      <c r="D284" s="35">
        <v>560</v>
      </c>
      <c r="E284" s="36">
        <v>10.53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36</v>
      </c>
      <c r="B285" s="33">
        <v>45336.475827422502</v>
      </c>
      <c r="C285" s="34" t="s">
        <v>16</v>
      </c>
      <c r="D285" s="35">
        <v>4671</v>
      </c>
      <c r="E285" s="36">
        <v>10.53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36</v>
      </c>
      <c r="B286" s="33">
        <v>45336.479393644397</v>
      </c>
      <c r="C286" s="34" t="s">
        <v>16</v>
      </c>
      <c r="D286" s="35">
        <v>3233</v>
      </c>
      <c r="E286" s="36">
        <v>10.54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36</v>
      </c>
      <c r="B287" s="33">
        <v>45336.479393645299</v>
      </c>
      <c r="C287" s="34" t="s">
        <v>16</v>
      </c>
      <c r="D287" s="35">
        <v>2431</v>
      </c>
      <c r="E287" s="36">
        <v>10.54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36</v>
      </c>
      <c r="B288" s="33">
        <v>45336.479393645597</v>
      </c>
      <c r="C288" s="34" t="s">
        <v>16</v>
      </c>
      <c r="D288" s="35">
        <v>2672</v>
      </c>
      <c r="E288" s="36">
        <v>10.54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36</v>
      </c>
      <c r="B289" s="33">
        <v>45336.479393647998</v>
      </c>
      <c r="C289" s="34" t="s">
        <v>16</v>
      </c>
      <c r="D289" s="35">
        <v>1234</v>
      </c>
      <c r="E289" s="36">
        <v>10.54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36</v>
      </c>
      <c r="B290" s="33">
        <v>45336.4793937535</v>
      </c>
      <c r="C290" s="34" t="s">
        <v>16</v>
      </c>
      <c r="D290" s="35">
        <v>487</v>
      </c>
      <c r="E290" s="36">
        <v>10.54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36</v>
      </c>
      <c r="B291" s="33">
        <v>45336.479393754104</v>
      </c>
      <c r="C291" s="34" t="s">
        <v>16</v>
      </c>
      <c r="D291" s="35">
        <v>236</v>
      </c>
      <c r="E291" s="36">
        <v>10.54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36</v>
      </c>
      <c r="B292" s="33">
        <v>45336.479533420497</v>
      </c>
      <c r="C292" s="34" t="s">
        <v>16</v>
      </c>
      <c r="D292" s="35">
        <v>559</v>
      </c>
      <c r="E292" s="36">
        <v>10.54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36</v>
      </c>
      <c r="B293" s="33">
        <v>45336.479540669898</v>
      </c>
      <c r="C293" s="34" t="s">
        <v>16</v>
      </c>
      <c r="D293" s="35">
        <v>1376</v>
      </c>
      <c r="E293" s="36">
        <v>10.54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36</v>
      </c>
      <c r="B294" s="33">
        <v>45336.479540670698</v>
      </c>
      <c r="C294" s="34" t="s">
        <v>16</v>
      </c>
      <c r="D294" s="35">
        <v>1188</v>
      </c>
      <c r="E294" s="36">
        <v>10.54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36</v>
      </c>
      <c r="B295" s="33">
        <v>45336.4795406712</v>
      </c>
      <c r="C295" s="34" t="s">
        <v>16</v>
      </c>
      <c r="D295" s="35">
        <v>773</v>
      </c>
      <c r="E295" s="36">
        <v>10.54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36</v>
      </c>
      <c r="B296" s="33">
        <v>45336.482713858699</v>
      </c>
      <c r="C296" s="34" t="s">
        <v>16</v>
      </c>
      <c r="D296" s="35">
        <v>2000</v>
      </c>
      <c r="E296" s="36">
        <v>10.54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36</v>
      </c>
      <c r="B297" s="33">
        <v>45336.484771772703</v>
      </c>
      <c r="C297" s="34" t="s">
        <v>16</v>
      </c>
      <c r="D297" s="35">
        <v>5885</v>
      </c>
      <c r="E297" s="36">
        <v>10.54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36</v>
      </c>
      <c r="B298" s="33">
        <v>45336.484771773401</v>
      </c>
      <c r="C298" s="34" t="s">
        <v>16</v>
      </c>
      <c r="D298" s="35">
        <v>7070</v>
      </c>
      <c r="E298" s="36">
        <v>10.54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36</v>
      </c>
      <c r="B299" s="33">
        <v>45336.4847717757</v>
      </c>
      <c r="C299" s="34" t="s">
        <v>16</v>
      </c>
      <c r="D299" s="35">
        <v>747</v>
      </c>
      <c r="E299" s="36">
        <v>10.54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36</v>
      </c>
      <c r="B300" s="33">
        <v>45336.4847718569</v>
      </c>
      <c r="C300" s="34" t="s">
        <v>16</v>
      </c>
      <c r="D300" s="35">
        <v>2502</v>
      </c>
      <c r="E300" s="36">
        <v>10.54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36</v>
      </c>
      <c r="B301" s="33">
        <v>45336.4879602004</v>
      </c>
      <c r="C301" s="34" t="s">
        <v>16</v>
      </c>
      <c r="D301" s="35">
        <v>1649</v>
      </c>
      <c r="E301" s="36">
        <v>10.53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36</v>
      </c>
      <c r="B302" s="33">
        <v>45336.4879602781</v>
      </c>
      <c r="C302" s="34" t="s">
        <v>16</v>
      </c>
      <c r="D302" s="35">
        <v>7044</v>
      </c>
      <c r="E302" s="36">
        <v>10.53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36</v>
      </c>
      <c r="B303" s="33">
        <v>45336.487960278602</v>
      </c>
      <c r="C303" s="34" t="s">
        <v>16</v>
      </c>
      <c r="D303" s="35">
        <v>316</v>
      </c>
      <c r="E303" s="36">
        <v>10.53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36</v>
      </c>
      <c r="B304" s="33">
        <v>45336.489617813299</v>
      </c>
      <c r="C304" s="34" t="s">
        <v>16</v>
      </c>
      <c r="D304" s="35">
        <v>1287</v>
      </c>
      <c r="E304" s="36">
        <v>10.52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36</v>
      </c>
      <c r="B305" s="33">
        <v>45336.489643633198</v>
      </c>
      <c r="C305" s="34" t="s">
        <v>16</v>
      </c>
      <c r="D305" s="35">
        <v>1287</v>
      </c>
      <c r="E305" s="36">
        <v>10.52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36</v>
      </c>
      <c r="B306" s="33">
        <v>45336.489643633402</v>
      </c>
      <c r="C306" s="34" t="s">
        <v>16</v>
      </c>
      <c r="D306" s="35">
        <v>1287</v>
      </c>
      <c r="E306" s="36">
        <v>10.52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36</v>
      </c>
      <c r="B307" s="33">
        <v>45336.489643634202</v>
      </c>
      <c r="C307" s="34" t="s">
        <v>16</v>
      </c>
      <c r="D307" s="35">
        <v>757</v>
      </c>
      <c r="E307" s="36">
        <v>10.52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36</v>
      </c>
      <c r="B308" s="33">
        <v>45336.492107807098</v>
      </c>
      <c r="C308" s="34" t="s">
        <v>16</v>
      </c>
      <c r="D308" s="35">
        <v>29</v>
      </c>
      <c r="E308" s="36">
        <v>10.54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36</v>
      </c>
      <c r="B309" s="33">
        <v>45336.492107808102</v>
      </c>
      <c r="C309" s="34" t="s">
        <v>16</v>
      </c>
      <c r="D309" s="35">
        <v>1251</v>
      </c>
      <c r="E309" s="36">
        <v>10.54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36</v>
      </c>
      <c r="B310" s="33">
        <v>45336.492879965699</v>
      </c>
      <c r="C310" s="34" t="s">
        <v>16</v>
      </c>
      <c r="D310" s="35">
        <v>1284</v>
      </c>
      <c r="E310" s="36">
        <v>10.53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36</v>
      </c>
      <c r="B311" s="33">
        <v>45336.492879967001</v>
      </c>
      <c r="C311" s="34" t="s">
        <v>16</v>
      </c>
      <c r="D311" s="35">
        <v>358</v>
      </c>
      <c r="E311" s="36">
        <v>10.53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36</v>
      </c>
      <c r="B312" s="33">
        <v>45336.492879967198</v>
      </c>
      <c r="C312" s="34" t="s">
        <v>16</v>
      </c>
      <c r="D312" s="35">
        <v>1284</v>
      </c>
      <c r="E312" s="36">
        <v>10.53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36</v>
      </c>
      <c r="B313" s="33">
        <v>45336.492879967598</v>
      </c>
      <c r="C313" s="34" t="s">
        <v>16</v>
      </c>
      <c r="D313" s="35">
        <v>1284</v>
      </c>
      <c r="E313" s="36">
        <v>10.53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36</v>
      </c>
      <c r="B314" s="33">
        <v>45336.4928799681</v>
      </c>
      <c r="C314" s="34" t="s">
        <v>16</v>
      </c>
      <c r="D314" s="35">
        <v>926</v>
      </c>
      <c r="E314" s="36">
        <v>10.53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36</v>
      </c>
      <c r="B315" s="33">
        <v>45336.492880023099</v>
      </c>
      <c r="C315" s="34" t="s">
        <v>16</v>
      </c>
      <c r="D315" s="35">
        <v>1284</v>
      </c>
      <c r="E315" s="36">
        <v>10.53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36</v>
      </c>
      <c r="B316" s="33">
        <v>45336.492880031998</v>
      </c>
      <c r="C316" s="34" t="s">
        <v>16</v>
      </c>
      <c r="D316" s="35">
        <v>926</v>
      </c>
      <c r="E316" s="36">
        <v>10.53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36</v>
      </c>
      <c r="B317" s="33">
        <v>45336.496135899899</v>
      </c>
      <c r="C317" s="34" t="s">
        <v>16</v>
      </c>
      <c r="D317" s="35">
        <v>6051</v>
      </c>
      <c r="E317" s="36">
        <v>10.53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36</v>
      </c>
      <c r="B318" s="33">
        <v>45336.500472284097</v>
      </c>
      <c r="C318" s="34" t="s">
        <v>16</v>
      </c>
      <c r="D318" s="35">
        <v>2905</v>
      </c>
      <c r="E318" s="36">
        <v>10.55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36</v>
      </c>
      <c r="B319" s="33">
        <v>45336.500472285399</v>
      </c>
      <c r="C319" s="34" t="s">
        <v>16</v>
      </c>
      <c r="D319" s="35">
        <v>1113</v>
      </c>
      <c r="E319" s="36">
        <v>10.55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36</v>
      </c>
      <c r="B320" s="33">
        <v>45336.500963470498</v>
      </c>
      <c r="C320" s="34" t="s">
        <v>16</v>
      </c>
      <c r="D320" s="35">
        <v>86</v>
      </c>
      <c r="E320" s="36">
        <v>10.55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36</v>
      </c>
      <c r="B321" s="33">
        <v>45336.5011022861</v>
      </c>
      <c r="C321" s="34" t="s">
        <v>16</v>
      </c>
      <c r="D321" s="35">
        <v>1027</v>
      </c>
      <c r="E321" s="36">
        <v>10.55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36</v>
      </c>
      <c r="B322" s="33">
        <v>45336.501706094299</v>
      </c>
      <c r="C322" s="34" t="s">
        <v>16</v>
      </c>
      <c r="D322" s="35">
        <v>1201</v>
      </c>
      <c r="E322" s="36">
        <v>10.55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36</v>
      </c>
      <c r="B323" s="33">
        <v>45336.501754156103</v>
      </c>
      <c r="C323" s="34" t="s">
        <v>16</v>
      </c>
      <c r="D323" s="35">
        <v>711</v>
      </c>
      <c r="E323" s="36">
        <v>10.55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36</v>
      </c>
      <c r="B324" s="33">
        <v>45336.501754156801</v>
      </c>
      <c r="C324" s="34" t="s">
        <v>16</v>
      </c>
      <c r="D324" s="35">
        <v>849</v>
      </c>
      <c r="E324" s="36">
        <v>10.55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36</v>
      </c>
      <c r="B325" s="33">
        <v>45336.5017541571</v>
      </c>
      <c r="C325" s="34" t="s">
        <v>16</v>
      </c>
      <c r="D325" s="35">
        <v>490</v>
      </c>
      <c r="E325" s="36">
        <v>10.55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36</v>
      </c>
      <c r="B326" s="33">
        <v>45336.5017541575</v>
      </c>
      <c r="C326" s="34" t="s">
        <v>16</v>
      </c>
      <c r="D326" s="35">
        <v>490</v>
      </c>
      <c r="E326" s="36">
        <v>10.55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36</v>
      </c>
      <c r="B327" s="33">
        <v>45336.5017541579</v>
      </c>
      <c r="C327" s="34" t="s">
        <v>16</v>
      </c>
      <c r="D327" s="35">
        <v>352</v>
      </c>
      <c r="E327" s="36">
        <v>10.55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36</v>
      </c>
      <c r="B328" s="33">
        <v>45336.501754158198</v>
      </c>
      <c r="C328" s="34" t="s">
        <v>16</v>
      </c>
      <c r="D328" s="35">
        <v>842</v>
      </c>
      <c r="E328" s="36">
        <v>10.55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36</v>
      </c>
      <c r="B329" s="33">
        <v>45336.501754158802</v>
      </c>
      <c r="C329" s="34" t="s">
        <v>16</v>
      </c>
      <c r="D329" s="35">
        <v>1063</v>
      </c>
      <c r="E329" s="36">
        <v>10.55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36</v>
      </c>
      <c r="B330" s="33">
        <v>45336.501754159101</v>
      </c>
      <c r="C330" s="34" t="s">
        <v>16</v>
      </c>
      <c r="D330" s="35">
        <v>711</v>
      </c>
      <c r="E330" s="36">
        <v>10.55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36</v>
      </c>
      <c r="B331" s="33">
        <v>45336.501754159501</v>
      </c>
      <c r="C331" s="34" t="s">
        <v>16</v>
      </c>
      <c r="D331" s="35">
        <v>7</v>
      </c>
      <c r="E331" s="36">
        <v>10.55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36</v>
      </c>
      <c r="B332" s="33">
        <v>45336.501754159799</v>
      </c>
      <c r="C332" s="34" t="s">
        <v>16</v>
      </c>
      <c r="D332" s="35">
        <v>497</v>
      </c>
      <c r="E332" s="36">
        <v>10.55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36</v>
      </c>
      <c r="B333" s="33">
        <v>45336.501754160003</v>
      </c>
      <c r="C333" s="34" t="s">
        <v>16</v>
      </c>
      <c r="D333" s="35">
        <v>497</v>
      </c>
      <c r="E333" s="36">
        <v>10.55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36</v>
      </c>
      <c r="B334" s="33">
        <v>45336.501754160701</v>
      </c>
      <c r="C334" s="34" t="s">
        <v>16</v>
      </c>
      <c r="D334" s="35">
        <v>1194</v>
      </c>
      <c r="E334" s="36">
        <v>10.55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36</v>
      </c>
      <c r="B335" s="33">
        <v>45336.501754161203</v>
      </c>
      <c r="C335" s="34" t="s">
        <v>16</v>
      </c>
      <c r="D335" s="35">
        <v>704</v>
      </c>
      <c r="E335" s="36">
        <v>10.55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36</v>
      </c>
      <c r="B336" s="33">
        <v>45336.501754161298</v>
      </c>
      <c r="C336" s="34" t="s">
        <v>16</v>
      </c>
      <c r="D336" s="35">
        <v>704</v>
      </c>
      <c r="E336" s="36">
        <v>10.55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36</v>
      </c>
      <c r="B337" s="33">
        <v>45336.501754161502</v>
      </c>
      <c r="C337" s="34" t="s">
        <v>16</v>
      </c>
      <c r="D337" s="35">
        <v>704</v>
      </c>
      <c r="E337" s="36">
        <v>10.55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36</v>
      </c>
      <c r="B338" s="33">
        <v>45336.501754161698</v>
      </c>
      <c r="C338" s="34" t="s">
        <v>16</v>
      </c>
      <c r="D338" s="35">
        <v>704</v>
      </c>
      <c r="E338" s="36">
        <v>10.55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36</v>
      </c>
      <c r="B339" s="33">
        <v>45336.501754162004</v>
      </c>
      <c r="C339" s="34" t="s">
        <v>16</v>
      </c>
      <c r="D339" s="35">
        <v>497</v>
      </c>
      <c r="E339" s="36">
        <v>10.55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36</v>
      </c>
      <c r="B340" s="33">
        <v>45336.501754162498</v>
      </c>
      <c r="C340" s="34" t="s">
        <v>16</v>
      </c>
      <c r="D340" s="35">
        <v>994</v>
      </c>
      <c r="E340" s="36">
        <v>10.55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36</v>
      </c>
      <c r="B341" s="33">
        <v>45336.501754162899</v>
      </c>
      <c r="C341" s="34" t="s">
        <v>16</v>
      </c>
      <c r="D341" s="35">
        <v>497</v>
      </c>
      <c r="E341" s="36">
        <v>10.55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36</v>
      </c>
      <c r="B342" s="33">
        <v>45336.501754163102</v>
      </c>
      <c r="C342" s="34" t="s">
        <v>16</v>
      </c>
      <c r="D342" s="35">
        <v>994</v>
      </c>
      <c r="E342" s="36">
        <v>10.55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36</v>
      </c>
      <c r="B343" s="33">
        <v>45336.501754163401</v>
      </c>
      <c r="C343" s="34" t="s">
        <v>16</v>
      </c>
      <c r="D343" s="35">
        <v>704</v>
      </c>
      <c r="E343" s="36">
        <v>10.55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36</v>
      </c>
      <c r="B344" s="33">
        <v>45336.501754163597</v>
      </c>
      <c r="C344" s="34" t="s">
        <v>16</v>
      </c>
      <c r="D344" s="35">
        <v>666</v>
      </c>
      <c r="E344" s="36">
        <v>10.55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36</v>
      </c>
      <c r="B345" s="33">
        <v>45336.503737022002</v>
      </c>
      <c r="C345" s="34" t="s">
        <v>16</v>
      </c>
      <c r="D345" s="35">
        <v>2726</v>
      </c>
      <c r="E345" s="36">
        <v>10.54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36</v>
      </c>
      <c r="B346" s="33">
        <v>45336.503737022998</v>
      </c>
      <c r="C346" s="34" t="s">
        <v>16</v>
      </c>
      <c r="D346" s="35">
        <v>2726</v>
      </c>
      <c r="E346" s="36">
        <v>10.54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36</v>
      </c>
      <c r="B347" s="33">
        <v>45336.503737075698</v>
      </c>
      <c r="C347" s="34" t="s">
        <v>16</v>
      </c>
      <c r="D347" s="35">
        <v>3500</v>
      </c>
      <c r="E347" s="36">
        <v>10.54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36</v>
      </c>
      <c r="B348" s="33">
        <v>45336.503737077801</v>
      </c>
      <c r="C348" s="34" t="s">
        <v>16</v>
      </c>
      <c r="D348" s="35">
        <v>214</v>
      </c>
      <c r="E348" s="36">
        <v>10.54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36</v>
      </c>
      <c r="B349" s="33">
        <v>45336.505353760702</v>
      </c>
      <c r="C349" s="34" t="s">
        <v>16</v>
      </c>
      <c r="D349" s="35">
        <v>4609</v>
      </c>
      <c r="E349" s="36">
        <v>10.54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36</v>
      </c>
      <c r="B350" s="33">
        <v>45336.506481394303</v>
      </c>
      <c r="C350" s="34" t="s">
        <v>16</v>
      </c>
      <c r="D350" s="35">
        <v>4515</v>
      </c>
      <c r="E350" s="36">
        <v>10.55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36</v>
      </c>
      <c r="B351" s="33">
        <v>45336.513166986799</v>
      </c>
      <c r="C351" s="34" t="s">
        <v>16</v>
      </c>
      <c r="D351" s="35">
        <v>2116</v>
      </c>
      <c r="E351" s="36">
        <v>10.57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36</v>
      </c>
      <c r="B352" s="33">
        <v>45336.513166987199</v>
      </c>
      <c r="C352" s="34" t="s">
        <v>16</v>
      </c>
      <c r="D352" s="35">
        <v>3500</v>
      </c>
      <c r="E352" s="36">
        <v>10.57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36</v>
      </c>
      <c r="B353" s="33">
        <v>45336.513166987599</v>
      </c>
      <c r="C353" s="34" t="s">
        <v>16</v>
      </c>
      <c r="D353" s="35">
        <v>5118</v>
      </c>
      <c r="E353" s="36">
        <v>10.57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36</v>
      </c>
      <c r="B354" s="33">
        <v>45336.513166987897</v>
      </c>
      <c r="C354" s="34" t="s">
        <v>16</v>
      </c>
      <c r="D354" s="35">
        <v>3848</v>
      </c>
      <c r="E354" s="36">
        <v>10.57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36</v>
      </c>
      <c r="B355" s="33">
        <v>45336.513166988203</v>
      </c>
      <c r="C355" s="34" t="s">
        <v>16</v>
      </c>
      <c r="D355" s="35">
        <v>10</v>
      </c>
      <c r="E355" s="36">
        <v>10.57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36</v>
      </c>
      <c r="B356" s="33">
        <v>45336.513166988603</v>
      </c>
      <c r="C356" s="34" t="s">
        <v>16</v>
      </c>
      <c r="D356" s="35">
        <v>1938</v>
      </c>
      <c r="E356" s="36">
        <v>10.57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36</v>
      </c>
      <c r="B357" s="33">
        <v>45336.514564970501</v>
      </c>
      <c r="C357" s="34" t="s">
        <v>16</v>
      </c>
      <c r="D357" s="35">
        <v>4380</v>
      </c>
      <c r="E357" s="36">
        <v>10.56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36</v>
      </c>
      <c r="B358" s="33">
        <v>45336.517921019797</v>
      </c>
      <c r="C358" s="34" t="s">
        <v>16</v>
      </c>
      <c r="D358" s="35">
        <v>8895</v>
      </c>
      <c r="E358" s="36">
        <v>10.57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36</v>
      </c>
      <c r="B359" s="33">
        <v>45336.519178366601</v>
      </c>
      <c r="C359" s="34" t="s">
        <v>16</v>
      </c>
      <c r="D359" s="35">
        <v>4373</v>
      </c>
      <c r="E359" s="36">
        <v>10.58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36</v>
      </c>
      <c r="B360" s="33">
        <v>45336.520641707197</v>
      </c>
      <c r="C360" s="34" t="s">
        <v>16</v>
      </c>
      <c r="D360" s="35">
        <v>1227</v>
      </c>
      <c r="E360" s="36">
        <v>10.56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36</v>
      </c>
      <c r="B361" s="33">
        <v>45336.520641707997</v>
      </c>
      <c r="C361" s="34" t="s">
        <v>16</v>
      </c>
      <c r="D361" s="35">
        <v>3246</v>
      </c>
      <c r="E361" s="36">
        <v>10.56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36</v>
      </c>
      <c r="B362" s="33">
        <v>45336.5237554216</v>
      </c>
      <c r="C362" s="34" t="s">
        <v>16</v>
      </c>
      <c r="D362" s="35">
        <v>2566</v>
      </c>
      <c r="E362" s="36">
        <v>10.58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36</v>
      </c>
      <c r="B363" s="33">
        <v>45336.524143619499</v>
      </c>
      <c r="C363" s="34" t="s">
        <v>16</v>
      </c>
      <c r="D363" s="35">
        <v>710</v>
      </c>
      <c r="E363" s="36">
        <v>10.58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36</v>
      </c>
      <c r="B364" s="33">
        <v>45336.525086402602</v>
      </c>
      <c r="C364" s="34" t="s">
        <v>16</v>
      </c>
      <c r="D364" s="35">
        <v>2437</v>
      </c>
      <c r="E364" s="36">
        <v>10.58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36</v>
      </c>
      <c r="B365" s="33">
        <v>45336.526540226099</v>
      </c>
      <c r="C365" s="34" t="s">
        <v>16</v>
      </c>
      <c r="D365" s="35">
        <v>1455</v>
      </c>
      <c r="E365" s="36">
        <v>10.58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36</v>
      </c>
      <c r="B366" s="33">
        <v>45336.526540226499</v>
      </c>
      <c r="C366" s="34" t="s">
        <v>16</v>
      </c>
      <c r="D366" s="35">
        <v>2675</v>
      </c>
      <c r="E366" s="36">
        <v>10.58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36</v>
      </c>
      <c r="B367" s="33">
        <v>45336.5265402273</v>
      </c>
      <c r="C367" s="34" t="s">
        <v>16</v>
      </c>
      <c r="D367" s="35">
        <v>2598</v>
      </c>
      <c r="E367" s="36">
        <v>10.58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36</v>
      </c>
      <c r="B368" s="33">
        <v>45336.527409275703</v>
      </c>
      <c r="C368" s="34" t="s">
        <v>16</v>
      </c>
      <c r="D368" s="35">
        <v>3303</v>
      </c>
      <c r="E368" s="36">
        <v>10.57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36</v>
      </c>
      <c r="B369" s="33">
        <v>45336.5282579985</v>
      </c>
      <c r="C369" s="34" t="s">
        <v>16</v>
      </c>
      <c r="D369" s="35">
        <v>3389</v>
      </c>
      <c r="E369" s="36">
        <v>10.57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36</v>
      </c>
      <c r="B370" s="33">
        <v>45336.5310981722</v>
      </c>
      <c r="C370" s="34" t="s">
        <v>16</v>
      </c>
      <c r="D370" s="35">
        <v>3286</v>
      </c>
      <c r="E370" s="36">
        <v>10.57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36</v>
      </c>
      <c r="B371" s="33">
        <v>45336.533004850899</v>
      </c>
      <c r="C371" s="34" t="s">
        <v>16</v>
      </c>
      <c r="D371" s="35">
        <v>5509</v>
      </c>
      <c r="E371" s="36">
        <v>10.58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36</v>
      </c>
      <c r="B372" s="33">
        <v>45336.533004851699</v>
      </c>
      <c r="C372" s="34" t="s">
        <v>16</v>
      </c>
      <c r="D372" s="35">
        <v>1753</v>
      </c>
      <c r="E372" s="36">
        <v>10.58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36</v>
      </c>
      <c r="B373" s="33">
        <v>45336.535793488103</v>
      </c>
      <c r="C373" s="34" t="s">
        <v>16</v>
      </c>
      <c r="D373" s="35">
        <v>3037</v>
      </c>
      <c r="E373" s="36">
        <v>10.58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36</v>
      </c>
      <c r="B374" s="33">
        <v>45336.536990036198</v>
      </c>
      <c r="C374" s="34" t="s">
        <v>16</v>
      </c>
      <c r="D374" s="35">
        <v>5009</v>
      </c>
      <c r="E374" s="36">
        <v>10.58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36</v>
      </c>
      <c r="B375" s="33">
        <v>45336.536990037501</v>
      </c>
      <c r="C375" s="34" t="s">
        <v>16</v>
      </c>
      <c r="D375" s="35">
        <v>1067</v>
      </c>
      <c r="E375" s="36">
        <v>10.58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36</v>
      </c>
      <c r="B376" s="33">
        <v>45336.536990080698</v>
      </c>
      <c r="C376" s="34" t="s">
        <v>16</v>
      </c>
      <c r="D376" s="35">
        <v>1067</v>
      </c>
      <c r="E376" s="36">
        <v>10.58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36</v>
      </c>
      <c r="B377" s="33">
        <v>45336.5369900898</v>
      </c>
      <c r="C377" s="34" t="s">
        <v>16</v>
      </c>
      <c r="D377" s="35">
        <v>653</v>
      </c>
      <c r="E377" s="36">
        <v>10.58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36</v>
      </c>
      <c r="B378" s="33">
        <v>45336.539173528603</v>
      </c>
      <c r="C378" s="34" t="s">
        <v>16</v>
      </c>
      <c r="D378" s="35">
        <v>702</v>
      </c>
      <c r="E378" s="36">
        <v>10.58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36</v>
      </c>
      <c r="B379" s="33">
        <v>45336.539515641904</v>
      </c>
      <c r="C379" s="34" t="s">
        <v>16</v>
      </c>
      <c r="D379" s="35">
        <v>2216</v>
      </c>
      <c r="E379" s="36">
        <v>10.58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36</v>
      </c>
      <c r="B380" s="33">
        <v>45336.539941598799</v>
      </c>
      <c r="C380" s="34" t="s">
        <v>16</v>
      </c>
      <c r="D380" s="35">
        <v>376</v>
      </c>
      <c r="E380" s="36">
        <v>10.58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36</v>
      </c>
      <c r="B381" s="33">
        <v>45336.5399415992</v>
      </c>
      <c r="C381" s="34" t="s">
        <v>16</v>
      </c>
      <c r="D381" s="35">
        <v>2460</v>
      </c>
      <c r="E381" s="36">
        <v>10.58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36</v>
      </c>
      <c r="B382" s="33">
        <v>45336.539941599702</v>
      </c>
      <c r="C382" s="34" t="s">
        <v>16</v>
      </c>
      <c r="D382" s="35">
        <v>789</v>
      </c>
      <c r="E382" s="36">
        <v>10.58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36</v>
      </c>
      <c r="B383" s="33">
        <v>45336.5433043187</v>
      </c>
      <c r="C383" s="34" t="s">
        <v>16</v>
      </c>
      <c r="D383" s="35">
        <v>279</v>
      </c>
      <c r="E383" s="36">
        <v>10.58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36</v>
      </c>
      <c r="B384" s="33">
        <v>45336.543304508297</v>
      </c>
      <c r="C384" s="34" t="s">
        <v>16</v>
      </c>
      <c r="D384" s="35">
        <v>1428</v>
      </c>
      <c r="E384" s="36">
        <v>10.58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36</v>
      </c>
      <c r="B385" s="33">
        <v>45336.544693543103</v>
      </c>
      <c r="C385" s="34" t="s">
        <v>16</v>
      </c>
      <c r="D385" s="35">
        <v>2597</v>
      </c>
      <c r="E385" s="36">
        <v>10.57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36</v>
      </c>
      <c r="B386" s="33">
        <v>45336.544693543503</v>
      </c>
      <c r="C386" s="34" t="s">
        <v>16</v>
      </c>
      <c r="D386" s="35">
        <v>7380</v>
      </c>
      <c r="E386" s="36">
        <v>10.57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36</v>
      </c>
      <c r="B387" s="33">
        <v>45336.545824877903</v>
      </c>
      <c r="C387" s="34" t="s">
        <v>16</v>
      </c>
      <c r="D387" s="35">
        <v>96</v>
      </c>
      <c r="E387" s="36">
        <v>10.57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36</v>
      </c>
      <c r="B388" s="33">
        <v>45336.545824878602</v>
      </c>
      <c r="C388" s="34" t="s">
        <v>16</v>
      </c>
      <c r="D388" s="35">
        <v>107</v>
      </c>
      <c r="E388" s="36">
        <v>10.57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36</v>
      </c>
      <c r="B389" s="33">
        <v>45336.545824879002</v>
      </c>
      <c r="C389" s="34" t="s">
        <v>16</v>
      </c>
      <c r="D389" s="35">
        <v>1718</v>
      </c>
      <c r="E389" s="36">
        <v>10.57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36</v>
      </c>
      <c r="B390" s="33">
        <v>45336.547601364102</v>
      </c>
      <c r="C390" s="34" t="s">
        <v>16</v>
      </c>
      <c r="D390" s="35">
        <v>1990</v>
      </c>
      <c r="E390" s="36">
        <v>10.58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36</v>
      </c>
      <c r="B391" s="33">
        <v>45336.5476013648</v>
      </c>
      <c r="C391" s="34" t="s">
        <v>16</v>
      </c>
      <c r="D391" s="35">
        <v>2595</v>
      </c>
      <c r="E391" s="36">
        <v>10.58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36</v>
      </c>
      <c r="B392" s="33">
        <v>45336.5513744282</v>
      </c>
      <c r="C392" s="34" t="s">
        <v>16</v>
      </c>
      <c r="D392" s="35">
        <v>1065</v>
      </c>
      <c r="E392" s="36">
        <v>10.59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36</v>
      </c>
      <c r="B393" s="33">
        <v>45336.551374429197</v>
      </c>
      <c r="C393" s="34" t="s">
        <v>16</v>
      </c>
      <c r="D393" s="35">
        <v>48</v>
      </c>
      <c r="E393" s="36">
        <v>10.59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36</v>
      </c>
      <c r="B394" s="33">
        <v>45336.5513744298</v>
      </c>
      <c r="C394" s="34" t="s">
        <v>16</v>
      </c>
      <c r="D394" s="35">
        <v>188</v>
      </c>
      <c r="E394" s="36">
        <v>10.59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36</v>
      </c>
      <c r="B395" s="33">
        <v>45336.551461281502</v>
      </c>
      <c r="C395" s="34" t="s">
        <v>16</v>
      </c>
      <c r="D395" s="35">
        <v>1350</v>
      </c>
      <c r="E395" s="36">
        <v>10.59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36</v>
      </c>
      <c r="B396" s="33">
        <v>45336.551461282303</v>
      </c>
      <c r="C396" s="34" t="s">
        <v>16</v>
      </c>
      <c r="D396" s="35">
        <v>1108</v>
      </c>
      <c r="E396" s="36">
        <v>10.59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36</v>
      </c>
      <c r="B397" s="33">
        <v>45336.551461282601</v>
      </c>
      <c r="C397" s="34" t="s">
        <v>16</v>
      </c>
      <c r="D397" s="35">
        <v>1108</v>
      </c>
      <c r="E397" s="36">
        <v>10.59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36</v>
      </c>
      <c r="B398" s="33">
        <v>45336.551461283198</v>
      </c>
      <c r="C398" s="34" t="s">
        <v>16</v>
      </c>
      <c r="D398" s="35">
        <v>1108</v>
      </c>
      <c r="E398" s="36">
        <v>10.59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36</v>
      </c>
      <c r="B399" s="33">
        <v>45336.551461283598</v>
      </c>
      <c r="C399" s="34" t="s">
        <v>16</v>
      </c>
      <c r="D399" s="35">
        <v>145</v>
      </c>
      <c r="E399" s="36">
        <v>10.59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36</v>
      </c>
      <c r="B400" s="33">
        <v>45336.551461283903</v>
      </c>
      <c r="C400" s="34" t="s">
        <v>16</v>
      </c>
      <c r="D400" s="35">
        <v>145</v>
      </c>
      <c r="E400" s="36">
        <v>10.59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36</v>
      </c>
      <c r="B401" s="33">
        <v>45336.5514612841</v>
      </c>
      <c r="C401" s="34" t="s">
        <v>16</v>
      </c>
      <c r="D401" s="35">
        <v>1253</v>
      </c>
      <c r="E401" s="36">
        <v>10.59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36</v>
      </c>
      <c r="B402" s="33">
        <v>45336.551461284304</v>
      </c>
      <c r="C402" s="34" t="s">
        <v>16</v>
      </c>
      <c r="D402" s="35">
        <v>567</v>
      </c>
      <c r="E402" s="36">
        <v>10.59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36</v>
      </c>
      <c r="B403" s="33">
        <v>45336.551461284798</v>
      </c>
      <c r="C403" s="34" t="s">
        <v>16</v>
      </c>
      <c r="D403" s="35">
        <v>145</v>
      </c>
      <c r="E403" s="36">
        <v>10.59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36</v>
      </c>
      <c r="B404" s="33">
        <v>45336.5514612849</v>
      </c>
      <c r="C404" s="34" t="s">
        <v>16</v>
      </c>
      <c r="D404" s="35">
        <v>290</v>
      </c>
      <c r="E404" s="36">
        <v>10.59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36</v>
      </c>
      <c r="B405" s="33">
        <v>45336.551461285599</v>
      </c>
      <c r="C405" s="34" t="s">
        <v>16</v>
      </c>
      <c r="D405" s="35">
        <v>541</v>
      </c>
      <c r="E405" s="36">
        <v>10.59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36</v>
      </c>
      <c r="B406" s="33">
        <v>45336.5514612857</v>
      </c>
      <c r="C406" s="34" t="s">
        <v>16</v>
      </c>
      <c r="D406" s="35">
        <v>686</v>
      </c>
      <c r="E406" s="36">
        <v>10.59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36</v>
      </c>
      <c r="B407" s="33">
        <v>45336.551461286101</v>
      </c>
      <c r="C407" s="34" t="s">
        <v>16</v>
      </c>
      <c r="D407" s="35">
        <v>541</v>
      </c>
      <c r="E407" s="36">
        <v>10.59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36</v>
      </c>
      <c r="B408" s="33">
        <v>45336.551461286501</v>
      </c>
      <c r="C408" s="34" t="s">
        <v>16</v>
      </c>
      <c r="D408" s="35">
        <v>963</v>
      </c>
      <c r="E408" s="36">
        <v>10.59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36</v>
      </c>
      <c r="B409" s="33">
        <v>45336.551461286697</v>
      </c>
      <c r="C409" s="34" t="s">
        <v>16</v>
      </c>
      <c r="D409" s="35">
        <v>276</v>
      </c>
      <c r="E409" s="36">
        <v>10.59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36</v>
      </c>
      <c r="B410" s="33">
        <v>45336.556135917097</v>
      </c>
      <c r="C410" s="34" t="s">
        <v>16</v>
      </c>
      <c r="D410" s="35">
        <v>11835</v>
      </c>
      <c r="E410" s="36">
        <v>10.6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36</v>
      </c>
      <c r="B411" s="33">
        <v>45336.558349640698</v>
      </c>
      <c r="C411" s="34" t="s">
        <v>16</v>
      </c>
      <c r="D411" s="35">
        <v>1916</v>
      </c>
      <c r="E411" s="36">
        <v>10.59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36</v>
      </c>
      <c r="B412" s="33">
        <v>45336.558349641396</v>
      </c>
      <c r="C412" s="34" t="s">
        <v>16</v>
      </c>
      <c r="D412" s="35">
        <v>2487</v>
      </c>
      <c r="E412" s="36">
        <v>10.59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36</v>
      </c>
      <c r="B413" s="33">
        <v>45336.559803645498</v>
      </c>
      <c r="C413" s="34" t="s">
        <v>16</v>
      </c>
      <c r="D413" s="35">
        <v>4539</v>
      </c>
      <c r="E413" s="36">
        <v>10.59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36</v>
      </c>
      <c r="B414" s="33">
        <v>45336.563100537103</v>
      </c>
      <c r="C414" s="34" t="s">
        <v>16</v>
      </c>
      <c r="D414" s="35">
        <v>1347</v>
      </c>
      <c r="E414" s="36">
        <v>10.59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36</v>
      </c>
      <c r="B415" s="33">
        <v>45336.563100537598</v>
      </c>
      <c r="C415" s="34" t="s">
        <v>16</v>
      </c>
      <c r="D415" s="35">
        <v>1848</v>
      </c>
      <c r="E415" s="36">
        <v>10.59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36</v>
      </c>
      <c r="B416" s="33">
        <v>45336.5631005381</v>
      </c>
      <c r="C416" s="34" t="s">
        <v>16</v>
      </c>
      <c r="D416" s="35">
        <v>3500</v>
      </c>
      <c r="E416" s="36">
        <v>10.59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36</v>
      </c>
      <c r="B417" s="33">
        <v>45336.563100539199</v>
      </c>
      <c r="C417" s="34" t="s">
        <v>16</v>
      </c>
      <c r="D417" s="35">
        <v>846</v>
      </c>
      <c r="E417" s="36">
        <v>10.59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36</v>
      </c>
      <c r="B418" s="33">
        <v>45336.563283375901</v>
      </c>
      <c r="C418" s="34" t="s">
        <v>16</v>
      </c>
      <c r="D418" s="35">
        <v>4036</v>
      </c>
      <c r="E418" s="36">
        <v>10.59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36</v>
      </c>
      <c r="B419" s="33">
        <v>45336.567425536901</v>
      </c>
      <c r="C419" s="34" t="s">
        <v>16</v>
      </c>
      <c r="D419" s="35">
        <v>1114</v>
      </c>
      <c r="E419" s="36">
        <v>10.58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36</v>
      </c>
      <c r="B420" s="33">
        <v>45336.567425537498</v>
      </c>
      <c r="C420" s="34" t="s">
        <v>16</v>
      </c>
      <c r="D420" s="35">
        <v>6273</v>
      </c>
      <c r="E420" s="36">
        <v>10.58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36</v>
      </c>
      <c r="B421" s="33">
        <v>45336.567425537702</v>
      </c>
      <c r="C421" s="34" t="s">
        <v>16</v>
      </c>
      <c r="D421" s="35">
        <v>487</v>
      </c>
      <c r="E421" s="36">
        <v>10.58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36</v>
      </c>
      <c r="B422" s="33">
        <v>45336.569078190303</v>
      </c>
      <c r="C422" s="34" t="s">
        <v>16</v>
      </c>
      <c r="D422" s="35">
        <v>2345</v>
      </c>
      <c r="E422" s="36">
        <v>10.58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36</v>
      </c>
      <c r="B423" s="33">
        <v>45336.5690781909</v>
      </c>
      <c r="C423" s="34" t="s">
        <v>16</v>
      </c>
      <c r="D423" s="35">
        <v>1366</v>
      </c>
      <c r="E423" s="36">
        <v>10.58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36</v>
      </c>
      <c r="B424" s="33">
        <v>45336.570488541998</v>
      </c>
      <c r="C424" s="34" t="s">
        <v>16</v>
      </c>
      <c r="D424" s="35">
        <v>100</v>
      </c>
      <c r="E424" s="36">
        <v>10.58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36</v>
      </c>
      <c r="B425" s="33">
        <v>45336.570583265202</v>
      </c>
      <c r="C425" s="34" t="s">
        <v>16</v>
      </c>
      <c r="D425" s="35">
        <v>1143</v>
      </c>
      <c r="E425" s="36">
        <v>10.58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36</v>
      </c>
      <c r="B426" s="33">
        <v>45336.572749640502</v>
      </c>
      <c r="C426" s="34" t="s">
        <v>16</v>
      </c>
      <c r="D426" s="35">
        <v>3500</v>
      </c>
      <c r="E426" s="36">
        <v>10.59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36</v>
      </c>
      <c r="B427" s="33">
        <v>45336.575314612302</v>
      </c>
      <c r="C427" s="34" t="s">
        <v>16</v>
      </c>
      <c r="D427" s="35">
        <v>1287</v>
      </c>
      <c r="E427" s="36">
        <v>10.59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36</v>
      </c>
      <c r="B428" s="33">
        <v>45336.575314612797</v>
      </c>
      <c r="C428" s="34" t="s">
        <v>16</v>
      </c>
      <c r="D428" s="35">
        <v>4711</v>
      </c>
      <c r="E428" s="36">
        <v>10.59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36</v>
      </c>
      <c r="B429" s="33">
        <v>45336.575314613598</v>
      </c>
      <c r="C429" s="34" t="s">
        <v>16</v>
      </c>
      <c r="D429" s="35">
        <v>5031</v>
      </c>
      <c r="E429" s="36">
        <v>10.59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36</v>
      </c>
      <c r="B430" s="33">
        <v>45336.575314613801</v>
      </c>
      <c r="C430" s="34" t="s">
        <v>16</v>
      </c>
      <c r="D430" s="35">
        <v>2360</v>
      </c>
      <c r="E430" s="36">
        <v>10.59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36</v>
      </c>
      <c r="B431" s="33">
        <v>45336.577167710697</v>
      </c>
      <c r="C431" s="34" t="s">
        <v>16</v>
      </c>
      <c r="D431" s="35">
        <v>1288</v>
      </c>
      <c r="E431" s="36">
        <v>10.58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36</v>
      </c>
      <c r="B432" s="33">
        <v>45336.579823897402</v>
      </c>
      <c r="C432" s="34" t="s">
        <v>16</v>
      </c>
      <c r="D432" s="35">
        <v>2945</v>
      </c>
      <c r="E432" s="36">
        <v>10.58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36</v>
      </c>
      <c r="B433" s="33">
        <v>45336.579823898603</v>
      </c>
      <c r="C433" s="34" t="s">
        <v>16</v>
      </c>
      <c r="D433" s="35">
        <v>10</v>
      </c>
      <c r="E433" s="36">
        <v>10.58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36</v>
      </c>
      <c r="B434" s="33">
        <v>45336.579823899199</v>
      </c>
      <c r="C434" s="34" t="s">
        <v>16</v>
      </c>
      <c r="D434" s="35">
        <v>2935</v>
      </c>
      <c r="E434" s="36">
        <v>10.58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36</v>
      </c>
      <c r="B435" s="33">
        <v>45336.5798239</v>
      </c>
      <c r="C435" s="34" t="s">
        <v>16</v>
      </c>
      <c r="D435" s="35">
        <v>665</v>
      </c>
      <c r="E435" s="36">
        <v>10.58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36</v>
      </c>
      <c r="B436" s="33">
        <v>45336.579823900298</v>
      </c>
      <c r="C436" s="34" t="s">
        <v>16</v>
      </c>
      <c r="D436" s="35">
        <v>739</v>
      </c>
      <c r="E436" s="36">
        <v>10.58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36</v>
      </c>
      <c r="B437" s="33">
        <v>45336.5798239008</v>
      </c>
      <c r="C437" s="34" t="s">
        <v>16</v>
      </c>
      <c r="D437" s="35">
        <v>2280</v>
      </c>
      <c r="E437" s="36">
        <v>10.58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36</v>
      </c>
      <c r="B438" s="33">
        <v>45336.579823951302</v>
      </c>
      <c r="C438" s="34" t="s">
        <v>16</v>
      </c>
      <c r="D438" s="35">
        <v>963</v>
      </c>
      <c r="E438" s="36">
        <v>10.58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36</v>
      </c>
      <c r="B439" s="33">
        <v>45336.5816316856</v>
      </c>
      <c r="C439" s="34" t="s">
        <v>16</v>
      </c>
      <c r="D439" s="35">
        <v>1345</v>
      </c>
      <c r="E439" s="36">
        <v>10.58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36</v>
      </c>
      <c r="B440" s="33">
        <v>45336.585792882099</v>
      </c>
      <c r="C440" s="34" t="s">
        <v>16</v>
      </c>
      <c r="D440" s="35">
        <v>667</v>
      </c>
      <c r="E440" s="36">
        <v>10.6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36</v>
      </c>
      <c r="B441" s="33">
        <v>45336.585792882797</v>
      </c>
      <c r="C441" s="34" t="s">
        <v>16</v>
      </c>
      <c r="D441" s="35">
        <v>7268</v>
      </c>
      <c r="E441" s="36">
        <v>10.6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36</v>
      </c>
      <c r="B442" s="33">
        <v>45336.585792883299</v>
      </c>
      <c r="C442" s="34" t="s">
        <v>16</v>
      </c>
      <c r="D442" s="35">
        <v>500</v>
      </c>
      <c r="E442" s="36">
        <v>10.6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36</v>
      </c>
      <c r="B443" s="33">
        <v>45336.585792883598</v>
      </c>
      <c r="C443" s="34" t="s">
        <v>16</v>
      </c>
      <c r="D443" s="35">
        <v>6273</v>
      </c>
      <c r="E443" s="36">
        <v>10.6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36</v>
      </c>
      <c r="B444" s="33">
        <v>45336.585792884303</v>
      </c>
      <c r="C444" s="34" t="s">
        <v>16</v>
      </c>
      <c r="D444" s="35">
        <v>2522</v>
      </c>
      <c r="E444" s="36">
        <v>10.6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36</v>
      </c>
      <c r="B445" s="33">
        <v>45336.590172202297</v>
      </c>
      <c r="C445" s="34" t="s">
        <v>16</v>
      </c>
      <c r="D445" s="35">
        <v>3528</v>
      </c>
      <c r="E445" s="36">
        <v>10.6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36</v>
      </c>
      <c r="B446" s="33">
        <v>45336.590172202799</v>
      </c>
      <c r="C446" s="34" t="s">
        <v>16</v>
      </c>
      <c r="D446" s="35">
        <v>4825</v>
      </c>
      <c r="E446" s="36">
        <v>10.6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36</v>
      </c>
      <c r="B447" s="33">
        <v>45336.5927415162</v>
      </c>
      <c r="C447" s="34" t="s">
        <v>16</v>
      </c>
      <c r="D447" s="35">
        <v>2401</v>
      </c>
      <c r="E447" s="36">
        <v>10.6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36</v>
      </c>
      <c r="B448" s="33">
        <v>45336.5929376965</v>
      </c>
      <c r="C448" s="34" t="s">
        <v>16</v>
      </c>
      <c r="D448" s="35">
        <v>2401</v>
      </c>
      <c r="E448" s="36">
        <v>10.6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36</v>
      </c>
      <c r="B449" s="33">
        <v>45336.593032959099</v>
      </c>
      <c r="C449" s="34" t="s">
        <v>16</v>
      </c>
      <c r="D449" s="35">
        <v>36</v>
      </c>
      <c r="E449" s="36">
        <v>10.6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36</v>
      </c>
      <c r="B450" s="33">
        <v>45336.5934651071</v>
      </c>
      <c r="C450" s="34" t="s">
        <v>16</v>
      </c>
      <c r="D450" s="35">
        <v>907</v>
      </c>
      <c r="E450" s="36">
        <v>10.6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36</v>
      </c>
      <c r="B451" s="33">
        <v>45336.594221777101</v>
      </c>
      <c r="C451" s="34" t="s">
        <v>16</v>
      </c>
      <c r="D451" s="35">
        <v>2558</v>
      </c>
      <c r="E451" s="36">
        <v>10.6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36</v>
      </c>
      <c r="B452" s="33">
        <v>45336.599886012496</v>
      </c>
      <c r="C452" s="34" t="s">
        <v>16</v>
      </c>
      <c r="D452" s="35">
        <v>2604</v>
      </c>
      <c r="E452" s="36">
        <v>10.59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36</v>
      </c>
      <c r="B453" s="33">
        <v>45336.599886017299</v>
      </c>
      <c r="C453" s="34" t="s">
        <v>16</v>
      </c>
      <c r="D453" s="35">
        <v>4166</v>
      </c>
      <c r="E453" s="36">
        <v>10.59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36</v>
      </c>
      <c r="B454" s="33">
        <v>45336.599886208598</v>
      </c>
      <c r="C454" s="34" t="s">
        <v>16</v>
      </c>
      <c r="D454" s="35">
        <v>1113</v>
      </c>
      <c r="E454" s="36">
        <v>10.59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36</v>
      </c>
      <c r="B455" s="33">
        <v>45336.600303472696</v>
      </c>
      <c r="C455" s="34" t="s">
        <v>16</v>
      </c>
      <c r="D455" s="35">
        <v>192</v>
      </c>
      <c r="E455" s="36">
        <v>10.59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36</v>
      </c>
      <c r="B456" s="33">
        <v>45336.602885723201</v>
      </c>
      <c r="C456" s="34" t="s">
        <v>16</v>
      </c>
      <c r="D456" s="35">
        <v>2458</v>
      </c>
      <c r="E456" s="36">
        <v>10.59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36</v>
      </c>
      <c r="B457" s="33">
        <v>45336.6028857239</v>
      </c>
      <c r="C457" s="34" t="s">
        <v>16</v>
      </c>
      <c r="D457" s="35">
        <v>5726</v>
      </c>
      <c r="E457" s="36">
        <v>10.59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36</v>
      </c>
      <c r="B458" s="33">
        <v>45336.602885724402</v>
      </c>
      <c r="C458" s="34" t="s">
        <v>16</v>
      </c>
      <c r="D458" s="35">
        <v>283</v>
      </c>
      <c r="E458" s="36">
        <v>10.59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36</v>
      </c>
      <c r="B459" s="33">
        <v>45336.6028857247</v>
      </c>
      <c r="C459" s="34" t="s">
        <v>16</v>
      </c>
      <c r="D459" s="35">
        <v>10</v>
      </c>
      <c r="E459" s="36">
        <v>10.59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36</v>
      </c>
      <c r="B460" s="33">
        <v>45336.602885725501</v>
      </c>
      <c r="C460" s="34" t="s">
        <v>16</v>
      </c>
      <c r="D460" s="35">
        <v>1325</v>
      </c>
      <c r="E460" s="36">
        <v>10.59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36</v>
      </c>
      <c r="B461" s="33">
        <v>45336.602885726097</v>
      </c>
      <c r="C461" s="34" t="s">
        <v>16</v>
      </c>
      <c r="D461" s="35">
        <v>109</v>
      </c>
      <c r="E461" s="36">
        <v>10.59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36</v>
      </c>
      <c r="B462" s="33">
        <v>45336.603537455499</v>
      </c>
      <c r="C462" s="34" t="s">
        <v>16</v>
      </c>
      <c r="D462" s="35">
        <v>2813</v>
      </c>
      <c r="E462" s="36">
        <v>10.58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36</v>
      </c>
      <c r="B463" s="33">
        <v>45336.603537455798</v>
      </c>
      <c r="C463" s="34" t="s">
        <v>16</v>
      </c>
      <c r="D463" s="35">
        <v>2924</v>
      </c>
      <c r="E463" s="36">
        <v>10.58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36</v>
      </c>
      <c r="B464" s="33">
        <v>45336.607257270502</v>
      </c>
      <c r="C464" s="34" t="s">
        <v>16</v>
      </c>
      <c r="D464" s="35">
        <v>511</v>
      </c>
      <c r="E464" s="36">
        <v>10.58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36</v>
      </c>
      <c r="B465" s="33">
        <v>45336.607257271098</v>
      </c>
      <c r="C465" s="34" t="s">
        <v>16</v>
      </c>
      <c r="D465" s="35">
        <v>10092</v>
      </c>
      <c r="E465" s="36">
        <v>10.58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36</v>
      </c>
      <c r="B466" s="33">
        <v>45336.608627033798</v>
      </c>
      <c r="C466" s="34" t="s">
        <v>16</v>
      </c>
      <c r="D466" s="35">
        <v>6057</v>
      </c>
      <c r="E466" s="36">
        <v>10.57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36</v>
      </c>
      <c r="B467" s="33">
        <v>45336.609817158002</v>
      </c>
      <c r="C467" s="34" t="s">
        <v>16</v>
      </c>
      <c r="D467" s="35">
        <v>327</v>
      </c>
      <c r="E467" s="36">
        <v>10.56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36</v>
      </c>
      <c r="B468" s="33">
        <v>45336.609817158998</v>
      </c>
      <c r="C468" s="34" t="s">
        <v>16</v>
      </c>
      <c r="D468" s="35">
        <v>4750</v>
      </c>
      <c r="E468" s="36">
        <v>10.56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36</v>
      </c>
      <c r="B469" s="33">
        <v>45336.609817159297</v>
      </c>
      <c r="C469" s="34" t="s">
        <v>16</v>
      </c>
      <c r="D469" s="35">
        <v>290</v>
      </c>
      <c r="E469" s="36">
        <v>10.56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36</v>
      </c>
      <c r="B470" s="33">
        <v>45336.611181985601</v>
      </c>
      <c r="C470" s="34" t="s">
        <v>16</v>
      </c>
      <c r="D470" s="35">
        <v>2863</v>
      </c>
      <c r="E470" s="36">
        <v>10.56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36</v>
      </c>
      <c r="B471" s="33">
        <v>45336.6111819863</v>
      </c>
      <c r="C471" s="34" t="s">
        <v>16</v>
      </c>
      <c r="D471" s="35">
        <v>2243</v>
      </c>
      <c r="E471" s="36">
        <v>10.56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36</v>
      </c>
      <c r="B472" s="33">
        <v>45336.613269793903</v>
      </c>
      <c r="C472" s="34" t="s">
        <v>16</v>
      </c>
      <c r="D472" s="35">
        <v>4928</v>
      </c>
      <c r="E472" s="36">
        <v>10.55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36</v>
      </c>
      <c r="B473" s="33">
        <v>45336.614262192401</v>
      </c>
      <c r="C473" s="34" t="s">
        <v>16</v>
      </c>
      <c r="D473" s="35">
        <v>2544</v>
      </c>
      <c r="E473" s="36">
        <v>10.54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36</v>
      </c>
      <c r="B474" s="33">
        <v>45336.614262192903</v>
      </c>
      <c r="C474" s="34" t="s">
        <v>16</v>
      </c>
      <c r="D474" s="35">
        <v>2587</v>
      </c>
      <c r="E474" s="36">
        <v>10.54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36</v>
      </c>
      <c r="B475" s="33">
        <v>45336.615207563002</v>
      </c>
      <c r="C475" s="34" t="s">
        <v>16</v>
      </c>
      <c r="D475" s="35">
        <v>4763</v>
      </c>
      <c r="E475" s="36">
        <v>10.54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36</v>
      </c>
      <c r="B476" s="33">
        <v>45336.620464559899</v>
      </c>
      <c r="C476" s="34" t="s">
        <v>16</v>
      </c>
      <c r="D476" s="35">
        <v>1309</v>
      </c>
      <c r="E476" s="36">
        <v>10.53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36</v>
      </c>
      <c r="B477" s="33">
        <v>45336.620464560401</v>
      </c>
      <c r="C477" s="34" t="s">
        <v>16</v>
      </c>
      <c r="D477" s="35">
        <v>7044</v>
      </c>
      <c r="E477" s="36">
        <v>10.53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36</v>
      </c>
      <c r="B478" s="33">
        <v>45336.6204645611</v>
      </c>
      <c r="C478" s="34" t="s">
        <v>16</v>
      </c>
      <c r="D478" s="35">
        <v>2014</v>
      </c>
      <c r="E478" s="36">
        <v>10.53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36</v>
      </c>
      <c r="B479" s="33">
        <v>45336.620464561704</v>
      </c>
      <c r="C479" s="34" t="s">
        <v>16</v>
      </c>
      <c r="D479" s="35">
        <v>810</v>
      </c>
      <c r="E479" s="36">
        <v>10.53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36</v>
      </c>
      <c r="B480" s="33">
        <v>45336.620464562096</v>
      </c>
      <c r="C480" s="34" t="s">
        <v>16</v>
      </c>
      <c r="D480" s="35">
        <v>810</v>
      </c>
      <c r="E480" s="36">
        <v>10.53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36</v>
      </c>
      <c r="B481" s="33">
        <v>45336.620464562598</v>
      </c>
      <c r="C481" s="34" t="s">
        <v>16</v>
      </c>
      <c r="D481" s="35">
        <v>1309</v>
      </c>
      <c r="E481" s="36">
        <v>10.53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36</v>
      </c>
      <c r="B482" s="33">
        <v>45336.620464562802</v>
      </c>
      <c r="C482" s="34" t="s">
        <v>16</v>
      </c>
      <c r="D482" s="35">
        <v>24</v>
      </c>
      <c r="E482" s="36">
        <v>10.53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36</v>
      </c>
      <c r="B483" s="33">
        <v>45336.620464563399</v>
      </c>
      <c r="C483" s="34" t="s">
        <v>16</v>
      </c>
      <c r="D483" s="35">
        <v>37</v>
      </c>
      <c r="E483" s="36">
        <v>10.53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36</v>
      </c>
      <c r="B484" s="33">
        <v>45336.620464563901</v>
      </c>
      <c r="C484" s="34" t="s">
        <v>16</v>
      </c>
      <c r="D484" s="35">
        <v>10</v>
      </c>
      <c r="E484" s="36">
        <v>10.53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36</v>
      </c>
      <c r="B485" s="33">
        <v>45336.620467249501</v>
      </c>
      <c r="C485" s="34" t="s">
        <v>16</v>
      </c>
      <c r="D485" s="35">
        <v>1032</v>
      </c>
      <c r="E485" s="36">
        <v>10.53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36</v>
      </c>
      <c r="B486" s="33">
        <v>45336.620467251501</v>
      </c>
      <c r="C486" s="34" t="s">
        <v>16</v>
      </c>
      <c r="D486" s="35">
        <v>385</v>
      </c>
      <c r="E486" s="36">
        <v>10.53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36</v>
      </c>
      <c r="B487" s="33">
        <v>45336.621742404699</v>
      </c>
      <c r="C487" s="34" t="s">
        <v>16</v>
      </c>
      <c r="D487" s="35">
        <v>5522</v>
      </c>
      <c r="E487" s="36">
        <v>10.53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36</v>
      </c>
      <c r="B488" s="33">
        <v>45336.627322788598</v>
      </c>
      <c r="C488" s="34" t="s">
        <v>16</v>
      </c>
      <c r="D488" s="35">
        <v>1145</v>
      </c>
      <c r="E488" s="36">
        <v>10.54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36</v>
      </c>
      <c r="B489" s="33">
        <v>45336.627322852903</v>
      </c>
      <c r="C489" s="34" t="s">
        <v>16</v>
      </c>
      <c r="D489" s="35">
        <v>308</v>
      </c>
      <c r="E489" s="36">
        <v>10.54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36</v>
      </c>
      <c r="B490" s="33">
        <v>45336.627322853397</v>
      </c>
      <c r="C490" s="34" t="s">
        <v>16</v>
      </c>
      <c r="D490" s="35">
        <v>999</v>
      </c>
      <c r="E490" s="36">
        <v>10.54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36</v>
      </c>
      <c r="B491" s="33">
        <v>45336.627322853703</v>
      </c>
      <c r="C491" s="34" t="s">
        <v>16</v>
      </c>
      <c r="D491" s="35">
        <v>72</v>
      </c>
      <c r="E491" s="36">
        <v>10.54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36</v>
      </c>
      <c r="B492" s="33">
        <v>45336.627329748502</v>
      </c>
      <c r="C492" s="34" t="s">
        <v>16</v>
      </c>
      <c r="D492" s="35">
        <v>911</v>
      </c>
      <c r="E492" s="36">
        <v>10.54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36</v>
      </c>
      <c r="B493" s="33">
        <v>45336.627346153298</v>
      </c>
      <c r="C493" s="34" t="s">
        <v>16</v>
      </c>
      <c r="D493" s="35">
        <v>1145</v>
      </c>
      <c r="E493" s="36">
        <v>10.54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36</v>
      </c>
      <c r="B494" s="33">
        <v>45336.627355146797</v>
      </c>
      <c r="C494" s="34" t="s">
        <v>16</v>
      </c>
      <c r="D494" s="35">
        <v>1145</v>
      </c>
      <c r="E494" s="36">
        <v>10.54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36</v>
      </c>
      <c r="B495" s="33">
        <v>45336.627355147699</v>
      </c>
      <c r="C495" s="34" t="s">
        <v>16</v>
      </c>
      <c r="D495" s="35">
        <v>1145</v>
      </c>
      <c r="E495" s="36">
        <v>10.54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36</v>
      </c>
      <c r="B496" s="33">
        <v>45336.627355148397</v>
      </c>
      <c r="C496" s="34" t="s">
        <v>16</v>
      </c>
      <c r="D496" s="35">
        <v>1145</v>
      </c>
      <c r="E496" s="36">
        <v>10.54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36</v>
      </c>
      <c r="B497" s="33">
        <v>45336.627355148499</v>
      </c>
      <c r="C497" s="34" t="s">
        <v>16</v>
      </c>
      <c r="D497" s="35">
        <v>1145</v>
      </c>
      <c r="E497" s="36">
        <v>10.54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36</v>
      </c>
      <c r="B498" s="33">
        <v>45336.627355148798</v>
      </c>
      <c r="C498" s="34" t="s">
        <v>16</v>
      </c>
      <c r="D498" s="35">
        <v>1145</v>
      </c>
      <c r="E498" s="36">
        <v>10.54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36</v>
      </c>
      <c r="B499" s="33">
        <v>45336.627355149103</v>
      </c>
      <c r="C499" s="34" t="s">
        <v>16</v>
      </c>
      <c r="D499" s="35">
        <v>1330</v>
      </c>
      <c r="E499" s="36">
        <v>10.54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36</v>
      </c>
      <c r="B500" s="33">
        <v>45336.627355149401</v>
      </c>
      <c r="C500" s="34" t="s">
        <v>16</v>
      </c>
      <c r="D500" s="35">
        <v>1145</v>
      </c>
      <c r="E500" s="36">
        <v>10.54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36</v>
      </c>
      <c r="B501" s="33">
        <v>45336.6273551497</v>
      </c>
      <c r="C501" s="34" t="s">
        <v>16</v>
      </c>
      <c r="D501" s="35">
        <v>1145</v>
      </c>
      <c r="E501" s="36">
        <v>10.54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36</v>
      </c>
      <c r="B502" s="33">
        <v>45336.6273551501</v>
      </c>
      <c r="C502" s="34" t="s">
        <v>16</v>
      </c>
      <c r="D502" s="35">
        <v>960</v>
      </c>
      <c r="E502" s="36">
        <v>10.54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36</v>
      </c>
      <c r="B503" s="33">
        <v>45336.6273551505</v>
      </c>
      <c r="C503" s="34" t="s">
        <v>16</v>
      </c>
      <c r="D503" s="35">
        <v>1067</v>
      </c>
      <c r="E503" s="36">
        <v>10.54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36</v>
      </c>
      <c r="B504" s="33">
        <v>45336.627355150697</v>
      </c>
      <c r="C504" s="34" t="s">
        <v>16</v>
      </c>
      <c r="D504" s="35">
        <v>960</v>
      </c>
      <c r="E504" s="36">
        <v>10.54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36</v>
      </c>
      <c r="B505" s="33">
        <v>45336.6273551509</v>
      </c>
      <c r="C505" s="34" t="s">
        <v>16</v>
      </c>
      <c r="D505" s="35">
        <v>78</v>
      </c>
      <c r="E505" s="36">
        <v>10.54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36</v>
      </c>
      <c r="B506" s="33">
        <v>45336.6273551513</v>
      </c>
      <c r="C506" s="34" t="s">
        <v>16</v>
      </c>
      <c r="D506" s="35">
        <v>185</v>
      </c>
      <c r="E506" s="36">
        <v>10.54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36</v>
      </c>
      <c r="B507" s="33">
        <v>45336.627355151402</v>
      </c>
      <c r="C507" s="34" t="s">
        <v>16</v>
      </c>
      <c r="D507" s="35">
        <v>263</v>
      </c>
      <c r="E507" s="36">
        <v>10.54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36</v>
      </c>
      <c r="B508" s="33">
        <v>45336.627355151802</v>
      </c>
      <c r="C508" s="34" t="s">
        <v>16</v>
      </c>
      <c r="D508" s="35">
        <v>185</v>
      </c>
      <c r="E508" s="36">
        <v>10.54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36</v>
      </c>
      <c r="B509" s="33">
        <v>45336.627355151999</v>
      </c>
      <c r="C509" s="34" t="s">
        <v>16</v>
      </c>
      <c r="D509" s="35">
        <v>960</v>
      </c>
      <c r="E509" s="36">
        <v>10.54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36</v>
      </c>
      <c r="B510" s="33">
        <v>45336.627355152501</v>
      </c>
      <c r="C510" s="34" t="s">
        <v>16</v>
      </c>
      <c r="D510" s="35">
        <v>697</v>
      </c>
      <c r="E510" s="36">
        <v>10.54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36</v>
      </c>
      <c r="B511" s="33">
        <v>45336.627355152603</v>
      </c>
      <c r="C511" s="34" t="s">
        <v>16</v>
      </c>
      <c r="D511" s="35">
        <v>862</v>
      </c>
      <c r="E511" s="36">
        <v>10.54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36</v>
      </c>
      <c r="B512" s="33">
        <v>45336.630418209301</v>
      </c>
      <c r="C512" s="34" t="s">
        <v>16</v>
      </c>
      <c r="D512" s="35">
        <v>2442</v>
      </c>
      <c r="E512" s="36">
        <v>10.52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36</v>
      </c>
      <c r="B513" s="33">
        <v>45336.630418209999</v>
      </c>
      <c r="C513" s="34" t="s">
        <v>16</v>
      </c>
      <c r="D513" s="35">
        <v>210</v>
      </c>
      <c r="E513" s="36">
        <v>10.52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36</v>
      </c>
      <c r="B514" s="33">
        <v>45336.630418210203</v>
      </c>
      <c r="C514" s="34" t="s">
        <v>16</v>
      </c>
      <c r="D514" s="35">
        <v>397</v>
      </c>
      <c r="E514" s="36">
        <v>10.52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36</v>
      </c>
      <c r="B515" s="33">
        <v>45336.630418210501</v>
      </c>
      <c r="C515" s="34" t="s">
        <v>16</v>
      </c>
      <c r="D515" s="35">
        <v>2779</v>
      </c>
      <c r="E515" s="36">
        <v>10.52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36</v>
      </c>
      <c r="B516" s="33">
        <v>45336.630418211404</v>
      </c>
      <c r="C516" s="34" t="s">
        <v>16</v>
      </c>
      <c r="D516" s="35">
        <v>1835</v>
      </c>
      <c r="E516" s="36">
        <v>10.52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36</v>
      </c>
      <c r="B517" s="33">
        <v>45336.630418904802</v>
      </c>
      <c r="C517" s="34" t="s">
        <v>16</v>
      </c>
      <c r="D517" s="35">
        <v>1821</v>
      </c>
      <c r="E517" s="36">
        <v>10.52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36</v>
      </c>
      <c r="B518" s="33">
        <v>45336.630418905501</v>
      </c>
      <c r="C518" s="34" t="s">
        <v>16</v>
      </c>
      <c r="D518" s="35">
        <v>52</v>
      </c>
      <c r="E518" s="36">
        <v>10.52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36</v>
      </c>
      <c r="B519" s="33">
        <v>45336.630908833104</v>
      </c>
      <c r="C519" s="34" t="s">
        <v>16</v>
      </c>
      <c r="D519" s="35">
        <v>1434</v>
      </c>
      <c r="E519" s="36">
        <v>10.52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36</v>
      </c>
      <c r="B520" s="33">
        <v>45336.630908833497</v>
      </c>
      <c r="C520" s="34" t="s">
        <v>16</v>
      </c>
      <c r="D520" s="35">
        <v>3500</v>
      </c>
      <c r="E520" s="36">
        <v>10.52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36</v>
      </c>
      <c r="B521" s="33">
        <v>45336.6309088337</v>
      </c>
      <c r="C521" s="34" t="s">
        <v>16</v>
      </c>
      <c r="D521" s="35">
        <v>676</v>
      </c>
      <c r="E521" s="36">
        <v>10.52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36</v>
      </c>
      <c r="B522" s="33">
        <v>45336.632477441097</v>
      </c>
      <c r="C522" s="34" t="s">
        <v>16</v>
      </c>
      <c r="D522" s="35">
        <v>7</v>
      </c>
      <c r="E522" s="36">
        <v>10.52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36</v>
      </c>
      <c r="B523" s="33">
        <v>45336.632477441803</v>
      </c>
      <c r="C523" s="34" t="s">
        <v>16</v>
      </c>
      <c r="D523" s="35">
        <v>4015</v>
      </c>
      <c r="E523" s="36">
        <v>10.52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36</v>
      </c>
      <c r="B524" s="33">
        <v>45336.632477442101</v>
      </c>
      <c r="C524" s="34" t="s">
        <v>16</v>
      </c>
      <c r="D524" s="35">
        <v>1178</v>
      </c>
      <c r="E524" s="36">
        <v>10.52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36</v>
      </c>
      <c r="B525" s="33">
        <v>45336.637175489297</v>
      </c>
      <c r="C525" s="34" t="s">
        <v>16</v>
      </c>
      <c r="D525" s="35">
        <v>2440</v>
      </c>
      <c r="E525" s="36">
        <v>10.52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36</v>
      </c>
      <c r="B526" s="33">
        <v>45336.637175490701</v>
      </c>
      <c r="C526" s="34" t="s">
        <v>16</v>
      </c>
      <c r="D526" s="35">
        <v>761</v>
      </c>
      <c r="E526" s="36">
        <v>10.52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36</v>
      </c>
      <c r="B527" s="33">
        <v>45336.637175491298</v>
      </c>
      <c r="C527" s="34" t="s">
        <v>16</v>
      </c>
      <c r="D527" s="35">
        <v>1679</v>
      </c>
      <c r="E527" s="36">
        <v>10.52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36</v>
      </c>
      <c r="B528" s="33">
        <v>45336.637175491698</v>
      </c>
      <c r="C528" s="34" t="s">
        <v>16</v>
      </c>
      <c r="D528" s="35">
        <v>1679</v>
      </c>
      <c r="E528" s="36">
        <v>10.52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36</v>
      </c>
      <c r="B529" s="33">
        <v>45336.637175492302</v>
      </c>
      <c r="C529" s="34" t="s">
        <v>16</v>
      </c>
      <c r="D529" s="35">
        <v>1178</v>
      </c>
      <c r="E529" s="36">
        <v>10.52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36</v>
      </c>
      <c r="B530" s="33">
        <v>45336.6371754926</v>
      </c>
      <c r="C530" s="34" t="s">
        <v>16</v>
      </c>
      <c r="D530" s="35">
        <v>6237</v>
      </c>
      <c r="E530" s="36">
        <v>10.52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36</v>
      </c>
      <c r="B531" s="33">
        <v>45336.637175492899</v>
      </c>
      <c r="C531" s="34" t="s">
        <v>16</v>
      </c>
      <c r="D531" s="35">
        <v>1412</v>
      </c>
      <c r="E531" s="36">
        <v>10.52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36</v>
      </c>
      <c r="B532" s="33">
        <v>45336.639829395499</v>
      </c>
      <c r="C532" s="34" t="s">
        <v>16</v>
      </c>
      <c r="D532" s="35">
        <v>300</v>
      </c>
      <c r="E532" s="36">
        <v>10.52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36</v>
      </c>
      <c r="B533" s="33">
        <v>45336.639842290802</v>
      </c>
      <c r="C533" s="34" t="s">
        <v>16</v>
      </c>
      <c r="D533" s="35">
        <v>150</v>
      </c>
      <c r="E533" s="36">
        <v>10.52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36</v>
      </c>
      <c r="B534" s="33">
        <v>45336.639921955197</v>
      </c>
      <c r="C534" s="34" t="s">
        <v>16</v>
      </c>
      <c r="D534" s="35">
        <v>152</v>
      </c>
      <c r="E534" s="36">
        <v>10.52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36</v>
      </c>
      <c r="B535" s="33">
        <v>45336.6399219554</v>
      </c>
      <c r="C535" s="34" t="s">
        <v>16</v>
      </c>
      <c r="D535" s="35">
        <v>4855</v>
      </c>
      <c r="E535" s="36">
        <v>10.52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36</v>
      </c>
      <c r="B536" s="33">
        <v>45336.639921956099</v>
      </c>
      <c r="C536" s="34" t="s">
        <v>16</v>
      </c>
      <c r="D536" s="35">
        <v>4960</v>
      </c>
      <c r="E536" s="36">
        <v>10.52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36</v>
      </c>
      <c r="B537" s="33">
        <v>45336.642400421697</v>
      </c>
      <c r="C537" s="34" t="s">
        <v>16</v>
      </c>
      <c r="D537" s="35">
        <v>3151</v>
      </c>
      <c r="E537" s="36">
        <v>10.51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36</v>
      </c>
      <c r="B538" s="33">
        <v>45336.642400422599</v>
      </c>
      <c r="C538" s="34" t="s">
        <v>16</v>
      </c>
      <c r="D538" s="35">
        <v>2777</v>
      </c>
      <c r="E538" s="36">
        <v>10.51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36</v>
      </c>
      <c r="B539" s="33">
        <v>45336.643378597197</v>
      </c>
      <c r="C539" s="34" t="s">
        <v>16</v>
      </c>
      <c r="D539" s="35">
        <v>690</v>
      </c>
      <c r="E539" s="36">
        <v>10.5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36</v>
      </c>
      <c r="B540" s="33">
        <v>45336.643378598099</v>
      </c>
      <c r="C540" s="34" t="s">
        <v>16</v>
      </c>
      <c r="D540" s="35">
        <v>537</v>
      </c>
      <c r="E540" s="36">
        <v>10.5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36</v>
      </c>
      <c r="B541" s="33">
        <v>45336.643378598601</v>
      </c>
      <c r="C541" s="34" t="s">
        <v>16</v>
      </c>
      <c r="D541" s="35">
        <v>1084</v>
      </c>
      <c r="E541" s="36">
        <v>10.5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36</v>
      </c>
      <c r="B542" s="33">
        <v>45336.643378599401</v>
      </c>
      <c r="C542" s="34" t="s">
        <v>16</v>
      </c>
      <c r="D542" s="35">
        <v>1925</v>
      </c>
      <c r="E542" s="36">
        <v>10.5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36</v>
      </c>
      <c r="B543" s="33">
        <v>45336.643378599998</v>
      </c>
      <c r="C543" s="34" t="s">
        <v>16</v>
      </c>
      <c r="D543" s="35">
        <v>386</v>
      </c>
      <c r="E543" s="36">
        <v>10.5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36</v>
      </c>
      <c r="B544" s="33">
        <v>45336.6433786001</v>
      </c>
      <c r="C544" s="34" t="s">
        <v>16</v>
      </c>
      <c r="D544" s="35">
        <v>1413</v>
      </c>
      <c r="E544" s="36">
        <v>10.5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36</v>
      </c>
      <c r="B545" s="33">
        <v>45336.644759739698</v>
      </c>
      <c r="C545" s="34" t="s">
        <v>16</v>
      </c>
      <c r="D545" s="35">
        <v>1272</v>
      </c>
      <c r="E545" s="36">
        <v>10.51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36</v>
      </c>
      <c r="B546" s="33">
        <v>45336.6452933213</v>
      </c>
      <c r="C546" s="34" t="s">
        <v>16</v>
      </c>
      <c r="D546" s="35">
        <v>1272</v>
      </c>
      <c r="E546" s="36">
        <v>10.51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36</v>
      </c>
      <c r="B547" s="33">
        <v>45336.646295247097</v>
      </c>
      <c r="C547" s="34" t="s">
        <v>16</v>
      </c>
      <c r="D547" s="35">
        <v>258</v>
      </c>
      <c r="E547" s="36">
        <v>10.54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36</v>
      </c>
      <c r="B548" s="33">
        <v>45336.646295248</v>
      </c>
      <c r="C548" s="34" t="s">
        <v>16</v>
      </c>
      <c r="D548" s="35">
        <v>377</v>
      </c>
      <c r="E548" s="36">
        <v>10.54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36</v>
      </c>
      <c r="B549" s="33">
        <v>45336.646295248502</v>
      </c>
      <c r="C549" s="34" t="s">
        <v>16</v>
      </c>
      <c r="D549" s="35">
        <v>1027</v>
      </c>
      <c r="E549" s="36">
        <v>10.54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36</v>
      </c>
      <c r="B550" s="33">
        <v>45336.646295248698</v>
      </c>
      <c r="C550" s="34" t="s">
        <v>16</v>
      </c>
      <c r="D550" s="35">
        <v>1511</v>
      </c>
      <c r="E550" s="36">
        <v>10.54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36</v>
      </c>
      <c r="B551" s="33">
        <v>45336.646295248902</v>
      </c>
      <c r="C551" s="34" t="s">
        <v>16</v>
      </c>
      <c r="D551" s="35">
        <v>732</v>
      </c>
      <c r="E551" s="36">
        <v>10.54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36</v>
      </c>
      <c r="B552" s="33">
        <v>45336.646295327999</v>
      </c>
      <c r="C552" s="34" t="s">
        <v>16</v>
      </c>
      <c r="D552" s="35">
        <v>184</v>
      </c>
      <c r="E552" s="36">
        <v>10.54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36</v>
      </c>
      <c r="B553" s="33">
        <v>45336.646508828002</v>
      </c>
      <c r="C553" s="34" t="s">
        <v>16</v>
      </c>
      <c r="D553" s="35">
        <v>281</v>
      </c>
      <c r="E553" s="36">
        <v>10.54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36</v>
      </c>
      <c r="B554" s="33">
        <v>45336.646535712898</v>
      </c>
      <c r="C554" s="34" t="s">
        <v>16</v>
      </c>
      <c r="D554" s="35">
        <v>5000</v>
      </c>
      <c r="E554" s="36">
        <v>10.54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36</v>
      </c>
      <c r="B555" s="33">
        <v>45336.646535713502</v>
      </c>
      <c r="C555" s="34" t="s">
        <v>16</v>
      </c>
      <c r="D555" s="35">
        <v>4285</v>
      </c>
      <c r="E555" s="36">
        <v>10.54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36</v>
      </c>
      <c r="B556" s="33">
        <v>45336.648003937204</v>
      </c>
      <c r="C556" s="34" t="s">
        <v>16</v>
      </c>
      <c r="D556" s="35">
        <v>1122</v>
      </c>
      <c r="E556" s="36">
        <v>10.52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36</v>
      </c>
      <c r="B557" s="33">
        <v>45336.648003937997</v>
      </c>
      <c r="C557" s="34" t="s">
        <v>16</v>
      </c>
      <c r="D557" s="35">
        <v>1122</v>
      </c>
      <c r="E557" s="36">
        <v>10.52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36</v>
      </c>
      <c r="B558" s="33">
        <v>45336.648003938499</v>
      </c>
      <c r="C558" s="34" t="s">
        <v>16</v>
      </c>
      <c r="D558" s="35">
        <v>1122</v>
      </c>
      <c r="E558" s="36">
        <v>10.52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36</v>
      </c>
      <c r="B559" s="33">
        <v>45336.648757927302</v>
      </c>
      <c r="C559" s="34" t="s">
        <v>16</v>
      </c>
      <c r="D559" s="35">
        <v>864</v>
      </c>
      <c r="E559" s="36">
        <v>10.51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36</v>
      </c>
      <c r="B560" s="33">
        <v>45336.650337008999</v>
      </c>
      <c r="C560" s="34" t="s">
        <v>16</v>
      </c>
      <c r="D560" s="35">
        <v>2078</v>
      </c>
      <c r="E560" s="36">
        <v>10.52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36</v>
      </c>
      <c r="B561" s="33">
        <v>45336.650337009502</v>
      </c>
      <c r="C561" s="34" t="s">
        <v>16</v>
      </c>
      <c r="D561" s="35">
        <v>3500</v>
      </c>
      <c r="E561" s="36">
        <v>10.52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36</v>
      </c>
      <c r="B562" s="33">
        <v>45336.650337062398</v>
      </c>
      <c r="C562" s="34" t="s">
        <v>16</v>
      </c>
      <c r="D562" s="35">
        <v>3233</v>
      </c>
      <c r="E562" s="36">
        <v>10.52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36</v>
      </c>
      <c r="B563" s="33">
        <v>45336.650337109197</v>
      </c>
      <c r="C563" s="34" t="s">
        <v>16</v>
      </c>
      <c r="D563" s="35">
        <v>5031</v>
      </c>
      <c r="E563" s="36">
        <v>10.52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36</v>
      </c>
      <c r="B564" s="33">
        <v>45336.650337339597</v>
      </c>
      <c r="C564" s="34" t="s">
        <v>16</v>
      </c>
      <c r="D564" s="35">
        <v>65</v>
      </c>
      <c r="E564" s="36">
        <v>10.52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36</v>
      </c>
      <c r="B565" s="33">
        <v>45336.650337340099</v>
      </c>
      <c r="C565" s="34" t="s">
        <v>16</v>
      </c>
      <c r="D565" s="35">
        <v>4514</v>
      </c>
      <c r="E565" s="36">
        <v>10.52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36</v>
      </c>
      <c r="B566" s="33">
        <v>45336.650337340499</v>
      </c>
      <c r="C566" s="34" t="s">
        <v>16</v>
      </c>
      <c r="D566" s="35">
        <v>171</v>
      </c>
      <c r="E566" s="36">
        <v>10.52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36</v>
      </c>
      <c r="B567" s="33">
        <v>45336.650337340703</v>
      </c>
      <c r="C567" s="34" t="s">
        <v>16</v>
      </c>
      <c r="D567" s="35">
        <v>1165</v>
      </c>
      <c r="E567" s="36">
        <v>10.52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36</v>
      </c>
      <c r="B568" s="33">
        <v>45336.651151235797</v>
      </c>
      <c r="C568" s="34" t="s">
        <v>16</v>
      </c>
      <c r="D568" s="35">
        <v>2706</v>
      </c>
      <c r="E568" s="36">
        <v>10.5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36</v>
      </c>
      <c r="B569" s="33">
        <v>45336.652341457397</v>
      </c>
      <c r="C569" s="34" t="s">
        <v>16</v>
      </c>
      <c r="D569" s="35">
        <v>2143</v>
      </c>
      <c r="E569" s="36">
        <v>10.5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36</v>
      </c>
      <c r="B570" s="33">
        <v>45336.652341458299</v>
      </c>
      <c r="C570" s="34" t="s">
        <v>16</v>
      </c>
      <c r="D570" s="35">
        <v>79</v>
      </c>
      <c r="E570" s="36">
        <v>10.5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36</v>
      </c>
      <c r="B571" s="33">
        <v>45336.655893176401</v>
      </c>
      <c r="C571" s="34" t="s">
        <v>16</v>
      </c>
      <c r="D571" s="35">
        <v>1949</v>
      </c>
      <c r="E571" s="36">
        <v>10.52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36</v>
      </c>
      <c r="B572" s="33">
        <v>45336.655893176801</v>
      </c>
      <c r="C572" s="34" t="s">
        <v>16</v>
      </c>
      <c r="D572" s="35">
        <v>7000</v>
      </c>
      <c r="E572" s="36">
        <v>10.52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36</v>
      </c>
      <c r="B573" s="33">
        <v>45336.655893176998</v>
      </c>
      <c r="C573" s="34" t="s">
        <v>16</v>
      </c>
      <c r="D573" s="35">
        <v>3500</v>
      </c>
      <c r="E573" s="36">
        <v>10.52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36</v>
      </c>
      <c r="B574" s="33">
        <v>45336.655893177303</v>
      </c>
      <c r="C574" s="34" t="s">
        <v>16</v>
      </c>
      <c r="D574" s="35">
        <v>3004</v>
      </c>
      <c r="E574" s="36">
        <v>10.52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36</v>
      </c>
      <c r="B575" s="33">
        <v>45336.655893177602</v>
      </c>
      <c r="C575" s="34" t="s">
        <v>16</v>
      </c>
      <c r="D575" s="35">
        <v>5895</v>
      </c>
      <c r="E575" s="36">
        <v>10.52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36</v>
      </c>
      <c r="B576" s="33">
        <v>45336.659498560897</v>
      </c>
      <c r="C576" s="34" t="s">
        <v>16</v>
      </c>
      <c r="D576" s="35">
        <v>1227</v>
      </c>
      <c r="E576" s="36">
        <v>10.51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36</v>
      </c>
      <c r="B577" s="33">
        <v>45336.659498561799</v>
      </c>
      <c r="C577" s="34" t="s">
        <v>16</v>
      </c>
      <c r="D577" s="35">
        <v>1490</v>
      </c>
      <c r="E577" s="36">
        <v>10.51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36</v>
      </c>
      <c r="B578" s="33">
        <v>45336.659498562098</v>
      </c>
      <c r="C578" s="34" t="s">
        <v>16</v>
      </c>
      <c r="D578" s="35">
        <v>712</v>
      </c>
      <c r="E578" s="36">
        <v>10.51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36</v>
      </c>
      <c r="B579" s="33">
        <v>45336.659498574802</v>
      </c>
      <c r="C579" s="34" t="s">
        <v>16</v>
      </c>
      <c r="D579" s="35">
        <v>252</v>
      </c>
      <c r="E579" s="36">
        <v>10.51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36</v>
      </c>
      <c r="B580" s="33">
        <v>45336.659498583896</v>
      </c>
      <c r="C580" s="34" t="s">
        <v>16</v>
      </c>
      <c r="D580" s="35">
        <v>14</v>
      </c>
      <c r="E580" s="36">
        <v>10.51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36</v>
      </c>
      <c r="B581" s="33">
        <v>45336.659498923997</v>
      </c>
      <c r="C581" s="34" t="s">
        <v>16</v>
      </c>
      <c r="D581" s="35">
        <v>1213</v>
      </c>
      <c r="E581" s="36">
        <v>10.51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36</v>
      </c>
      <c r="B582" s="33">
        <v>45336.659504391901</v>
      </c>
      <c r="C582" s="34" t="s">
        <v>16</v>
      </c>
      <c r="D582" s="35">
        <v>469</v>
      </c>
      <c r="E582" s="36">
        <v>10.51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36</v>
      </c>
      <c r="B583" s="33">
        <v>45336.659537188301</v>
      </c>
      <c r="C583" s="34" t="s">
        <v>16</v>
      </c>
      <c r="D583" s="35">
        <v>758</v>
      </c>
      <c r="E583" s="36">
        <v>10.51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36</v>
      </c>
      <c r="B584" s="33">
        <v>45336.660662492002</v>
      </c>
      <c r="C584" s="34" t="s">
        <v>16</v>
      </c>
      <c r="D584" s="35">
        <v>1505</v>
      </c>
      <c r="E584" s="36">
        <v>10.52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36</v>
      </c>
      <c r="B585" s="33">
        <v>45336.660662492402</v>
      </c>
      <c r="C585" s="34" t="s">
        <v>16</v>
      </c>
      <c r="D585" s="35">
        <v>2073</v>
      </c>
      <c r="E585" s="36">
        <v>10.52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36</v>
      </c>
      <c r="B586" s="33">
        <v>45336.660662492803</v>
      </c>
      <c r="C586" s="34" t="s">
        <v>16</v>
      </c>
      <c r="D586" s="35">
        <v>951</v>
      </c>
      <c r="E586" s="36">
        <v>10.52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36</v>
      </c>
      <c r="B587" s="33">
        <v>45336.660662493101</v>
      </c>
      <c r="C587" s="34" t="s">
        <v>16</v>
      </c>
      <c r="D587" s="35">
        <v>7044</v>
      </c>
      <c r="E587" s="36">
        <v>10.52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36</v>
      </c>
      <c r="B588" s="33">
        <v>45336.660662493297</v>
      </c>
      <c r="C588" s="34" t="s">
        <v>16</v>
      </c>
      <c r="D588" s="35">
        <v>5403</v>
      </c>
      <c r="E588" s="36">
        <v>10.52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36</v>
      </c>
      <c r="B589" s="33">
        <v>45336.6606624942</v>
      </c>
      <c r="C589" s="34" t="s">
        <v>16</v>
      </c>
      <c r="D589" s="35">
        <v>163</v>
      </c>
      <c r="E589" s="36">
        <v>10.52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36</v>
      </c>
      <c r="B590" s="33">
        <v>45336.660662494804</v>
      </c>
      <c r="C590" s="34" t="s">
        <v>16</v>
      </c>
      <c r="D590" s="35">
        <v>694</v>
      </c>
      <c r="E590" s="36">
        <v>10.52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36</v>
      </c>
      <c r="B591" s="33">
        <v>45336.660662495102</v>
      </c>
      <c r="C591" s="34" t="s">
        <v>16</v>
      </c>
      <c r="D591" s="35">
        <v>531</v>
      </c>
      <c r="E591" s="36">
        <v>10.52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36</v>
      </c>
      <c r="B592" s="33">
        <v>45336.660662495196</v>
      </c>
      <c r="C592" s="34" t="s">
        <v>16</v>
      </c>
      <c r="D592" s="35">
        <v>531</v>
      </c>
      <c r="E592" s="36">
        <v>10.52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36</v>
      </c>
      <c r="B593" s="33">
        <v>45336.6606624954</v>
      </c>
      <c r="C593" s="34" t="s">
        <v>16</v>
      </c>
      <c r="D593" s="35">
        <v>2251</v>
      </c>
      <c r="E593" s="36">
        <v>10.52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36</v>
      </c>
      <c r="B594" s="33">
        <v>45336.660662495902</v>
      </c>
      <c r="C594" s="34" t="s">
        <v>16</v>
      </c>
      <c r="D594" s="35">
        <v>2414</v>
      </c>
      <c r="E594" s="36">
        <v>10.52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36</v>
      </c>
      <c r="B595" s="33">
        <v>45336.660662496302</v>
      </c>
      <c r="C595" s="34" t="s">
        <v>16</v>
      </c>
      <c r="D595" s="35">
        <v>1243</v>
      </c>
      <c r="E595" s="36">
        <v>10.52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36</v>
      </c>
      <c r="B596" s="33">
        <v>45336.663837264801</v>
      </c>
      <c r="C596" s="34" t="s">
        <v>16</v>
      </c>
      <c r="D596" s="35">
        <v>349</v>
      </c>
      <c r="E596" s="36">
        <v>10.52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36</v>
      </c>
      <c r="B597" s="33">
        <v>45336.663837266897</v>
      </c>
      <c r="C597" s="34" t="s">
        <v>16</v>
      </c>
      <c r="D597" s="35">
        <v>5479</v>
      </c>
      <c r="E597" s="36">
        <v>10.52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36</v>
      </c>
      <c r="B598" s="33">
        <v>45336.665320645297</v>
      </c>
      <c r="C598" s="34" t="s">
        <v>16</v>
      </c>
      <c r="D598" s="35">
        <v>181</v>
      </c>
      <c r="E598" s="36">
        <v>10.52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36</v>
      </c>
      <c r="B599" s="33">
        <v>45336.665376182304</v>
      </c>
      <c r="C599" s="34" t="s">
        <v>16</v>
      </c>
      <c r="D599" s="35">
        <v>3500</v>
      </c>
      <c r="E599" s="36">
        <v>10.52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36</v>
      </c>
      <c r="B600" s="33">
        <v>45336.665376182602</v>
      </c>
      <c r="C600" s="34" t="s">
        <v>16</v>
      </c>
      <c r="D600" s="35">
        <v>2118</v>
      </c>
      <c r="E600" s="36">
        <v>10.52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36</v>
      </c>
      <c r="B601" s="33">
        <v>45336.6653761833</v>
      </c>
      <c r="C601" s="34" t="s">
        <v>16</v>
      </c>
      <c r="D601" s="35">
        <v>692</v>
      </c>
      <c r="E601" s="36">
        <v>10.52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36</v>
      </c>
      <c r="B602" s="33">
        <v>45336.6653762356</v>
      </c>
      <c r="C602" s="34" t="s">
        <v>16</v>
      </c>
      <c r="D602" s="35">
        <v>5618</v>
      </c>
      <c r="E602" s="36">
        <v>10.52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36</v>
      </c>
      <c r="B603" s="33">
        <v>45336.665376236298</v>
      </c>
      <c r="C603" s="34" t="s">
        <v>16</v>
      </c>
      <c r="D603" s="35">
        <v>4072</v>
      </c>
      <c r="E603" s="36">
        <v>10.52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36</v>
      </c>
      <c r="B604" s="33">
        <v>45336.667413044503</v>
      </c>
      <c r="C604" s="34" t="s">
        <v>16</v>
      </c>
      <c r="D604" s="35">
        <v>3308</v>
      </c>
      <c r="E604" s="36">
        <v>10.51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36</v>
      </c>
      <c r="B605" s="33">
        <v>45336.667413045703</v>
      </c>
      <c r="C605" s="34" t="s">
        <v>16</v>
      </c>
      <c r="D605" s="35">
        <v>2132</v>
      </c>
      <c r="E605" s="36">
        <v>10.51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36</v>
      </c>
      <c r="B606" s="33">
        <v>45336.667413046198</v>
      </c>
      <c r="C606" s="34" t="s">
        <v>16</v>
      </c>
      <c r="D606" s="35">
        <v>1176</v>
      </c>
      <c r="E606" s="36">
        <v>10.51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36</v>
      </c>
      <c r="B607" s="33">
        <v>45336.667413046402</v>
      </c>
      <c r="C607" s="34" t="s">
        <v>16</v>
      </c>
      <c r="D607" s="35">
        <v>1176</v>
      </c>
      <c r="E607" s="36">
        <v>10.51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36</v>
      </c>
      <c r="B608" s="33">
        <v>45336.667413099502</v>
      </c>
      <c r="C608" s="34" t="s">
        <v>16</v>
      </c>
      <c r="D608" s="35">
        <v>1930</v>
      </c>
      <c r="E608" s="36">
        <v>10.51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36</v>
      </c>
      <c r="B609" s="33">
        <v>45336.6674131006</v>
      </c>
      <c r="C609" s="34" t="s">
        <v>16</v>
      </c>
      <c r="D609" s="35">
        <v>202</v>
      </c>
      <c r="E609" s="36">
        <v>10.51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36</v>
      </c>
      <c r="B610" s="33">
        <v>45336.667413101401</v>
      </c>
      <c r="C610" s="34" t="s">
        <v>16</v>
      </c>
      <c r="D610" s="35">
        <v>1218</v>
      </c>
      <c r="E610" s="36">
        <v>10.51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36</v>
      </c>
      <c r="B611" s="33">
        <v>45336.667413122297</v>
      </c>
      <c r="C611" s="34" t="s">
        <v>16</v>
      </c>
      <c r="D611" s="35">
        <v>2090</v>
      </c>
      <c r="E611" s="36">
        <v>10.51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36</v>
      </c>
      <c r="B612" s="33">
        <v>45336.667413123701</v>
      </c>
      <c r="C612" s="34" t="s">
        <v>16</v>
      </c>
      <c r="D612" s="35">
        <v>1046</v>
      </c>
      <c r="E612" s="36">
        <v>10.51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36</v>
      </c>
      <c r="B613" s="33">
        <v>45336.667413128998</v>
      </c>
      <c r="C613" s="34" t="s">
        <v>16</v>
      </c>
      <c r="D613" s="35">
        <v>878</v>
      </c>
      <c r="E613" s="36">
        <v>10.51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36</v>
      </c>
      <c r="B614" s="33">
        <v>45336.667413130199</v>
      </c>
      <c r="C614" s="34" t="s">
        <v>16</v>
      </c>
      <c r="D614" s="35">
        <v>17</v>
      </c>
      <c r="E614" s="36">
        <v>10.51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36</v>
      </c>
      <c r="B615" s="33">
        <v>45336.669112550298</v>
      </c>
      <c r="C615" s="34" t="s">
        <v>16</v>
      </c>
      <c r="D615" s="35">
        <v>1175</v>
      </c>
      <c r="E615" s="36">
        <v>10.52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36</v>
      </c>
      <c r="B616" s="33">
        <v>45336.669112551303</v>
      </c>
      <c r="C616" s="34" t="s">
        <v>16</v>
      </c>
      <c r="D616" s="35">
        <v>1175</v>
      </c>
      <c r="E616" s="36">
        <v>10.52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36</v>
      </c>
      <c r="B617" s="33">
        <v>45336.669112552503</v>
      </c>
      <c r="C617" s="34" t="s">
        <v>16</v>
      </c>
      <c r="D617" s="35">
        <v>1175</v>
      </c>
      <c r="E617" s="36">
        <v>10.52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36</v>
      </c>
      <c r="B618" s="33">
        <v>45336.671094891499</v>
      </c>
      <c r="C618" s="34" t="s">
        <v>16</v>
      </c>
      <c r="D618" s="35">
        <v>1073</v>
      </c>
      <c r="E618" s="36">
        <v>10.52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36</v>
      </c>
      <c r="B619" s="33">
        <v>45336.671094892401</v>
      </c>
      <c r="C619" s="34" t="s">
        <v>16</v>
      </c>
      <c r="D619" s="35">
        <v>526</v>
      </c>
      <c r="E619" s="36">
        <v>10.52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36</v>
      </c>
      <c r="B620" s="33">
        <v>45336.671094892503</v>
      </c>
      <c r="C620" s="34" t="s">
        <v>16</v>
      </c>
      <c r="D620" s="35">
        <v>1234</v>
      </c>
      <c r="E620" s="36">
        <v>10.52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36</v>
      </c>
      <c r="B621" s="33">
        <v>45336.671094892903</v>
      </c>
      <c r="C621" s="34" t="s">
        <v>16</v>
      </c>
      <c r="D621" s="35">
        <v>995</v>
      </c>
      <c r="E621" s="36">
        <v>10.52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36</v>
      </c>
      <c r="B622" s="33">
        <v>45336.671094893201</v>
      </c>
      <c r="C622" s="34" t="s">
        <v>16</v>
      </c>
      <c r="D622" s="35">
        <v>4</v>
      </c>
      <c r="E622" s="36">
        <v>10.52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36</v>
      </c>
      <c r="B623" s="33">
        <v>45336.671094893703</v>
      </c>
      <c r="C623" s="34" t="s">
        <v>16</v>
      </c>
      <c r="D623" s="35">
        <v>460</v>
      </c>
      <c r="E623" s="36">
        <v>10.52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36</v>
      </c>
      <c r="B624" s="33">
        <v>45336.671094893798</v>
      </c>
      <c r="C624" s="34" t="s">
        <v>16</v>
      </c>
      <c r="D624" s="35">
        <v>464</v>
      </c>
      <c r="E624" s="36">
        <v>10.52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36</v>
      </c>
      <c r="B625" s="33">
        <v>45336.671094894104</v>
      </c>
      <c r="C625" s="34" t="s">
        <v>16</v>
      </c>
      <c r="D625" s="35">
        <v>460</v>
      </c>
      <c r="E625" s="36">
        <v>10.52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36</v>
      </c>
      <c r="B626" s="33">
        <v>45336.671094894496</v>
      </c>
      <c r="C626" s="34" t="s">
        <v>16</v>
      </c>
      <c r="D626" s="35">
        <v>149</v>
      </c>
      <c r="E626" s="36">
        <v>10.52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36</v>
      </c>
      <c r="B627" s="33">
        <v>45336.6710948947</v>
      </c>
      <c r="C627" s="34" t="s">
        <v>16</v>
      </c>
      <c r="D627" s="35">
        <v>149</v>
      </c>
      <c r="E627" s="36">
        <v>10.52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36</v>
      </c>
      <c r="B628" s="33">
        <v>45336.671094894999</v>
      </c>
      <c r="C628" s="34" t="s">
        <v>16</v>
      </c>
      <c r="D628" s="35">
        <v>924</v>
      </c>
      <c r="E628" s="36">
        <v>10.52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36</v>
      </c>
      <c r="B629" s="33">
        <v>45336.671094895399</v>
      </c>
      <c r="C629" s="34" t="s">
        <v>16</v>
      </c>
      <c r="D629" s="35">
        <v>1073</v>
      </c>
      <c r="E629" s="36">
        <v>10.52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36</v>
      </c>
      <c r="B630" s="33">
        <v>45336.671094895602</v>
      </c>
      <c r="C630" s="34" t="s">
        <v>16</v>
      </c>
      <c r="D630" s="35">
        <v>149</v>
      </c>
      <c r="E630" s="36">
        <v>10.52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36</v>
      </c>
      <c r="B631" s="33">
        <v>45336.671094914898</v>
      </c>
      <c r="C631" s="34" t="s">
        <v>16</v>
      </c>
      <c r="D631" s="35">
        <v>924</v>
      </c>
      <c r="E631" s="36">
        <v>10.52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36</v>
      </c>
      <c r="B632" s="33">
        <v>45336.671094915102</v>
      </c>
      <c r="C632" s="34" t="s">
        <v>16</v>
      </c>
      <c r="D632" s="35">
        <v>924</v>
      </c>
      <c r="E632" s="36">
        <v>10.52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36</v>
      </c>
      <c r="B633" s="33">
        <v>45336.671094915298</v>
      </c>
      <c r="C633" s="34" t="s">
        <v>16</v>
      </c>
      <c r="D633" s="35">
        <v>149</v>
      </c>
      <c r="E633" s="36">
        <v>10.52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36</v>
      </c>
      <c r="B634" s="33">
        <v>45336.671094915502</v>
      </c>
      <c r="C634" s="34" t="s">
        <v>16</v>
      </c>
      <c r="D634" s="35">
        <v>316</v>
      </c>
      <c r="E634" s="36">
        <v>10.52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36</v>
      </c>
      <c r="B635" s="33">
        <v>45336.671095276703</v>
      </c>
      <c r="C635" s="34" t="s">
        <v>16</v>
      </c>
      <c r="D635" s="35">
        <v>2489</v>
      </c>
      <c r="E635" s="36">
        <v>10.52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36</v>
      </c>
      <c r="B636" s="33">
        <v>45336.672485122101</v>
      </c>
      <c r="C636" s="34" t="s">
        <v>16</v>
      </c>
      <c r="D636" s="35">
        <v>1263</v>
      </c>
      <c r="E636" s="36">
        <v>10.51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36</v>
      </c>
      <c r="B637" s="33">
        <v>45336.672485122901</v>
      </c>
      <c r="C637" s="34" t="s">
        <v>16</v>
      </c>
      <c r="D637" s="35">
        <v>6134</v>
      </c>
      <c r="E637" s="36">
        <v>10.51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36</v>
      </c>
      <c r="B638" s="33">
        <v>45336.673247483603</v>
      </c>
      <c r="C638" s="34" t="s">
        <v>16</v>
      </c>
      <c r="D638" s="35">
        <v>1380</v>
      </c>
      <c r="E638" s="36">
        <v>10.51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36</v>
      </c>
      <c r="B639" s="33">
        <v>45336.674177092398</v>
      </c>
      <c r="C639" s="34" t="s">
        <v>16</v>
      </c>
      <c r="D639" s="35">
        <v>5645</v>
      </c>
      <c r="E639" s="36">
        <v>10.51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36</v>
      </c>
      <c r="B640" s="33">
        <v>45336.675413129597</v>
      </c>
      <c r="C640" s="34" t="s">
        <v>16</v>
      </c>
      <c r="D640" s="35">
        <v>2135</v>
      </c>
      <c r="E640" s="36">
        <v>10.51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36</v>
      </c>
      <c r="B641" s="33">
        <v>45336.675413130499</v>
      </c>
      <c r="C641" s="34" t="s">
        <v>16</v>
      </c>
      <c r="D641" s="35">
        <v>2135</v>
      </c>
      <c r="E641" s="36">
        <v>10.51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36</v>
      </c>
      <c r="B642" s="33">
        <v>45336.675413130703</v>
      </c>
      <c r="C642" s="34" t="s">
        <v>16</v>
      </c>
      <c r="D642" s="35">
        <v>2135</v>
      </c>
      <c r="E642" s="36">
        <v>10.51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36</v>
      </c>
      <c r="B643" s="33">
        <v>45336.675413131197</v>
      </c>
      <c r="C643" s="34" t="s">
        <v>16</v>
      </c>
      <c r="D643" s="35">
        <v>259</v>
      </c>
      <c r="E643" s="36">
        <v>10.51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36</v>
      </c>
      <c r="B644" s="33">
        <v>45336.676240902103</v>
      </c>
      <c r="C644" s="34" t="s">
        <v>16</v>
      </c>
      <c r="D644" s="35">
        <v>6096</v>
      </c>
      <c r="E644" s="36">
        <v>10.5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36</v>
      </c>
      <c r="B645" s="33">
        <v>45336.676240902802</v>
      </c>
      <c r="C645" s="34" t="s">
        <v>16</v>
      </c>
      <c r="D645" s="35">
        <v>517</v>
      </c>
      <c r="E645" s="36">
        <v>10.5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36</v>
      </c>
      <c r="B646" s="33">
        <v>45336.677193806398</v>
      </c>
      <c r="C646" s="34" t="s">
        <v>16</v>
      </c>
      <c r="D646" s="35">
        <v>1168</v>
      </c>
      <c r="E646" s="36">
        <v>10.5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36</v>
      </c>
      <c r="B647" s="33">
        <v>45336.677193807001</v>
      </c>
      <c r="C647" s="34" t="s">
        <v>16</v>
      </c>
      <c r="D647" s="35">
        <v>1168</v>
      </c>
      <c r="E647" s="36">
        <v>10.5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36</v>
      </c>
      <c r="B648" s="33">
        <v>45336.677193807598</v>
      </c>
      <c r="C648" s="34" t="s">
        <v>16</v>
      </c>
      <c r="D648" s="35">
        <v>136</v>
      </c>
      <c r="E648" s="36">
        <v>10.5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36</v>
      </c>
      <c r="B649" s="33">
        <v>45336.677193808202</v>
      </c>
      <c r="C649" s="34" t="s">
        <v>16</v>
      </c>
      <c r="D649" s="35">
        <v>486</v>
      </c>
      <c r="E649" s="36">
        <v>10.5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36</v>
      </c>
      <c r="B650" s="33">
        <v>45336.677193815201</v>
      </c>
      <c r="C650" s="34" t="s">
        <v>16</v>
      </c>
      <c r="D650" s="35">
        <v>910</v>
      </c>
      <c r="E650" s="36">
        <v>10.5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36</v>
      </c>
      <c r="B651" s="33">
        <v>45336.677193884301</v>
      </c>
      <c r="C651" s="34" t="s">
        <v>16</v>
      </c>
      <c r="D651" s="35">
        <v>288</v>
      </c>
      <c r="E651" s="36">
        <v>10.5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36</v>
      </c>
      <c r="B652" s="33">
        <v>45336.677193884803</v>
      </c>
      <c r="C652" s="34" t="s">
        <v>16</v>
      </c>
      <c r="D652" s="35">
        <v>500</v>
      </c>
      <c r="E652" s="36">
        <v>10.5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36</v>
      </c>
      <c r="B653" s="33">
        <v>45336.677193884898</v>
      </c>
      <c r="C653" s="34" t="s">
        <v>16</v>
      </c>
      <c r="D653" s="35">
        <v>408</v>
      </c>
      <c r="E653" s="36">
        <v>10.5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36</v>
      </c>
      <c r="B654" s="33">
        <v>45336.677193909702</v>
      </c>
      <c r="C654" s="34" t="s">
        <v>16</v>
      </c>
      <c r="D654" s="35">
        <v>1168</v>
      </c>
      <c r="E654" s="36">
        <v>10.5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36</v>
      </c>
      <c r="B655" s="33">
        <v>45336.677193910196</v>
      </c>
      <c r="C655" s="34" t="s">
        <v>16</v>
      </c>
      <c r="D655" s="35">
        <v>330</v>
      </c>
      <c r="E655" s="36">
        <v>10.5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36</v>
      </c>
      <c r="B656" s="33">
        <v>45336.683840758698</v>
      </c>
      <c r="C656" s="34" t="s">
        <v>16</v>
      </c>
      <c r="D656" s="35">
        <v>1947</v>
      </c>
      <c r="E656" s="36">
        <v>10.52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36</v>
      </c>
      <c r="B657" s="33">
        <v>45336.684094876902</v>
      </c>
      <c r="C657" s="34" t="s">
        <v>16</v>
      </c>
      <c r="D657" s="35">
        <v>2025</v>
      </c>
      <c r="E657" s="36">
        <v>10.52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36</v>
      </c>
      <c r="B658" s="33">
        <v>45336.684094877201</v>
      </c>
      <c r="C658" s="34" t="s">
        <v>16</v>
      </c>
      <c r="D658" s="35">
        <v>378</v>
      </c>
      <c r="E658" s="36">
        <v>10.52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36</v>
      </c>
      <c r="B659" s="33">
        <v>45336.684094877397</v>
      </c>
      <c r="C659" s="34" t="s">
        <v>16</v>
      </c>
      <c r="D659" s="35">
        <v>2883</v>
      </c>
      <c r="E659" s="36">
        <v>10.52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36</v>
      </c>
      <c r="B660" s="33">
        <v>45336.684094907498</v>
      </c>
      <c r="C660" s="34" t="s">
        <v>16</v>
      </c>
      <c r="D660" s="35">
        <v>670</v>
      </c>
      <c r="E660" s="36">
        <v>10.52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36</v>
      </c>
      <c r="B661" s="33">
        <v>45336.684784281002</v>
      </c>
      <c r="C661" s="34" t="s">
        <v>16</v>
      </c>
      <c r="D661" s="35">
        <v>6696</v>
      </c>
      <c r="E661" s="36">
        <v>10.54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36</v>
      </c>
      <c r="B662" s="33">
        <v>45336.684784281497</v>
      </c>
      <c r="C662" s="34" t="s">
        <v>16</v>
      </c>
      <c r="D662" s="35">
        <v>1938</v>
      </c>
      <c r="E662" s="36">
        <v>10.54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36</v>
      </c>
      <c r="B663" s="33">
        <v>45336.684784281802</v>
      </c>
      <c r="C663" s="34" t="s">
        <v>16</v>
      </c>
      <c r="D663" s="35">
        <v>529</v>
      </c>
      <c r="E663" s="36">
        <v>10.54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36</v>
      </c>
      <c r="B664" s="33">
        <v>45336.684784282297</v>
      </c>
      <c r="C664" s="34" t="s">
        <v>16</v>
      </c>
      <c r="D664" s="35">
        <v>547</v>
      </c>
      <c r="E664" s="36">
        <v>10.54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36</v>
      </c>
      <c r="B665" s="33">
        <v>45336.6847842836</v>
      </c>
      <c r="C665" s="34" t="s">
        <v>16</v>
      </c>
      <c r="D665" s="35">
        <v>226</v>
      </c>
      <c r="E665" s="36">
        <v>10.54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36</v>
      </c>
      <c r="B666" s="33">
        <v>45336.684784284203</v>
      </c>
      <c r="C666" s="34" t="s">
        <v>16</v>
      </c>
      <c r="D666" s="35">
        <v>510</v>
      </c>
      <c r="E666" s="36">
        <v>10.54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36</v>
      </c>
      <c r="B667" s="33">
        <v>45336.684784336998</v>
      </c>
      <c r="C667" s="34" t="s">
        <v>16</v>
      </c>
      <c r="D667" s="35">
        <v>3493</v>
      </c>
      <c r="E667" s="36">
        <v>10.54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36</v>
      </c>
      <c r="B668" s="33">
        <v>45336.684784482903</v>
      </c>
      <c r="C668" s="34" t="s">
        <v>16</v>
      </c>
      <c r="D668" s="35">
        <v>965</v>
      </c>
      <c r="E668" s="36">
        <v>10.54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36</v>
      </c>
      <c r="B669" s="33">
        <v>45336.684784518897</v>
      </c>
      <c r="C669" s="34" t="s">
        <v>16</v>
      </c>
      <c r="D669" s="35">
        <v>435</v>
      </c>
      <c r="E669" s="36">
        <v>10.54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36</v>
      </c>
      <c r="B670" s="33">
        <v>45336.684784519101</v>
      </c>
      <c r="C670" s="34" t="s">
        <v>16</v>
      </c>
      <c r="D670" s="35">
        <v>1242</v>
      </c>
      <c r="E670" s="36">
        <v>10.54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36</v>
      </c>
      <c r="B671" s="33">
        <v>45336.684796033602</v>
      </c>
      <c r="C671" s="34" t="s">
        <v>16</v>
      </c>
      <c r="D671" s="35">
        <v>807</v>
      </c>
      <c r="E671" s="36">
        <v>10.54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36</v>
      </c>
      <c r="B672" s="33">
        <v>45336.684796034198</v>
      </c>
      <c r="C672" s="34" t="s">
        <v>16</v>
      </c>
      <c r="D672" s="35">
        <v>1242</v>
      </c>
      <c r="E672" s="36">
        <v>10.54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36</v>
      </c>
      <c r="B673" s="33">
        <v>45336.684796034497</v>
      </c>
      <c r="C673" s="34" t="s">
        <v>16</v>
      </c>
      <c r="D673" s="35">
        <v>1242</v>
      </c>
      <c r="E673" s="36">
        <v>10.54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36</v>
      </c>
      <c r="B674" s="33">
        <v>45336.684796034802</v>
      </c>
      <c r="C674" s="34" t="s">
        <v>16</v>
      </c>
      <c r="D674" s="35">
        <v>1242</v>
      </c>
      <c r="E674" s="36">
        <v>10.54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36</v>
      </c>
      <c r="B675" s="33">
        <v>45336.684796035101</v>
      </c>
      <c r="C675" s="34" t="s">
        <v>16</v>
      </c>
      <c r="D675" s="35">
        <v>257</v>
      </c>
      <c r="E675" s="36">
        <v>10.54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36</v>
      </c>
      <c r="B676" s="33">
        <v>45336.684849011501</v>
      </c>
      <c r="C676" s="34" t="s">
        <v>16</v>
      </c>
      <c r="D676" s="35">
        <v>2213</v>
      </c>
      <c r="E676" s="36">
        <v>10.54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36</v>
      </c>
      <c r="B677" s="33">
        <v>45336.6872158767</v>
      </c>
      <c r="C677" s="34" t="s">
        <v>16</v>
      </c>
      <c r="D677" s="35">
        <v>1356</v>
      </c>
      <c r="E677" s="36">
        <v>10.54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36</v>
      </c>
      <c r="B678" s="33">
        <v>45336.6872158775</v>
      </c>
      <c r="C678" s="34" t="s">
        <v>16</v>
      </c>
      <c r="D678" s="35">
        <v>1356</v>
      </c>
      <c r="E678" s="36">
        <v>10.54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36</v>
      </c>
      <c r="B679" s="33">
        <v>45336.687215878803</v>
      </c>
      <c r="C679" s="34" t="s">
        <v>16</v>
      </c>
      <c r="D679" s="35">
        <v>1356</v>
      </c>
      <c r="E679" s="36">
        <v>10.54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36</v>
      </c>
      <c r="B680" s="33">
        <v>45336.687216642902</v>
      </c>
      <c r="C680" s="34" t="s">
        <v>16</v>
      </c>
      <c r="D680" s="35">
        <v>1201</v>
      </c>
      <c r="E680" s="36">
        <v>10.54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36</v>
      </c>
      <c r="B681" s="33">
        <v>45336.687216643397</v>
      </c>
      <c r="C681" s="34" t="s">
        <v>16</v>
      </c>
      <c r="D681" s="35">
        <v>213</v>
      </c>
      <c r="E681" s="36">
        <v>10.54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36</v>
      </c>
      <c r="B682" s="33">
        <v>45336.687216643601</v>
      </c>
      <c r="C682" s="34" t="s">
        <v>16</v>
      </c>
      <c r="D682" s="35">
        <v>1067</v>
      </c>
      <c r="E682" s="36">
        <v>10.54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36</v>
      </c>
      <c r="B683" s="33">
        <v>45336.687216643797</v>
      </c>
      <c r="C683" s="34" t="s">
        <v>16</v>
      </c>
      <c r="D683" s="35">
        <v>48</v>
      </c>
      <c r="E683" s="36">
        <v>10.54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36</v>
      </c>
      <c r="B684" s="33">
        <v>45336.687216647697</v>
      </c>
      <c r="C684" s="34" t="s">
        <v>16</v>
      </c>
      <c r="D684" s="35">
        <v>183</v>
      </c>
      <c r="E684" s="36">
        <v>10.54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36</v>
      </c>
      <c r="B685" s="33">
        <v>45336.687216762301</v>
      </c>
      <c r="C685" s="34" t="s">
        <v>16</v>
      </c>
      <c r="D685" s="35">
        <v>1356</v>
      </c>
      <c r="E685" s="36">
        <v>10.54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36</v>
      </c>
      <c r="B686" s="33">
        <v>45336.687284519299</v>
      </c>
      <c r="C686" s="34" t="s">
        <v>16</v>
      </c>
      <c r="D686" s="35">
        <v>1356</v>
      </c>
      <c r="E686" s="36">
        <v>10.54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36</v>
      </c>
      <c r="B687" s="33">
        <v>45336.687284519998</v>
      </c>
      <c r="C687" s="34" t="s">
        <v>16</v>
      </c>
      <c r="D687" s="35">
        <v>1356</v>
      </c>
      <c r="E687" s="36">
        <v>10.54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36</v>
      </c>
      <c r="B688" s="33">
        <v>45336.687284520202</v>
      </c>
      <c r="C688" s="34" t="s">
        <v>16</v>
      </c>
      <c r="D688" s="35">
        <v>1356</v>
      </c>
      <c r="E688" s="36">
        <v>10.54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36</v>
      </c>
      <c r="B689" s="33">
        <v>45336.687284520602</v>
      </c>
      <c r="C689" s="34" t="s">
        <v>16</v>
      </c>
      <c r="D689" s="35">
        <v>392</v>
      </c>
      <c r="E689" s="36">
        <v>10.54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36</v>
      </c>
      <c r="B690" s="33">
        <v>45336.687811037598</v>
      </c>
      <c r="C690" s="34" t="s">
        <v>16</v>
      </c>
      <c r="D690" s="35">
        <v>2658</v>
      </c>
      <c r="E690" s="36">
        <v>10.52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36</v>
      </c>
      <c r="B691" s="33">
        <v>45336.687811039097</v>
      </c>
      <c r="C691" s="34" t="s">
        <v>16</v>
      </c>
      <c r="D691" s="35">
        <v>2658</v>
      </c>
      <c r="E691" s="36">
        <v>10.52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36</v>
      </c>
      <c r="B692" s="33">
        <v>45336.6878147717</v>
      </c>
      <c r="C692" s="34" t="s">
        <v>16</v>
      </c>
      <c r="D692" s="35">
        <v>1942</v>
      </c>
      <c r="E692" s="36">
        <v>10.52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36</v>
      </c>
      <c r="B693" s="33">
        <v>45336.690500038698</v>
      </c>
      <c r="C693" s="34" t="s">
        <v>16</v>
      </c>
      <c r="D693" s="35">
        <v>4363</v>
      </c>
      <c r="E693" s="36">
        <v>10.5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36</v>
      </c>
      <c r="B694" s="33">
        <v>45336.690500039098</v>
      </c>
      <c r="C694" s="34" t="s">
        <v>16</v>
      </c>
      <c r="D694" s="35">
        <v>2084</v>
      </c>
      <c r="E694" s="36">
        <v>10.5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36</v>
      </c>
      <c r="B695" s="33">
        <v>45336.691182835399</v>
      </c>
      <c r="C695" s="34" t="s">
        <v>16</v>
      </c>
      <c r="D695" s="35">
        <v>2822</v>
      </c>
      <c r="E695" s="36">
        <v>10.49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36</v>
      </c>
      <c r="B696" s="33">
        <v>45336.691182835901</v>
      </c>
      <c r="C696" s="34" t="s">
        <v>16</v>
      </c>
      <c r="D696" s="35">
        <v>3327</v>
      </c>
      <c r="E696" s="36">
        <v>10.49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36</v>
      </c>
      <c r="B697" s="33">
        <v>45336.692259443298</v>
      </c>
      <c r="C697" s="34" t="s">
        <v>16</v>
      </c>
      <c r="D697" s="35">
        <v>2310</v>
      </c>
      <c r="E697" s="36">
        <v>10.48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36</v>
      </c>
      <c r="B698" s="33">
        <v>45336.692259449897</v>
      </c>
      <c r="C698" s="34" t="s">
        <v>16</v>
      </c>
      <c r="D698" s="35">
        <v>2262</v>
      </c>
      <c r="E698" s="36">
        <v>10.48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36</v>
      </c>
      <c r="B699" s="33">
        <v>45336.692259548399</v>
      </c>
      <c r="C699" s="34" t="s">
        <v>16</v>
      </c>
      <c r="D699" s="35">
        <v>1</v>
      </c>
      <c r="E699" s="36">
        <v>10.48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36</v>
      </c>
      <c r="B700" s="33">
        <v>45336.692259768599</v>
      </c>
      <c r="C700" s="34" t="s">
        <v>16</v>
      </c>
      <c r="D700" s="35">
        <v>1376</v>
      </c>
      <c r="E700" s="36">
        <v>10.48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36</v>
      </c>
      <c r="B701" s="33">
        <v>45336.692259768999</v>
      </c>
      <c r="C701" s="34" t="s">
        <v>16</v>
      </c>
      <c r="D701" s="35">
        <v>416</v>
      </c>
      <c r="E701" s="36">
        <v>10.48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36</v>
      </c>
      <c r="B702" s="33">
        <v>45336.694598411501</v>
      </c>
      <c r="C702" s="34" t="s">
        <v>16</v>
      </c>
      <c r="D702" s="35">
        <v>3949</v>
      </c>
      <c r="E702" s="36">
        <v>10.47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36</v>
      </c>
      <c r="B703" s="33">
        <v>45336.694598412199</v>
      </c>
      <c r="C703" s="34" t="s">
        <v>16</v>
      </c>
      <c r="D703" s="35">
        <v>2597</v>
      </c>
      <c r="E703" s="36">
        <v>10.47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36</v>
      </c>
      <c r="B704" s="33">
        <v>45336.695162654003</v>
      </c>
      <c r="C704" s="34" t="s">
        <v>16</v>
      </c>
      <c r="D704" s="35">
        <v>365</v>
      </c>
      <c r="E704" s="36">
        <v>10.47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36</v>
      </c>
      <c r="B705" s="33">
        <v>45336.695162657103</v>
      </c>
      <c r="C705" s="34" t="s">
        <v>16</v>
      </c>
      <c r="D705" s="35">
        <v>6712</v>
      </c>
      <c r="E705" s="36">
        <v>10.47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36</v>
      </c>
      <c r="B706" s="33">
        <v>45336.697946073902</v>
      </c>
      <c r="C706" s="34" t="s">
        <v>16</v>
      </c>
      <c r="D706" s="35">
        <v>4444</v>
      </c>
      <c r="E706" s="36">
        <v>10.48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36</v>
      </c>
      <c r="B707" s="33">
        <v>45336.697950734997</v>
      </c>
      <c r="C707" s="34" t="s">
        <v>16</v>
      </c>
      <c r="D707" s="35">
        <v>2373</v>
      </c>
      <c r="E707" s="36">
        <v>10.48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36</v>
      </c>
      <c r="B708" s="33">
        <v>45336.698730152501</v>
      </c>
      <c r="C708" s="34" t="s">
        <v>16</v>
      </c>
      <c r="D708" s="35">
        <v>7029</v>
      </c>
      <c r="E708" s="36">
        <v>10.5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36</v>
      </c>
      <c r="B709" s="33">
        <v>45336.700256548698</v>
      </c>
      <c r="C709" s="34" t="s">
        <v>16</v>
      </c>
      <c r="D709" s="35">
        <v>1091</v>
      </c>
      <c r="E709" s="36">
        <v>10.5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36</v>
      </c>
      <c r="B710" s="33">
        <v>45336.700342137701</v>
      </c>
      <c r="C710" s="34" t="s">
        <v>16</v>
      </c>
      <c r="D710" s="35">
        <v>5158</v>
      </c>
      <c r="E710" s="36">
        <v>10.5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36</v>
      </c>
      <c r="B711" s="33">
        <v>45336.701910044198</v>
      </c>
      <c r="C711" s="34" t="s">
        <v>16</v>
      </c>
      <c r="D711" s="35">
        <v>2474</v>
      </c>
      <c r="E711" s="36">
        <v>10.5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36</v>
      </c>
      <c r="B712" s="33">
        <v>45336.701910044903</v>
      </c>
      <c r="C712" s="34" t="s">
        <v>16</v>
      </c>
      <c r="D712" s="35">
        <v>337</v>
      </c>
      <c r="E712" s="36">
        <v>10.5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36</v>
      </c>
      <c r="B713" s="33">
        <v>45336.701910045202</v>
      </c>
      <c r="C713" s="34" t="s">
        <v>16</v>
      </c>
      <c r="D713" s="35">
        <v>3549</v>
      </c>
      <c r="E713" s="36">
        <v>10.5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36</v>
      </c>
      <c r="B714" s="33">
        <v>45336.706724888398</v>
      </c>
      <c r="C714" s="34" t="s">
        <v>16</v>
      </c>
      <c r="D714" s="35">
        <v>1177</v>
      </c>
      <c r="E714" s="36">
        <v>10.51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36</v>
      </c>
      <c r="B715" s="33">
        <v>45336.707840768999</v>
      </c>
      <c r="C715" s="34" t="s">
        <v>16</v>
      </c>
      <c r="D715" s="35">
        <v>2063</v>
      </c>
      <c r="E715" s="36">
        <v>10.53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36</v>
      </c>
      <c r="B716" s="33">
        <v>45336.707880596703</v>
      </c>
      <c r="C716" s="34" t="s">
        <v>16</v>
      </c>
      <c r="D716" s="35">
        <v>1623</v>
      </c>
      <c r="E716" s="36">
        <v>10.52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36</v>
      </c>
      <c r="B717" s="33">
        <v>45336.7078805973</v>
      </c>
      <c r="C717" s="34" t="s">
        <v>16</v>
      </c>
      <c r="D717" s="35">
        <v>6362</v>
      </c>
      <c r="E717" s="36">
        <v>10.52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36</v>
      </c>
      <c r="B718" s="33">
        <v>45336.7078805981</v>
      </c>
      <c r="C718" s="34" t="s">
        <v>16</v>
      </c>
      <c r="D718" s="35">
        <v>53</v>
      </c>
      <c r="E718" s="36">
        <v>10.52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36</v>
      </c>
      <c r="B719" s="33">
        <v>45336.707881796603</v>
      </c>
      <c r="C719" s="34" t="s">
        <v>16</v>
      </c>
      <c r="D719" s="35">
        <v>306</v>
      </c>
      <c r="E719" s="36">
        <v>10.52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36</v>
      </c>
      <c r="B720" s="33">
        <v>45336.707910185898</v>
      </c>
      <c r="C720" s="34" t="s">
        <v>16</v>
      </c>
      <c r="D720" s="35">
        <v>495</v>
      </c>
      <c r="E720" s="36">
        <v>10.52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36</v>
      </c>
      <c r="B721" s="33">
        <v>45336.7079102227</v>
      </c>
      <c r="C721" s="34" t="s">
        <v>16</v>
      </c>
      <c r="D721" s="35">
        <v>899</v>
      </c>
      <c r="E721" s="36">
        <v>10.52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36</v>
      </c>
      <c r="B722" s="33">
        <v>45336.7080870231</v>
      </c>
      <c r="C722" s="34" t="s">
        <v>16</v>
      </c>
      <c r="D722" s="35">
        <v>713</v>
      </c>
      <c r="E722" s="36">
        <v>10.51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36</v>
      </c>
      <c r="B723" s="33">
        <v>45336.708146076897</v>
      </c>
      <c r="C723" s="34" t="s">
        <v>16</v>
      </c>
      <c r="D723" s="35">
        <v>692</v>
      </c>
      <c r="E723" s="36">
        <v>10.51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36</v>
      </c>
      <c r="B724" s="33">
        <v>45336.708716281297</v>
      </c>
      <c r="C724" s="34" t="s">
        <v>16</v>
      </c>
      <c r="D724" s="35">
        <v>1421</v>
      </c>
      <c r="E724" s="36">
        <v>10.51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36</v>
      </c>
      <c r="B725" s="33">
        <v>45336.708716406298</v>
      </c>
      <c r="C725" s="34" t="s">
        <v>16</v>
      </c>
      <c r="D725" s="35">
        <v>134</v>
      </c>
      <c r="E725" s="36">
        <v>10.51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36</v>
      </c>
      <c r="B726" s="33">
        <v>45336.708722265903</v>
      </c>
      <c r="C726" s="34" t="s">
        <v>16</v>
      </c>
      <c r="D726" s="35">
        <v>1287</v>
      </c>
      <c r="E726" s="36">
        <v>10.51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36</v>
      </c>
      <c r="B727" s="33">
        <v>45336.708722369898</v>
      </c>
      <c r="C727" s="34" t="s">
        <v>16</v>
      </c>
      <c r="D727" s="35">
        <v>1421</v>
      </c>
      <c r="E727" s="36">
        <v>10.51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36</v>
      </c>
      <c r="B728" s="33">
        <v>45336.709305141201</v>
      </c>
      <c r="C728" s="34" t="s">
        <v>16</v>
      </c>
      <c r="D728" s="35">
        <v>992</v>
      </c>
      <c r="E728" s="36">
        <v>10.51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36</v>
      </c>
      <c r="B729" s="33">
        <v>45336.709305141703</v>
      </c>
      <c r="C729" s="34" t="s">
        <v>16</v>
      </c>
      <c r="D729" s="35">
        <v>3500</v>
      </c>
      <c r="E729" s="36">
        <v>10.51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36</v>
      </c>
      <c r="B730" s="33">
        <v>45336.709305142402</v>
      </c>
      <c r="C730" s="34" t="s">
        <v>16</v>
      </c>
      <c r="D730" s="35">
        <v>1887</v>
      </c>
      <c r="E730" s="36">
        <v>10.51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36</v>
      </c>
      <c r="B731" s="33">
        <v>45336.709305142896</v>
      </c>
      <c r="C731" s="34" t="s">
        <v>16</v>
      </c>
      <c r="D731" s="35">
        <v>1173</v>
      </c>
      <c r="E731" s="36">
        <v>10.51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36</v>
      </c>
      <c r="B732" s="33">
        <v>45336.709305142998</v>
      </c>
      <c r="C732" s="34" t="s">
        <v>16</v>
      </c>
      <c r="D732" s="35">
        <v>691</v>
      </c>
      <c r="E732" s="36">
        <v>10.51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36</v>
      </c>
      <c r="B733" s="33">
        <v>45336.709305144897</v>
      </c>
      <c r="C733" s="34" t="s">
        <v>16</v>
      </c>
      <c r="D733" s="35">
        <v>90</v>
      </c>
      <c r="E733" s="36">
        <v>10.51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36</v>
      </c>
      <c r="B734" s="33">
        <v>45336.709305195996</v>
      </c>
      <c r="C734" s="34" t="s">
        <v>16</v>
      </c>
      <c r="D734" s="35">
        <v>2069</v>
      </c>
      <c r="E734" s="36">
        <v>10.51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36</v>
      </c>
      <c r="B735" s="33">
        <v>45336.7093051962</v>
      </c>
      <c r="C735" s="34" t="s">
        <v>16</v>
      </c>
      <c r="D735" s="35">
        <v>2426</v>
      </c>
      <c r="E735" s="36">
        <v>10.51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36</v>
      </c>
      <c r="B736" s="33">
        <v>45336.710941392703</v>
      </c>
      <c r="C736" s="34" t="s">
        <v>16</v>
      </c>
      <c r="D736" s="35">
        <v>1744</v>
      </c>
      <c r="E736" s="36">
        <v>10.5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36</v>
      </c>
      <c r="B737" s="33">
        <v>45336.710941393103</v>
      </c>
      <c r="C737" s="34" t="s">
        <v>16</v>
      </c>
      <c r="D737" s="35">
        <v>8836</v>
      </c>
      <c r="E737" s="36">
        <v>10.5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36</v>
      </c>
      <c r="B738" s="33">
        <v>45336.710941393598</v>
      </c>
      <c r="C738" s="34" t="s">
        <v>16</v>
      </c>
      <c r="D738" s="35">
        <v>4608</v>
      </c>
      <c r="E738" s="36">
        <v>10.5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36</v>
      </c>
      <c r="B739" s="33">
        <v>45336.710941394304</v>
      </c>
      <c r="C739" s="34" t="s">
        <v>16</v>
      </c>
      <c r="D739" s="35">
        <v>496</v>
      </c>
      <c r="E739" s="36">
        <v>10.5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36</v>
      </c>
      <c r="B740" s="33">
        <v>45336.710941394602</v>
      </c>
      <c r="C740" s="34" t="s">
        <v>16</v>
      </c>
      <c r="D740" s="35">
        <v>1258</v>
      </c>
      <c r="E740" s="36">
        <v>10.5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36</v>
      </c>
      <c r="B741" s="33">
        <v>45336.711342360701</v>
      </c>
      <c r="C741" s="34" t="s">
        <v>16</v>
      </c>
      <c r="D741" s="35">
        <v>950</v>
      </c>
      <c r="E741" s="36">
        <v>10.51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36</v>
      </c>
      <c r="B742" s="33">
        <v>45336.711342361203</v>
      </c>
      <c r="C742" s="34" t="s">
        <v>16</v>
      </c>
      <c r="D742" s="35">
        <v>2228</v>
      </c>
      <c r="E742" s="36">
        <v>10.51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36</v>
      </c>
      <c r="B743" s="33">
        <v>45336.711342361501</v>
      </c>
      <c r="C743" s="34" t="s">
        <v>16</v>
      </c>
      <c r="D743" s="35">
        <v>920</v>
      </c>
      <c r="E743" s="36">
        <v>10.51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36</v>
      </c>
      <c r="B744" s="33">
        <v>45336.711342389302</v>
      </c>
      <c r="C744" s="34" t="s">
        <v>16</v>
      </c>
      <c r="D744" s="35">
        <v>148</v>
      </c>
      <c r="E744" s="36">
        <v>10.51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36</v>
      </c>
      <c r="B745" s="33">
        <v>45336.711342390299</v>
      </c>
      <c r="C745" s="34" t="s">
        <v>16</v>
      </c>
      <c r="D745" s="35">
        <v>148</v>
      </c>
      <c r="E745" s="36">
        <v>10.51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36</v>
      </c>
      <c r="B746" s="33">
        <v>45336.711354254701</v>
      </c>
      <c r="C746" s="34" t="s">
        <v>16</v>
      </c>
      <c r="D746" s="35">
        <v>1975</v>
      </c>
      <c r="E746" s="36">
        <v>10.51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36</v>
      </c>
      <c r="B747" s="33">
        <v>45336.7113542554</v>
      </c>
      <c r="C747" s="34" t="s">
        <v>16</v>
      </c>
      <c r="D747" s="35">
        <v>525</v>
      </c>
      <c r="E747" s="36">
        <v>10.51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36</v>
      </c>
      <c r="B748" s="33">
        <v>45336.711354255604</v>
      </c>
      <c r="C748" s="34" t="s">
        <v>16</v>
      </c>
      <c r="D748" s="35">
        <v>683</v>
      </c>
      <c r="E748" s="36">
        <v>10.51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36</v>
      </c>
      <c r="B749" s="33">
        <v>45336.7113542558</v>
      </c>
      <c r="C749" s="34" t="s">
        <v>16</v>
      </c>
      <c r="D749" s="35">
        <v>73</v>
      </c>
      <c r="E749" s="36">
        <v>10.51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36</v>
      </c>
      <c r="B750" s="33">
        <v>45336.711362686801</v>
      </c>
      <c r="C750" s="34" t="s">
        <v>16</v>
      </c>
      <c r="D750" s="35">
        <v>405</v>
      </c>
      <c r="E750" s="36">
        <v>10.51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36</v>
      </c>
      <c r="B751" s="33">
        <v>45336.711362687201</v>
      </c>
      <c r="C751" s="34" t="s">
        <v>16</v>
      </c>
      <c r="D751" s="35">
        <v>764</v>
      </c>
      <c r="E751" s="36">
        <v>10.51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36</v>
      </c>
      <c r="B752" s="33">
        <v>45336.713586420999</v>
      </c>
      <c r="C752" s="34" t="s">
        <v>16</v>
      </c>
      <c r="D752" s="35">
        <v>702</v>
      </c>
      <c r="E752" s="36">
        <v>10.52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36</v>
      </c>
      <c r="B753" s="33">
        <v>45336.713586421502</v>
      </c>
      <c r="C753" s="34" t="s">
        <v>16</v>
      </c>
      <c r="D753" s="35">
        <v>464</v>
      </c>
      <c r="E753" s="36">
        <v>10.52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36</v>
      </c>
      <c r="B754" s="33">
        <v>45336.713586422899</v>
      </c>
      <c r="C754" s="34" t="s">
        <v>16</v>
      </c>
      <c r="D754" s="35">
        <v>464</v>
      </c>
      <c r="E754" s="36">
        <v>10.52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36</v>
      </c>
      <c r="B755" s="33">
        <v>45336.713915086097</v>
      </c>
      <c r="C755" s="34" t="s">
        <v>16</v>
      </c>
      <c r="D755" s="35">
        <v>3499</v>
      </c>
      <c r="E755" s="36">
        <v>10.52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36</v>
      </c>
      <c r="B756" s="33">
        <v>45336.713915086701</v>
      </c>
      <c r="C756" s="34" t="s">
        <v>16</v>
      </c>
      <c r="D756" s="35">
        <v>2222</v>
      </c>
      <c r="E756" s="36">
        <v>10.52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36</v>
      </c>
      <c r="B757" s="33">
        <v>45336.713915086802</v>
      </c>
      <c r="C757" s="34" t="s">
        <v>16</v>
      </c>
      <c r="D757" s="35">
        <v>3050</v>
      </c>
      <c r="E757" s="36">
        <v>10.52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36</v>
      </c>
      <c r="B758" s="33">
        <v>45336.713915087501</v>
      </c>
      <c r="C758" s="34" t="s">
        <v>16</v>
      </c>
      <c r="D758" s="35">
        <v>676</v>
      </c>
      <c r="E758" s="36">
        <v>10.52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36</v>
      </c>
      <c r="B759" s="33">
        <v>45336.713915088301</v>
      </c>
      <c r="C759" s="34" t="s">
        <v>16</v>
      </c>
      <c r="D759" s="35">
        <v>1166</v>
      </c>
      <c r="E759" s="36">
        <v>10.52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36</v>
      </c>
      <c r="B760" s="33">
        <v>45336.713915088898</v>
      </c>
      <c r="C760" s="34" t="s">
        <v>16</v>
      </c>
      <c r="D760" s="35">
        <v>1166</v>
      </c>
      <c r="E760" s="36">
        <v>10.52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36</v>
      </c>
      <c r="B761" s="33">
        <v>45336.7139151749</v>
      </c>
      <c r="C761" s="34" t="s">
        <v>16</v>
      </c>
      <c r="D761" s="35">
        <v>3933</v>
      </c>
      <c r="E761" s="36">
        <v>10.52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36</v>
      </c>
      <c r="B762" s="33">
        <v>45336.715566176303</v>
      </c>
      <c r="C762" s="34" t="s">
        <v>16</v>
      </c>
      <c r="D762" s="35">
        <v>1473</v>
      </c>
      <c r="E762" s="36">
        <v>10.5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36</v>
      </c>
      <c r="B763" s="33">
        <v>45336.715566176899</v>
      </c>
      <c r="C763" s="34" t="s">
        <v>16</v>
      </c>
      <c r="D763" s="35">
        <v>6841</v>
      </c>
      <c r="E763" s="36">
        <v>10.5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36</v>
      </c>
      <c r="B764" s="33">
        <v>45336.716602673303</v>
      </c>
      <c r="C764" s="34" t="s">
        <v>16</v>
      </c>
      <c r="D764" s="35">
        <v>1597</v>
      </c>
      <c r="E764" s="36">
        <v>10.5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36</v>
      </c>
      <c r="B765" s="33">
        <v>45336.716602729401</v>
      </c>
      <c r="C765" s="34" t="s">
        <v>16</v>
      </c>
      <c r="D765" s="35">
        <v>3240</v>
      </c>
      <c r="E765" s="36">
        <v>10.5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36</v>
      </c>
      <c r="B766" s="33">
        <v>45336.716602752</v>
      </c>
      <c r="C766" s="34" t="s">
        <v>16</v>
      </c>
      <c r="D766" s="35">
        <v>2795</v>
      </c>
      <c r="E766" s="36">
        <v>10.5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36</v>
      </c>
      <c r="B767" s="33">
        <v>45336.719252424598</v>
      </c>
      <c r="C767" s="34" t="s">
        <v>16</v>
      </c>
      <c r="D767" s="35">
        <v>2222</v>
      </c>
      <c r="E767" s="36">
        <v>10.49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36</v>
      </c>
      <c r="B768" s="33">
        <v>45336.719252426097</v>
      </c>
      <c r="C768" s="34" t="s">
        <v>16</v>
      </c>
      <c r="D768" s="35">
        <v>1834</v>
      </c>
      <c r="E768" s="36">
        <v>10.49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36</v>
      </c>
      <c r="B769" s="33">
        <v>45336.719252426701</v>
      </c>
      <c r="C769" s="34" t="s">
        <v>16</v>
      </c>
      <c r="D769" s="35">
        <v>156</v>
      </c>
      <c r="E769" s="36">
        <v>10.49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36</v>
      </c>
      <c r="B770" s="33">
        <v>45336.719252426999</v>
      </c>
      <c r="C770" s="34" t="s">
        <v>16</v>
      </c>
      <c r="D770" s="35">
        <v>388</v>
      </c>
      <c r="E770" s="36">
        <v>10.49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36</v>
      </c>
      <c r="B771" s="33">
        <v>45336.719252431903</v>
      </c>
      <c r="C771" s="34" t="s">
        <v>16</v>
      </c>
      <c r="D771" s="35">
        <v>3990</v>
      </c>
      <c r="E771" s="36">
        <v>10.49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36</v>
      </c>
      <c r="B772" s="33">
        <v>45336.7192535988</v>
      </c>
      <c r="C772" s="34" t="s">
        <v>16</v>
      </c>
      <c r="D772" s="35">
        <v>129</v>
      </c>
      <c r="E772" s="36">
        <v>10.49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36</v>
      </c>
      <c r="B773" s="33">
        <v>45336.719285452702</v>
      </c>
      <c r="C773" s="34" t="s">
        <v>16</v>
      </c>
      <c r="D773" s="35">
        <v>721</v>
      </c>
      <c r="E773" s="36">
        <v>10.49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36</v>
      </c>
      <c r="B774" s="33">
        <v>45336.719285563202</v>
      </c>
      <c r="C774" s="34" t="s">
        <v>16</v>
      </c>
      <c r="D774" s="35">
        <v>1670</v>
      </c>
      <c r="E774" s="36">
        <v>10.49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36</v>
      </c>
      <c r="B775" s="33">
        <v>45336.719298906697</v>
      </c>
      <c r="C775" s="34" t="s">
        <v>16</v>
      </c>
      <c r="D775" s="35">
        <v>3958</v>
      </c>
      <c r="E775" s="36">
        <v>10.49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36</v>
      </c>
      <c r="B776" s="33">
        <v>45336.719374819397</v>
      </c>
      <c r="C776" s="34" t="s">
        <v>16</v>
      </c>
      <c r="D776" s="35">
        <v>1226</v>
      </c>
      <c r="E776" s="36">
        <v>10.49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36</v>
      </c>
      <c r="B777" s="33">
        <v>45336.719375282897</v>
      </c>
      <c r="C777" s="34" t="s">
        <v>16</v>
      </c>
      <c r="D777" s="35">
        <v>276</v>
      </c>
      <c r="E777" s="36">
        <v>10.49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36</v>
      </c>
      <c r="B778" s="33">
        <v>45336.721415052103</v>
      </c>
      <c r="C778" s="34" t="s">
        <v>16</v>
      </c>
      <c r="D778" s="35">
        <v>6816</v>
      </c>
      <c r="E778" s="36">
        <v>10.49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36</v>
      </c>
      <c r="B779" s="33">
        <v>45336.721415052503</v>
      </c>
      <c r="C779" s="34" t="s">
        <v>16</v>
      </c>
      <c r="D779" s="35">
        <v>10902</v>
      </c>
      <c r="E779" s="36">
        <v>10.49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36</v>
      </c>
      <c r="B780" s="33">
        <v>45336.721415053202</v>
      </c>
      <c r="C780" s="34" t="s">
        <v>16</v>
      </c>
      <c r="D780" s="35">
        <v>2962</v>
      </c>
      <c r="E780" s="36">
        <v>10.49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36</v>
      </c>
      <c r="B781" s="33">
        <v>45336.722982687701</v>
      </c>
      <c r="C781" s="34" t="s">
        <v>16</v>
      </c>
      <c r="D781" s="35">
        <v>6080</v>
      </c>
      <c r="E781" s="36">
        <v>10.49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36</v>
      </c>
      <c r="B782" s="33">
        <v>45336.722982688101</v>
      </c>
      <c r="C782" s="34" t="s">
        <v>16</v>
      </c>
      <c r="D782" s="35">
        <v>1045</v>
      </c>
      <c r="E782" s="36">
        <v>10.49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36</v>
      </c>
      <c r="B783" s="33">
        <v>45336.722982688399</v>
      </c>
      <c r="C783" s="34" t="s">
        <v>16</v>
      </c>
      <c r="D783" s="35">
        <v>5171</v>
      </c>
      <c r="E783" s="36">
        <v>10.49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36</v>
      </c>
      <c r="B784" s="33">
        <v>45336.722982689003</v>
      </c>
      <c r="C784" s="34" t="s">
        <v>16</v>
      </c>
      <c r="D784" s="35">
        <v>313</v>
      </c>
      <c r="E784" s="36">
        <v>10.49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36</v>
      </c>
      <c r="B785" s="33">
        <v>45336.723308669199</v>
      </c>
      <c r="C785" s="34" t="s">
        <v>16</v>
      </c>
      <c r="D785" s="35">
        <v>2387</v>
      </c>
      <c r="E785" s="36">
        <v>10.49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36</v>
      </c>
      <c r="B786" s="33">
        <v>45336.723668528502</v>
      </c>
      <c r="C786" s="34" t="s">
        <v>16</v>
      </c>
      <c r="D786" s="35">
        <v>91</v>
      </c>
      <c r="E786" s="36">
        <v>10.49</v>
      </c>
      <c r="F786" s="34" t="s">
        <v>8</v>
      </c>
      <c r="G786" s="37" t="s">
        <v>24</v>
      </c>
    </row>
    <row r="787" spans="1:7" s="24" customFormat="1" ht="14.45" customHeight="1" x14ac:dyDescent="0.2">
      <c r="A787" s="27">
        <v>45336</v>
      </c>
      <c r="B787" s="38">
        <v>45336.723878188401</v>
      </c>
      <c r="C787" s="30" t="s">
        <v>16</v>
      </c>
      <c r="D787" s="28">
        <v>9</v>
      </c>
      <c r="E787" s="67">
        <v>10.49</v>
      </c>
      <c r="F787" s="30" t="s">
        <v>8</v>
      </c>
      <c r="G787" s="31" t="s">
        <v>24</v>
      </c>
    </row>
    <row r="788" spans="1:7" s="24" customFormat="1" ht="14.45" customHeight="1" x14ac:dyDescent="0.2"/>
    <row r="789" spans="1:7" s="24" customFormat="1" ht="14.45" customHeight="1" x14ac:dyDescent="0.2"/>
    <row r="790" spans="1:7" s="24" customFormat="1" ht="14.45" customHeight="1" x14ac:dyDescent="0.2"/>
    <row r="791" spans="1:7" s="24" customFormat="1" ht="14.45" customHeight="1" x14ac:dyDescent="0.2"/>
    <row r="792" spans="1:7" s="24" customFormat="1" ht="14.45" customHeight="1" x14ac:dyDescent="0.2"/>
    <row r="793" spans="1:7" s="24" customFormat="1" ht="14.45" customHeight="1" x14ac:dyDescent="0.2"/>
    <row r="794" spans="1:7" s="24" customFormat="1" ht="14.45" customHeight="1" x14ac:dyDescent="0.2"/>
    <row r="795" spans="1:7" s="24" customFormat="1" ht="14.45" customHeight="1" x14ac:dyDescent="0.2"/>
    <row r="796" spans="1:7" s="24" customFormat="1" ht="14.45" customHeight="1" x14ac:dyDescent="0.2"/>
    <row r="797" spans="1:7" s="24" customFormat="1" ht="14.45" customHeight="1" x14ac:dyDescent="0.2"/>
    <row r="798" spans="1:7" s="24" customFormat="1" ht="14.45" customHeight="1" x14ac:dyDescent="0.2"/>
    <row r="799" spans="1:7" s="24" customFormat="1" ht="14.45" customHeight="1" x14ac:dyDescent="0.2"/>
    <row r="800" spans="1:7" s="24" customFormat="1" ht="14.45" customHeight="1" x14ac:dyDescent="0.2"/>
    <row r="801" s="24" customFormat="1" ht="14.45" customHeight="1" x14ac:dyDescent="0.2"/>
    <row r="802" s="24" customFormat="1" ht="14.45" customHeight="1" x14ac:dyDescent="0.2"/>
    <row r="803" s="24" customFormat="1" ht="14.45" customHeight="1" x14ac:dyDescent="0.2"/>
    <row r="804" s="24" customFormat="1" ht="14.45" customHeight="1" x14ac:dyDescent="0.2"/>
    <row r="805" s="24" customFormat="1" ht="14.45" customHeight="1" x14ac:dyDescent="0.2"/>
    <row r="806" s="24" customFormat="1" ht="14.45" customHeight="1" x14ac:dyDescent="0.2"/>
    <row r="807" s="24" customFormat="1" ht="14.45" customHeight="1" x14ac:dyDescent="0.2"/>
    <row r="808" s="24" customFormat="1" ht="14.45" customHeight="1" x14ac:dyDescent="0.2"/>
    <row r="809" s="24" customFormat="1" ht="14.45" customHeight="1" x14ac:dyDescent="0.2"/>
    <row r="810" s="24" customFormat="1" ht="14.45" customHeight="1" x14ac:dyDescent="0.2"/>
    <row r="811" s="24" customFormat="1" ht="14.45" customHeight="1" x14ac:dyDescent="0.2"/>
    <row r="812" s="24" customFormat="1" ht="14.45" customHeight="1" x14ac:dyDescent="0.2"/>
    <row r="813" s="24" customFormat="1" ht="14.45" customHeight="1" x14ac:dyDescent="0.2"/>
    <row r="814" s="24" customFormat="1" ht="14.45" customHeight="1" x14ac:dyDescent="0.2"/>
    <row r="815" s="24" customFormat="1" ht="14.45" customHeight="1" x14ac:dyDescent="0.2"/>
    <row r="816" s="24" customFormat="1" ht="14.45" customHeight="1" x14ac:dyDescent="0.2"/>
    <row r="817" s="24" customFormat="1" ht="14.45" customHeight="1" x14ac:dyDescent="0.2"/>
    <row r="818" s="24" customFormat="1" ht="14.45" customHeight="1" x14ac:dyDescent="0.2"/>
    <row r="819" s="24" customFormat="1" ht="14.45" customHeight="1" x14ac:dyDescent="0.2"/>
    <row r="820" s="24" customFormat="1" ht="14.45" customHeight="1" x14ac:dyDescent="0.2"/>
    <row r="821" s="24" customFormat="1" ht="14.45" customHeight="1" x14ac:dyDescent="0.2"/>
    <row r="822" s="24" customFormat="1" ht="14.45" customHeight="1" x14ac:dyDescent="0.2"/>
    <row r="823" s="24" customFormat="1" ht="14.45" customHeight="1" x14ac:dyDescent="0.2"/>
    <row r="824" s="24" customFormat="1" ht="14.45" customHeight="1" x14ac:dyDescent="0.2"/>
    <row r="825" s="24" customFormat="1" ht="14.45" customHeight="1" x14ac:dyDescent="0.2"/>
    <row r="826" s="24" customFormat="1" ht="14.45" customHeight="1" x14ac:dyDescent="0.2"/>
    <row r="827" s="24" customFormat="1" ht="14.45" customHeight="1" x14ac:dyDescent="0.2"/>
    <row r="828" s="24" customFormat="1" ht="14.45" customHeight="1" x14ac:dyDescent="0.2"/>
    <row r="829" s="24" customFormat="1" ht="14.45" customHeight="1" x14ac:dyDescent="0.2"/>
    <row r="830" s="24" customFormat="1" ht="14.45" customHeight="1" x14ac:dyDescent="0.2"/>
    <row r="831" s="24" customFormat="1" ht="14.45" customHeight="1" x14ac:dyDescent="0.2"/>
    <row r="832" s="24" customFormat="1" ht="14.45" customHeight="1" x14ac:dyDescent="0.2"/>
    <row r="833" s="24" customFormat="1" ht="14.45" customHeight="1" x14ac:dyDescent="0.2"/>
    <row r="834" s="24" customFormat="1" ht="14.45" customHeight="1" x14ac:dyDescent="0.2"/>
    <row r="835" s="24" customFormat="1" ht="14.45" customHeight="1" x14ac:dyDescent="0.2"/>
    <row r="836" s="24" customFormat="1" ht="14.45" customHeight="1" x14ac:dyDescent="0.2"/>
    <row r="837" s="24" customFormat="1" ht="14.45" customHeight="1" x14ac:dyDescent="0.2"/>
    <row r="838" s="24" customFormat="1" ht="14.45" customHeight="1" x14ac:dyDescent="0.2"/>
    <row r="839" s="24" customFormat="1" ht="14.45" customHeight="1" x14ac:dyDescent="0.2"/>
    <row r="840" s="24" customFormat="1" ht="14.45" customHeight="1" x14ac:dyDescent="0.2"/>
    <row r="841" s="24" customFormat="1" ht="14.45" customHeight="1" x14ac:dyDescent="0.2"/>
    <row r="842" s="24" customFormat="1" ht="14.45" customHeight="1" x14ac:dyDescent="0.2"/>
    <row r="843" s="24" customFormat="1" ht="14.45" customHeight="1" x14ac:dyDescent="0.2"/>
    <row r="844" s="24" customFormat="1" ht="14.45" customHeight="1" x14ac:dyDescent="0.2"/>
    <row r="845" s="24" customFormat="1" ht="14.45" customHeight="1" x14ac:dyDescent="0.2"/>
    <row r="846" s="24" customFormat="1" ht="14.45" customHeight="1" x14ac:dyDescent="0.2"/>
    <row r="847" s="24" customFormat="1" ht="14.45" customHeight="1" x14ac:dyDescent="0.2"/>
    <row r="848" s="24" customFormat="1" ht="14.45" customHeight="1" x14ac:dyDescent="0.2"/>
    <row r="849" s="24" customFormat="1" ht="14.45" customHeight="1" x14ac:dyDescent="0.2"/>
    <row r="850" s="24" customFormat="1" ht="14.45" customHeight="1" x14ac:dyDescent="0.2"/>
    <row r="851" s="24" customFormat="1" ht="14.45" customHeight="1" x14ac:dyDescent="0.2"/>
    <row r="852" s="24" customFormat="1" ht="14.45" customHeight="1" x14ac:dyDescent="0.2"/>
    <row r="853" s="24" customFormat="1" ht="14.45" customHeight="1" x14ac:dyDescent="0.2"/>
    <row r="854" s="24" customFormat="1" ht="14.45" customHeight="1" x14ac:dyDescent="0.2"/>
    <row r="855" s="24" customFormat="1" ht="14.45" customHeight="1" x14ac:dyDescent="0.2"/>
    <row r="856" s="24" customFormat="1" ht="14.45" customHeight="1" x14ac:dyDescent="0.2"/>
    <row r="857" s="24" customFormat="1" ht="14.45" customHeight="1" x14ac:dyDescent="0.2"/>
    <row r="858" s="24" customFormat="1" ht="14.45" customHeight="1" x14ac:dyDescent="0.2"/>
    <row r="859" s="24" customFormat="1" ht="14.45" customHeight="1" x14ac:dyDescent="0.2"/>
    <row r="860" s="24" customFormat="1" ht="14.45" customHeight="1" x14ac:dyDescent="0.2"/>
    <row r="861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692C-A5AA-4777-841A-776465A07216}">
  <dimension ref="A1:G752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35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35</v>
      </c>
      <c r="B6" s="28">
        <v>1421784</v>
      </c>
      <c r="C6" s="29">
        <v>10.548999999999999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35</v>
      </c>
      <c r="B10" s="33">
        <v>45335.3760541093</v>
      </c>
      <c r="C10" s="34" t="s">
        <v>16</v>
      </c>
      <c r="D10" s="35">
        <v>1886</v>
      </c>
      <c r="E10" s="36">
        <v>10.62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35</v>
      </c>
      <c r="B11" s="33">
        <v>45335.376054109998</v>
      </c>
      <c r="C11" s="34" t="s">
        <v>16</v>
      </c>
      <c r="D11" s="35">
        <v>5037</v>
      </c>
      <c r="E11" s="36">
        <v>10.62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35</v>
      </c>
      <c r="B12" s="33">
        <v>45335.376054110297</v>
      </c>
      <c r="C12" s="34" t="s">
        <v>16</v>
      </c>
      <c r="D12" s="35">
        <v>2439</v>
      </c>
      <c r="E12" s="36">
        <v>10.62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35</v>
      </c>
      <c r="B13" s="33">
        <v>45335.376054110602</v>
      </c>
      <c r="C13" s="34" t="s">
        <v>16</v>
      </c>
      <c r="D13" s="35">
        <v>2677</v>
      </c>
      <c r="E13" s="36">
        <v>10.62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35</v>
      </c>
      <c r="B14" s="33">
        <v>45335.376054110799</v>
      </c>
      <c r="C14" s="34" t="s">
        <v>16</v>
      </c>
      <c r="D14" s="35">
        <v>3500</v>
      </c>
      <c r="E14" s="36">
        <v>10.62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35</v>
      </c>
      <c r="B15" s="33">
        <v>45335.376054111199</v>
      </c>
      <c r="C15" s="34" t="s">
        <v>16</v>
      </c>
      <c r="D15" s="35">
        <v>5037</v>
      </c>
      <c r="E15" s="36">
        <v>10.62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35</v>
      </c>
      <c r="B16" s="33">
        <v>45335.376054112203</v>
      </c>
      <c r="C16" s="34" t="s">
        <v>16</v>
      </c>
      <c r="D16" s="35">
        <v>4618</v>
      </c>
      <c r="E16" s="36">
        <v>10.62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35</v>
      </c>
      <c r="B17" s="33">
        <v>45335.376054112603</v>
      </c>
      <c r="C17" s="34" t="s">
        <v>16</v>
      </c>
      <c r="D17" s="35">
        <v>2363</v>
      </c>
      <c r="E17" s="36">
        <v>10.62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35</v>
      </c>
      <c r="B18" s="33">
        <v>45335.377547892102</v>
      </c>
      <c r="C18" s="34" t="s">
        <v>16</v>
      </c>
      <c r="D18" s="35">
        <v>1955</v>
      </c>
      <c r="E18" s="36">
        <v>10.62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35</v>
      </c>
      <c r="B19" s="33">
        <v>45335.3791702546</v>
      </c>
      <c r="C19" s="34" t="s">
        <v>16</v>
      </c>
      <c r="D19" s="35">
        <v>583</v>
      </c>
      <c r="E19" s="36">
        <v>10.62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35</v>
      </c>
      <c r="B20" s="33">
        <v>45335.379170255103</v>
      </c>
      <c r="C20" s="34" t="s">
        <v>16</v>
      </c>
      <c r="D20" s="35">
        <v>3896</v>
      </c>
      <c r="E20" s="36">
        <v>10.62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35</v>
      </c>
      <c r="B21" s="33">
        <v>45335.379170255503</v>
      </c>
      <c r="C21" s="34" t="s">
        <v>16</v>
      </c>
      <c r="D21" s="35">
        <v>1683</v>
      </c>
      <c r="E21" s="36">
        <v>10.62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35</v>
      </c>
      <c r="B22" s="33">
        <v>45335.379170256099</v>
      </c>
      <c r="C22" s="34" t="s">
        <v>16</v>
      </c>
      <c r="D22" s="35">
        <v>1282</v>
      </c>
      <c r="E22" s="36">
        <v>10.62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35</v>
      </c>
      <c r="B23" s="33">
        <v>45335.381573069397</v>
      </c>
      <c r="C23" s="34" t="s">
        <v>16</v>
      </c>
      <c r="D23" s="35">
        <v>2039</v>
      </c>
      <c r="E23" s="36">
        <v>10.62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35</v>
      </c>
      <c r="B24" s="33">
        <v>45335.381573069899</v>
      </c>
      <c r="C24" s="34" t="s">
        <v>16</v>
      </c>
      <c r="D24" s="35">
        <v>2029</v>
      </c>
      <c r="E24" s="36">
        <v>10.62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35</v>
      </c>
      <c r="B25" s="33">
        <v>45335.381573070597</v>
      </c>
      <c r="C25" s="34" t="s">
        <v>16</v>
      </c>
      <c r="D25" s="35">
        <v>2818</v>
      </c>
      <c r="E25" s="36">
        <v>10.62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35</v>
      </c>
      <c r="B26" s="33">
        <v>45335.381573072198</v>
      </c>
      <c r="C26" s="34" t="s">
        <v>16</v>
      </c>
      <c r="D26" s="35">
        <v>2818</v>
      </c>
      <c r="E26" s="36">
        <v>10.62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35</v>
      </c>
      <c r="B27" s="33">
        <v>45335.381573072496</v>
      </c>
      <c r="C27" s="34" t="s">
        <v>16</v>
      </c>
      <c r="D27" s="35">
        <v>174</v>
      </c>
      <c r="E27" s="36">
        <v>10.62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35</v>
      </c>
      <c r="B28" s="33">
        <v>45335.3815730727</v>
      </c>
      <c r="C28" s="34" t="s">
        <v>16</v>
      </c>
      <c r="D28" s="35">
        <v>1825</v>
      </c>
      <c r="E28" s="36">
        <v>10.62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35</v>
      </c>
      <c r="B29" s="33">
        <v>45335.3815738005</v>
      </c>
      <c r="C29" s="34" t="s">
        <v>16</v>
      </c>
      <c r="D29" s="35">
        <v>3924</v>
      </c>
      <c r="E29" s="36">
        <v>10.62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35</v>
      </c>
      <c r="B30" s="33">
        <v>45335.381573801104</v>
      </c>
      <c r="C30" s="34" t="s">
        <v>16</v>
      </c>
      <c r="D30" s="35">
        <v>422</v>
      </c>
      <c r="E30" s="36">
        <v>10.62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35</v>
      </c>
      <c r="B31" s="33">
        <v>45335.385418175203</v>
      </c>
      <c r="C31" s="34" t="s">
        <v>16</v>
      </c>
      <c r="D31" s="35">
        <v>3161</v>
      </c>
      <c r="E31" s="36">
        <v>10.64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35</v>
      </c>
      <c r="B32" s="33">
        <v>45335.385418175501</v>
      </c>
      <c r="C32" s="34" t="s">
        <v>16</v>
      </c>
      <c r="D32" s="35">
        <v>3500</v>
      </c>
      <c r="E32" s="36">
        <v>10.64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35</v>
      </c>
      <c r="B33" s="33">
        <v>45335.3854181758</v>
      </c>
      <c r="C33" s="34" t="s">
        <v>16</v>
      </c>
      <c r="D33" s="35">
        <v>2519</v>
      </c>
      <c r="E33" s="36">
        <v>10.64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35</v>
      </c>
      <c r="B34" s="33">
        <v>45335.3854181762</v>
      </c>
      <c r="C34" s="34" t="s">
        <v>16</v>
      </c>
      <c r="D34" s="35">
        <v>3018</v>
      </c>
      <c r="E34" s="36">
        <v>10.64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35</v>
      </c>
      <c r="B35" s="33">
        <v>45335.385418176404</v>
      </c>
      <c r="C35" s="34" t="s">
        <v>16</v>
      </c>
      <c r="D35" s="35">
        <v>5317</v>
      </c>
      <c r="E35" s="36">
        <v>10.64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35</v>
      </c>
      <c r="B36" s="33">
        <v>45335.385418176797</v>
      </c>
      <c r="C36" s="34" t="s">
        <v>16</v>
      </c>
      <c r="D36" s="35">
        <v>983</v>
      </c>
      <c r="E36" s="36">
        <v>10.64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35</v>
      </c>
      <c r="B37" s="33">
        <v>45335.385418177</v>
      </c>
      <c r="C37" s="34" t="s">
        <v>16</v>
      </c>
      <c r="D37" s="35">
        <v>890</v>
      </c>
      <c r="E37" s="36">
        <v>10.64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35</v>
      </c>
      <c r="B38" s="33">
        <v>45335.386403018703</v>
      </c>
      <c r="C38" s="34" t="s">
        <v>16</v>
      </c>
      <c r="D38" s="35">
        <v>1726</v>
      </c>
      <c r="E38" s="36">
        <v>10.63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35</v>
      </c>
      <c r="B39" s="33">
        <v>45335.386403019198</v>
      </c>
      <c r="C39" s="34" t="s">
        <v>16</v>
      </c>
      <c r="D39" s="35">
        <v>1805</v>
      </c>
      <c r="E39" s="36">
        <v>10.63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35</v>
      </c>
      <c r="B40" s="33">
        <v>45335.3895108324</v>
      </c>
      <c r="C40" s="34" t="s">
        <v>16</v>
      </c>
      <c r="D40" s="35">
        <v>2281</v>
      </c>
      <c r="E40" s="36">
        <v>10.64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35</v>
      </c>
      <c r="B41" s="33">
        <v>45335.3895108328</v>
      </c>
      <c r="C41" s="34" t="s">
        <v>16</v>
      </c>
      <c r="D41" s="35">
        <v>3500</v>
      </c>
      <c r="E41" s="36">
        <v>10.64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35</v>
      </c>
      <c r="B42" s="33">
        <v>45335.389510833302</v>
      </c>
      <c r="C42" s="34" t="s">
        <v>16</v>
      </c>
      <c r="D42" s="35">
        <v>4142</v>
      </c>
      <c r="E42" s="36">
        <v>10.64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35</v>
      </c>
      <c r="B43" s="33">
        <v>45335.3895108336</v>
      </c>
      <c r="C43" s="34" t="s">
        <v>16</v>
      </c>
      <c r="D43" s="35">
        <v>3217</v>
      </c>
      <c r="E43" s="36">
        <v>10.64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35</v>
      </c>
      <c r="B44" s="33">
        <v>45335.391849713502</v>
      </c>
      <c r="C44" s="34" t="s">
        <v>16</v>
      </c>
      <c r="D44" s="35">
        <v>11982</v>
      </c>
      <c r="E44" s="36">
        <v>10.63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35</v>
      </c>
      <c r="B45" s="33">
        <v>45335.3925256988</v>
      </c>
      <c r="C45" s="34" t="s">
        <v>16</v>
      </c>
      <c r="D45" s="35">
        <v>2267</v>
      </c>
      <c r="E45" s="36">
        <v>10.63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35</v>
      </c>
      <c r="B46" s="33">
        <v>45335.392540630201</v>
      </c>
      <c r="C46" s="34" t="s">
        <v>16</v>
      </c>
      <c r="D46" s="35">
        <v>95</v>
      </c>
      <c r="E46" s="36">
        <v>10.63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35</v>
      </c>
      <c r="B47" s="33">
        <v>45335.392548792603</v>
      </c>
      <c r="C47" s="34" t="s">
        <v>16</v>
      </c>
      <c r="D47" s="35">
        <v>1638</v>
      </c>
      <c r="E47" s="36">
        <v>10.63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35</v>
      </c>
      <c r="B48" s="33">
        <v>45335.392548793301</v>
      </c>
      <c r="C48" s="34" t="s">
        <v>16</v>
      </c>
      <c r="D48" s="35">
        <v>1404</v>
      </c>
      <c r="E48" s="36">
        <v>10.63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35</v>
      </c>
      <c r="B49" s="33">
        <v>45335.392548793599</v>
      </c>
      <c r="C49" s="34" t="s">
        <v>16</v>
      </c>
      <c r="D49" s="35">
        <v>478</v>
      </c>
      <c r="E49" s="36">
        <v>10.63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35</v>
      </c>
      <c r="B50" s="33">
        <v>45335.392548794101</v>
      </c>
      <c r="C50" s="34" t="s">
        <v>16</v>
      </c>
      <c r="D50" s="35">
        <v>61</v>
      </c>
      <c r="E50" s="36">
        <v>10.63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35</v>
      </c>
      <c r="B51" s="33">
        <v>45335.395911895903</v>
      </c>
      <c r="C51" s="34" t="s">
        <v>16</v>
      </c>
      <c r="D51" s="35">
        <v>1192</v>
      </c>
      <c r="E51" s="36">
        <v>10.62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35</v>
      </c>
      <c r="B52" s="33">
        <v>45335.3972223647</v>
      </c>
      <c r="C52" s="34" t="s">
        <v>16</v>
      </c>
      <c r="D52" s="35">
        <v>7758</v>
      </c>
      <c r="E52" s="36">
        <v>10.61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35</v>
      </c>
      <c r="B53" s="33">
        <v>45335.397222365398</v>
      </c>
      <c r="C53" s="34" t="s">
        <v>16</v>
      </c>
      <c r="D53" s="35">
        <v>3299</v>
      </c>
      <c r="E53" s="36">
        <v>10.61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35</v>
      </c>
      <c r="B54" s="33">
        <v>45335.397222365798</v>
      </c>
      <c r="C54" s="34" t="s">
        <v>16</v>
      </c>
      <c r="D54" s="35">
        <v>7758</v>
      </c>
      <c r="E54" s="36">
        <v>10.61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35</v>
      </c>
      <c r="B55" s="33">
        <v>45335.397222366199</v>
      </c>
      <c r="C55" s="34" t="s">
        <v>16</v>
      </c>
      <c r="D55" s="35">
        <v>1778</v>
      </c>
      <c r="E55" s="36">
        <v>10.61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35</v>
      </c>
      <c r="B56" s="33">
        <v>45335.397222366701</v>
      </c>
      <c r="C56" s="34" t="s">
        <v>16</v>
      </c>
      <c r="D56" s="35">
        <v>7386</v>
      </c>
      <c r="E56" s="36">
        <v>10.61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35</v>
      </c>
      <c r="B57" s="33">
        <v>45335.3996794868</v>
      </c>
      <c r="C57" s="34" t="s">
        <v>16</v>
      </c>
      <c r="D57" s="35">
        <v>2403</v>
      </c>
      <c r="E57" s="36">
        <v>10.62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35</v>
      </c>
      <c r="B58" s="33">
        <v>45335.399679487302</v>
      </c>
      <c r="C58" s="34" t="s">
        <v>16</v>
      </c>
      <c r="D58" s="35">
        <v>3768</v>
      </c>
      <c r="E58" s="36">
        <v>10.62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35</v>
      </c>
      <c r="B59" s="33">
        <v>45335.399679487702</v>
      </c>
      <c r="C59" s="34" t="s">
        <v>16</v>
      </c>
      <c r="D59" s="35">
        <v>487</v>
      </c>
      <c r="E59" s="36">
        <v>10.62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35</v>
      </c>
      <c r="B60" s="33">
        <v>45335.399679488299</v>
      </c>
      <c r="C60" s="34" t="s">
        <v>16</v>
      </c>
      <c r="D60" s="35">
        <v>70</v>
      </c>
      <c r="E60" s="36">
        <v>10.62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35</v>
      </c>
      <c r="B61" s="33">
        <v>45335.399679489099</v>
      </c>
      <c r="C61" s="34" t="s">
        <v>16</v>
      </c>
      <c r="D61" s="35">
        <v>551</v>
      </c>
      <c r="E61" s="36">
        <v>10.62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35</v>
      </c>
      <c r="B62" s="33">
        <v>45335.399679489499</v>
      </c>
      <c r="C62" s="34" t="s">
        <v>16</v>
      </c>
      <c r="D62" s="35">
        <v>376</v>
      </c>
      <c r="E62" s="36">
        <v>10.62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35</v>
      </c>
      <c r="B63" s="33">
        <v>45335.399679489899</v>
      </c>
      <c r="C63" s="34" t="s">
        <v>16</v>
      </c>
      <c r="D63" s="35">
        <v>1957</v>
      </c>
      <c r="E63" s="36">
        <v>10.62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35</v>
      </c>
      <c r="B64" s="33">
        <v>45335.399679490103</v>
      </c>
      <c r="C64" s="34" t="s">
        <v>16</v>
      </c>
      <c r="D64" s="35">
        <v>403</v>
      </c>
      <c r="E64" s="36">
        <v>10.62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35</v>
      </c>
      <c r="B65" s="33">
        <v>45335.400754249102</v>
      </c>
      <c r="C65" s="34" t="s">
        <v>16</v>
      </c>
      <c r="D65" s="35">
        <v>52</v>
      </c>
      <c r="E65" s="36">
        <v>10.65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35</v>
      </c>
      <c r="B66" s="33">
        <v>45335.400754249502</v>
      </c>
      <c r="C66" s="34" t="s">
        <v>16</v>
      </c>
      <c r="D66" s="35">
        <v>7</v>
      </c>
      <c r="E66" s="36">
        <v>10.65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35</v>
      </c>
      <c r="B67" s="33">
        <v>45335.400754250099</v>
      </c>
      <c r="C67" s="34" t="s">
        <v>16</v>
      </c>
      <c r="D67" s="35">
        <v>12</v>
      </c>
      <c r="E67" s="36">
        <v>10.65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35</v>
      </c>
      <c r="B68" s="33">
        <v>45335.400911111603</v>
      </c>
      <c r="C68" s="34" t="s">
        <v>16</v>
      </c>
      <c r="D68" s="35">
        <v>3181</v>
      </c>
      <c r="E68" s="36">
        <v>10.64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35</v>
      </c>
      <c r="B69" s="33">
        <v>45335.402038128799</v>
      </c>
      <c r="C69" s="34" t="s">
        <v>16</v>
      </c>
      <c r="D69" s="35">
        <v>2305</v>
      </c>
      <c r="E69" s="36">
        <v>10.65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35</v>
      </c>
      <c r="B70" s="33">
        <v>45335.402038129498</v>
      </c>
      <c r="C70" s="34" t="s">
        <v>16</v>
      </c>
      <c r="D70" s="35">
        <v>1431</v>
      </c>
      <c r="E70" s="36">
        <v>10.65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35</v>
      </c>
      <c r="B71" s="33">
        <v>45335.402038129898</v>
      </c>
      <c r="C71" s="34" t="s">
        <v>16</v>
      </c>
      <c r="D71" s="35">
        <v>1431</v>
      </c>
      <c r="E71" s="36">
        <v>10.65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35</v>
      </c>
      <c r="B72" s="33">
        <v>45335.4020381304</v>
      </c>
      <c r="C72" s="34" t="s">
        <v>16</v>
      </c>
      <c r="D72" s="35">
        <v>515</v>
      </c>
      <c r="E72" s="36">
        <v>10.65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35</v>
      </c>
      <c r="B73" s="33">
        <v>45335.402038264801</v>
      </c>
      <c r="C73" s="34" t="s">
        <v>16</v>
      </c>
      <c r="D73" s="35">
        <v>1790</v>
      </c>
      <c r="E73" s="36">
        <v>10.65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35</v>
      </c>
      <c r="B74" s="33">
        <v>45335.402229052699</v>
      </c>
      <c r="C74" s="34" t="s">
        <v>16</v>
      </c>
      <c r="D74" s="35">
        <v>5939</v>
      </c>
      <c r="E74" s="36">
        <v>10.65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35</v>
      </c>
      <c r="B75" s="33">
        <v>45335.403971277301</v>
      </c>
      <c r="C75" s="34" t="s">
        <v>16</v>
      </c>
      <c r="D75" s="35">
        <v>2201</v>
      </c>
      <c r="E75" s="36">
        <v>10.66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35</v>
      </c>
      <c r="B76" s="33">
        <v>45335.4039712792</v>
      </c>
      <c r="C76" s="34" t="s">
        <v>16</v>
      </c>
      <c r="D76" s="35">
        <v>677</v>
      </c>
      <c r="E76" s="36">
        <v>10.66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35</v>
      </c>
      <c r="B77" s="33">
        <v>45335.403971304702</v>
      </c>
      <c r="C77" s="34" t="s">
        <v>16</v>
      </c>
      <c r="D77" s="35">
        <v>1524</v>
      </c>
      <c r="E77" s="36">
        <v>10.66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35</v>
      </c>
      <c r="B78" s="33">
        <v>45335.403971314998</v>
      </c>
      <c r="C78" s="34" t="s">
        <v>16</v>
      </c>
      <c r="D78" s="35">
        <v>2292</v>
      </c>
      <c r="E78" s="36">
        <v>10.66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35</v>
      </c>
      <c r="B79" s="33">
        <v>45335.4039713155</v>
      </c>
      <c r="C79" s="34" t="s">
        <v>16</v>
      </c>
      <c r="D79" s="35">
        <v>818</v>
      </c>
      <c r="E79" s="36">
        <v>10.66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35</v>
      </c>
      <c r="B80" s="33">
        <v>45335.405039923302</v>
      </c>
      <c r="C80" s="34" t="s">
        <v>16</v>
      </c>
      <c r="D80" s="35">
        <v>7439</v>
      </c>
      <c r="E80" s="36">
        <v>10.66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35</v>
      </c>
      <c r="B81" s="33">
        <v>45335.408848826701</v>
      </c>
      <c r="C81" s="34" t="s">
        <v>16</v>
      </c>
      <c r="D81" s="35">
        <v>304</v>
      </c>
      <c r="E81" s="36">
        <v>10.64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35</v>
      </c>
      <c r="B82" s="33">
        <v>45335.408848827297</v>
      </c>
      <c r="C82" s="34" t="s">
        <v>16</v>
      </c>
      <c r="D82" s="35">
        <v>7047</v>
      </c>
      <c r="E82" s="36">
        <v>10.64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35</v>
      </c>
      <c r="B83" s="33">
        <v>45335.408871505999</v>
      </c>
      <c r="C83" s="34" t="s">
        <v>16</v>
      </c>
      <c r="D83" s="35">
        <v>704</v>
      </c>
      <c r="E83" s="36">
        <v>10.64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35</v>
      </c>
      <c r="B84" s="33">
        <v>45335.408871683503</v>
      </c>
      <c r="C84" s="34" t="s">
        <v>16</v>
      </c>
      <c r="D84" s="35">
        <v>1453</v>
      </c>
      <c r="E84" s="36">
        <v>10.64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35</v>
      </c>
      <c r="B85" s="33">
        <v>45335.408881523603</v>
      </c>
      <c r="C85" s="34" t="s">
        <v>16</v>
      </c>
      <c r="D85" s="35">
        <v>9452</v>
      </c>
      <c r="E85" s="36">
        <v>10.64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35</v>
      </c>
      <c r="B86" s="33">
        <v>45335.408881524403</v>
      </c>
      <c r="C86" s="34" t="s">
        <v>16</v>
      </c>
      <c r="D86" s="35">
        <v>1097</v>
      </c>
      <c r="E86" s="36">
        <v>10.64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35</v>
      </c>
      <c r="B87" s="33">
        <v>45335.408881525902</v>
      </c>
      <c r="C87" s="34" t="s">
        <v>16</v>
      </c>
      <c r="D87" s="35">
        <v>1097</v>
      </c>
      <c r="E87" s="36">
        <v>10.64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35</v>
      </c>
      <c r="B88" s="33">
        <v>45335.408881526397</v>
      </c>
      <c r="C88" s="34" t="s">
        <v>16</v>
      </c>
      <c r="D88" s="35">
        <v>224</v>
      </c>
      <c r="E88" s="36">
        <v>10.64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35</v>
      </c>
      <c r="B89" s="33">
        <v>45335.4088815785</v>
      </c>
      <c r="C89" s="34" t="s">
        <v>16</v>
      </c>
      <c r="D89" s="35">
        <v>982</v>
      </c>
      <c r="E89" s="36">
        <v>10.64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35</v>
      </c>
      <c r="B90" s="33">
        <v>45335.410266429797</v>
      </c>
      <c r="C90" s="34" t="s">
        <v>16</v>
      </c>
      <c r="D90" s="35">
        <v>1207</v>
      </c>
      <c r="E90" s="36">
        <v>10.62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35</v>
      </c>
      <c r="B91" s="33">
        <v>45335.410266430197</v>
      </c>
      <c r="C91" s="34" t="s">
        <v>16</v>
      </c>
      <c r="D91" s="35">
        <v>3500</v>
      </c>
      <c r="E91" s="36">
        <v>10.62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35</v>
      </c>
      <c r="B92" s="33">
        <v>45335.410266430503</v>
      </c>
      <c r="C92" s="34" t="s">
        <v>16</v>
      </c>
      <c r="D92" s="35">
        <v>2447</v>
      </c>
      <c r="E92" s="36">
        <v>10.62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35</v>
      </c>
      <c r="B93" s="33">
        <v>45335.413888611598</v>
      </c>
      <c r="C93" s="34" t="s">
        <v>16</v>
      </c>
      <c r="D93" s="35">
        <v>1129</v>
      </c>
      <c r="E93" s="36">
        <v>10.59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35</v>
      </c>
      <c r="B94" s="33">
        <v>45335.413888611802</v>
      </c>
      <c r="C94" s="34" t="s">
        <v>16</v>
      </c>
      <c r="D94" s="35">
        <v>2530</v>
      </c>
      <c r="E94" s="36">
        <v>10.59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35</v>
      </c>
      <c r="B95" s="33">
        <v>45335.413888613599</v>
      </c>
      <c r="C95" s="34" t="s">
        <v>16</v>
      </c>
      <c r="D95" s="35">
        <v>72</v>
      </c>
      <c r="E95" s="36">
        <v>10.59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35</v>
      </c>
      <c r="B96" s="33">
        <v>45335.413888613803</v>
      </c>
      <c r="C96" s="34" t="s">
        <v>16</v>
      </c>
      <c r="D96" s="35">
        <v>3500</v>
      </c>
      <c r="E96" s="36">
        <v>10.59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35</v>
      </c>
      <c r="B97" s="33">
        <v>45335.413888614203</v>
      </c>
      <c r="C97" s="34" t="s">
        <v>16</v>
      </c>
      <c r="D97" s="35">
        <v>476</v>
      </c>
      <c r="E97" s="36">
        <v>10.59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35</v>
      </c>
      <c r="B98" s="33">
        <v>45335.413888615301</v>
      </c>
      <c r="C98" s="34" t="s">
        <v>16</v>
      </c>
      <c r="D98" s="35">
        <v>1387</v>
      </c>
      <c r="E98" s="36">
        <v>10.59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35</v>
      </c>
      <c r="B99" s="33">
        <v>45335.4138886156</v>
      </c>
      <c r="C99" s="34" t="s">
        <v>16</v>
      </c>
      <c r="D99" s="35">
        <v>1182</v>
      </c>
      <c r="E99" s="36">
        <v>10.59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35</v>
      </c>
      <c r="B100" s="33">
        <v>45335.4138886859</v>
      </c>
      <c r="C100" s="34" t="s">
        <v>16</v>
      </c>
      <c r="D100" s="35">
        <v>1479</v>
      </c>
      <c r="E100" s="36">
        <v>10.59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35</v>
      </c>
      <c r="B101" s="33">
        <v>45335.413888686402</v>
      </c>
      <c r="C101" s="34" t="s">
        <v>16</v>
      </c>
      <c r="D101" s="35">
        <v>1090</v>
      </c>
      <c r="E101" s="36">
        <v>10.59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35</v>
      </c>
      <c r="B102" s="33">
        <v>45335.413888686497</v>
      </c>
      <c r="C102" s="34" t="s">
        <v>16</v>
      </c>
      <c r="D102" s="35">
        <v>139</v>
      </c>
      <c r="E102" s="36">
        <v>10.59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35</v>
      </c>
      <c r="B103" s="33">
        <v>45335.413888686999</v>
      </c>
      <c r="C103" s="34" t="s">
        <v>16</v>
      </c>
      <c r="D103" s="35">
        <v>113</v>
      </c>
      <c r="E103" s="36">
        <v>10.59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35</v>
      </c>
      <c r="B104" s="33">
        <v>45335.415840383801</v>
      </c>
      <c r="C104" s="34" t="s">
        <v>16</v>
      </c>
      <c r="D104" s="35">
        <v>1110</v>
      </c>
      <c r="E104" s="36">
        <v>10.58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35</v>
      </c>
      <c r="B105" s="33">
        <v>45335.416623478101</v>
      </c>
      <c r="C105" s="34" t="s">
        <v>16</v>
      </c>
      <c r="D105" s="35">
        <v>1110</v>
      </c>
      <c r="E105" s="36">
        <v>10.58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35</v>
      </c>
      <c r="B106" s="33">
        <v>45335.418248469803</v>
      </c>
      <c r="C106" s="34" t="s">
        <v>16</v>
      </c>
      <c r="D106" s="35">
        <v>7267</v>
      </c>
      <c r="E106" s="36">
        <v>10.6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35</v>
      </c>
      <c r="B107" s="33">
        <v>45335.418248470298</v>
      </c>
      <c r="C107" s="34" t="s">
        <v>16</v>
      </c>
      <c r="D107" s="35">
        <v>1551</v>
      </c>
      <c r="E107" s="36">
        <v>10.6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35</v>
      </c>
      <c r="B108" s="33">
        <v>45335.418248470698</v>
      </c>
      <c r="C108" s="34" t="s">
        <v>16</v>
      </c>
      <c r="D108" s="35">
        <v>1551</v>
      </c>
      <c r="E108" s="36">
        <v>10.6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35</v>
      </c>
      <c r="B109" s="33">
        <v>45335.418248471004</v>
      </c>
      <c r="C109" s="34" t="s">
        <v>16</v>
      </c>
      <c r="D109" s="35">
        <v>665</v>
      </c>
      <c r="E109" s="36">
        <v>10.6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35</v>
      </c>
      <c r="B110" s="33">
        <v>45335.418248471397</v>
      </c>
      <c r="C110" s="34" t="s">
        <v>16</v>
      </c>
      <c r="D110" s="35">
        <v>1551</v>
      </c>
      <c r="E110" s="36">
        <v>10.6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35</v>
      </c>
      <c r="B111" s="33">
        <v>45335.4182484716</v>
      </c>
      <c r="C111" s="34" t="s">
        <v>16</v>
      </c>
      <c r="D111" s="35">
        <v>347</v>
      </c>
      <c r="E111" s="36">
        <v>10.6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35</v>
      </c>
      <c r="B112" s="33">
        <v>45335.418248472</v>
      </c>
      <c r="C112" s="34" t="s">
        <v>16</v>
      </c>
      <c r="D112" s="35">
        <v>3319</v>
      </c>
      <c r="E112" s="36">
        <v>10.6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35</v>
      </c>
      <c r="B113" s="33">
        <v>45335.418248472502</v>
      </c>
      <c r="C113" s="34" t="s">
        <v>16</v>
      </c>
      <c r="D113" s="35">
        <v>1531</v>
      </c>
      <c r="E113" s="36">
        <v>10.6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35</v>
      </c>
      <c r="B114" s="33">
        <v>45335.418248493697</v>
      </c>
      <c r="C114" s="34" t="s">
        <v>16</v>
      </c>
      <c r="D114" s="35">
        <v>176</v>
      </c>
      <c r="E114" s="36">
        <v>10.6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35</v>
      </c>
      <c r="B115" s="33">
        <v>45335.418531315001</v>
      </c>
      <c r="C115" s="34" t="s">
        <v>16</v>
      </c>
      <c r="D115" s="35">
        <v>2484</v>
      </c>
      <c r="E115" s="36">
        <v>10.6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35</v>
      </c>
      <c r="B116" s="33">
        <v>45335.418531337098</v>
      </c>
      <c r="C116" s="34" t="s">
        <v>16</v>
      </c>
      <c r="D116" s="35">
        <v>2484</v>
      </c>
      <c r="E116" s="36">
        <v>10.6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35</v>
      </c>
      <c r="B117" s="33">
        <v>45335.418531337498</v>
      </c>
      <c r="C117" s="34" t="s">
        <v>16</v>
      </c>
      <c r="D117" s="35">
        <v>1409</v>
      </c>
      <c r="E117" s="36">
        <v>10.6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35</v>
      </c>
      <c r="B118" s="33">
        <v>45335.421486575302</v>
      </c>
      <c r="C118" s="34" t="s">
        <v>16</v>
      </c>
      <c r="D118" s="35">
        <v>9920</v>
      </c>
      <c r="E118" s="36">
        <v>10.61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35</v>
      </c>
      <c r="B119" s="33">
        <v>45335.421486575797</v>
      </c>
      <c r="C119" s="34" t="s">
        <v>16</v>
      </c>
      <c r="D119" s="35">
        <v>3761</v>
      </c>
      <c r="E119" s="36">
        <v>10.61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35</v>
      </c>
      <c r="B120" s="33">
        <v>45335.422794161299</v>
      </c>
      <c r="C120" s="34" t="s">
        <v>16</v>
      </c>
      <c r="D120" s="35">
        <v>5946</v>
      </c>
      <c r="E120" s="36">
        <v>10.6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35</v>
      </c>
      <c r="B121" s="33">
        <v>45335.423878134803</v>
      </c>
      <c r="C121" s="34" t="s">
        <v>16</v>
      </c>
      <c r="D121" s="35">
        <v>2866</v>
      </c>
      <c r="E121" s="36">
        <v>10.58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35</v>
      </c>
      <c r="B122" s="33">
        <v>45335.424718828202</v>
      </c>
      <c r="C122" s="34" t="s">
        <v>16</v>
      </c>
      <c r="D122" s="35">
        <v>1732</v>
      </c>
      <c r="E122" s="36">
        <v>10.58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35</v>
      </c>
      <c r="B123" s="33">
        <v>45335.424718828697</v>
      </c>
      <c r="C123" s="34" t="s">
        <v>16</v>
      </c>
      <c r="D123" s="35">
        <v>2546</v>
      </c>
      <c r="E123" s="36">
        <v>10.58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35</v>
      </c>
      <c r="B124" s="33">
        <v>45335.426034426702</v>
      </c>
      <c r="C124" s="34" t="s">
        <v>16</v>
      </c>
      <c r="D124" s="35">
        <v>6265</v>
      </c>
      <c r="E124" s="36">
        <v>10.58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35</v>
      </c>
      <c r="B125" s="33">
        <v>45335.427150078402</v>
      </c>
      <c r="C125" s="34" t="s">
        <v>16</v>
      </c>
      <c r="D125" s="35">
        <v>1756</v>
      </c>
      <c r="E125" s="36">
        <v>10.58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35</v>
      </c>
      <c r="B126" s="33">
        <v>45335.427150078802</v>
      </c>
      <c r="C126" s="34" t="s">
        <v>16</v>
      </c>
      <c r="D126" s="35">
        <v>3500</v>
      </c>
      <c r="E126" s="36">
        <v>10.58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35</v>
      </c>
      <c r="B127" s="33">
        <v>45335.4271500791</v>
      </c>
      <c r="C127" s="34" t="s">
        <v>16</v>
      </c>
      <c r="D127" s="35">
        <v>1466</v>
      </c>
      <c r="E127" s="36">
        <v>10.58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35</v>
      </c>
      <c r="B128" s="33">
        <v>45335.429805967004</v>
      </c>
      <c r="C128" s="34" t="s">
        <v>16</v>
      </c>
      <c r="D128" s="35">
        <v>662</v>
      </c>
      <c r="E128" s="36">
        <v>10.58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35</v>
      </c>
      <c r="B129" s="33">
        <v>45335.429805968801</v>
      </c>
      <c r="C129" s="34" t="s">
        <v>16</v>
      </c>
      <c r="D129" s="35">
        <v>446</v>
      </c>
      <c r="E129" s="36">
        <v>10.58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35</v>
      </c>
      <c r="B130" s="33">
        <v>45335.429805971202</v>
      </c>
      <c r="C130" s="34" t="s">
        <v>16</v>
      </c>
      <c r="D130" s="35">
        <v>589</v>
      </c>
      <c r="E130" s="36">
        <v>10.58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35</v>
      </c>
      <c r="B131" s="33">
        <v>45335.430295035403</v>
      </c>
      <c r="C131" s="34" t="s">
        <v>16</v>
      </c>
      <c r="D131" s="35">
        <v>1325</v>
      </c>
      <c r="E131" s="36">
        <v>10.58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35</v>
      </c>
      <c r="B132" s="33">
        <v>45335.430905559202</v>
      </c>
      <c r="C132" s="34" t="s">
        <v>16</v>
      </c>
      <c r="D132" s="35">
        <v>1333</v>
      </c>
      <c r="E132" s="36">
        <v>10.58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35</v>
      </c>
      <c r="B133" s="33">
        <v>45335.430905590802</v>
      </c>
      <c r="C133" s="34" t="s">
        <v>16</v>
      </c>
      <c r="D133" s="35">
        <v>1197</v>
      </c>
      <c r="E133" s="36">
        <v>10.58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35</v>
      </c>
      <c r="B134" s="33">
        <v>45335.430905590998</v>
      </c>
      <c r="C134" s="34" t="s">
        <v>16</v>
      </c>
      <c r="D134" s="35">
        <v>1197</v>
      </c>
      <c r="E134" s="36">
        <v>10.58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35</v>
      </c>
      <c r="B135" s="33">
        <v>45335.430905591697</v>
      </c>
      <c r="C135" s="34" t="s">
        <v>16</v>
      </c>
      <c r="D135" s="35">
        <v>68</v>
      </c>
      <c r="E135" s="36">
        <v>10.58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35</v>
      </c>
      <c r="B136" s="33">
        <v>45335.430905592199</v>
      </c>
      <c r="C136" s="34" t="s">
        <v>16</v>
      </c>
      <c r="D136" s="35">
        <v>1265</v>
      </c>
      <c r="E136" s="36">
        <v>10.58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35</v>
      </c>
      <c r="B137" s="33">
        <v>45335.430905592802</v>
      </c>
      <c r="C137" s="34" t="s">
        <v>16</v>
      </c>
      <c r="D137" s="35">
        <v>1265</v>
      </c>
      <c r="E137" s="36">
        <v>10.58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35</v>
      </c>
      <c r="B138" s="33">
        <v>45335.430905599103</v>
      </c>
      <c r="C138" s="34" t="s">
        <v>16</v>
      </c>
      <c r="D138" s="35">
        <v>1265</v>
      </c>
      <c r="E138" s="36">
        <v>10.58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35</v>
      </c>
      <c r="B139" s="33">
        <v>45335.4309055997</v>
      </c>
      <c r="C139" s="34" t="s">
        <v>16</v>
      </c>
      <c r="D139" s="35">
        <v>1092</v>
      </c>
      <c r="E139" s="36">
        <v>10.58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35</v>
      </c>
      <c r="B140" s="33">
        <v>45335.431880706601</v>
      </c>
      <c r="C140" s="34" t="s">
        <v>16</v>
      </c>
      <c r="D140" s="35">
        <v>1108</v>
      </c>
      <c r="E140" s="36">
        <v>10.56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35</v>
      </c>
      <c r="B141" s="33">
        <v>45335.431880707001</v>
      </c>
      <c r="C141" s="34" t="s">
        <v>16</v>
      </c>
      <c r="D141" s="35">
        <v>6410</v>
      </c>
      <c r="E141" s="36">
        <v>10.56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35</v>
      </c>
      <c r="B142" s="33">
        <v>45335.433641696603</v>
      </c>
      <c r="C142" s="34" t="s">
        <v>16</v>
      </c>
      <c r="D142" s="35">
        <v>1198</v>
      </c>
      <c r="E142" s="36">
        <v>10.56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35</v>
      </c>
      <c r="B143" s="33">
        <v>45335.4336416972</v>
      </c>
      <c r="C143" s="34" t="s">
        <v>16</v>
      </c>
      <c r="D143" s="35">
        <v>2834</v>
      </c>
      <c r="E143" s="36">
        <v>10.56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35</v>
      </c>
      <c r="B144" s="33">
        <v>45335.4336416976</v>
      </c>
      <c r="C144" s="34" t="s">
        <v>16</v>
      </c>
      <c r="D144" s="35">
        <v>164</v>
      </c>
      <c r="E144" s="36">
        <v>10.56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35</v>
      </c>
      <c r="B145" s="33">
        <v>45335.433641697899</v>
      </c>
      <c r="C145" s="34" t="s">
        <v>16</v>
      </c>
      <c r="D145" s="35">
        <v>164</v>
      </c>
      <c r="E145" s="36">
        <v>10.56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35</v>
      </c>
      <c r="B146" s="33">
        <v>45335.433641698102</v>
      </c>
      <c r="C146" s="34" t="s">
        <v>16</v>
      </c>
      <c r="D146" s="35">
        <v>164</v>
      </c>
      <c r="E146" s="36">
        <v>10.56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35</v>
      </c>
      <c r="B147" s="33">
        <v>45335.433641699099</v>
      </c>
      <c r="C147" s="34" t="s">
        <v>16</v>
      </c>
      <c r="D147" s="35">
        <v>924</v>
      </c>
      <c r="E147" s="36">
        <v>10.56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35</v>
      </c>
      <c r="B148" s="33">
        <v>45335.433641699601</v>
      </c>
      <c r="C148" s="34" t="s">
        <v>16</v>
      </c>
      <c r="D148" s="35">
        <v>124</v>
      </c>
      <c r="E148" s="36">
        <v>10.56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35</v>
      </c>
      <c r="B149" s="33">
        <v>45335.433641699798</v>
      </c>
      <c r="C149" s="34" t="s">
        <v>16</v>
      </c>
      <c r="D149" s="35">
        <v>924</v>
      </c>
      <c r="E149" s="36">
        <v>10.56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35</v>
      </c>
      <c r="B150" s="33">
        <v>45335.436004358402</v>
      </c>
      <c r="C150" s="34" t="s">
        <v>16</v>
      </c>
      <c r="D150" s="35">
        <v>2958</v>
      </c>
      <c r="E150" s="36">
        <v>10.57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35</v>
      </c>
      <c r="B151" s="33">
        <v>45335.436004360097</v>
      </c>
      <c r="C151" s="34" t="s">
        <v>16</v>
      </c>
      <c r="D151" s="35">
        <v>384</v>
      </c>
      <c r="E151" s="36">
        <v>10.57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35</v>
      </c>
      <c r="B152" s="33">
        <v>45335.436231631502</v>
      </c>
      <c r="C152" s="34" t="s">
        <v>16</v>
      </c>
      <c r="D152" s="35">
        <v>2828</v>
      </c>
      <c r="E152" s="36">
        <v>10.57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35</v>
      </c>
      <c r="B153" s="33">
        <v>45335.4362316322</v>
      </c>
      <c r="C153" s="34" t="s">
        <v>16</v>
      </c>
      <c r="D153" s="35">
        <v>6204</v>
      </c>
      <c r="E153" s="36">
        <v>10.57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35</v>
      </c>
      <c r="B154" s="33">
        <v>45335.4377013583</v>
      </c>
      <c r="C154" s="34" t="s">
        <v>16</v>
      </c>
      <c r="D154" s="35">
        <v>5968</v>
      </c>
      <c r="E154" s="36">
        <v>10.57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35</v>
      </c>
      <c r="B155" s="33">
        <v>45335.438982672</v>
      </c>
      <c r="C155" s="34" t="s">
        <v>16</v>
      </c>
      <c r="D155" s="35">
        <v>1257</v>
      </c>
      <c r="E155" s="36">
        <v>10.56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35</v>
      </c>
      <c r="B156" s="33">
        <v>45335.438982674503</v>
      </c>
      <c r="C156" s="34" t="s">
        <v>16</v>
      </c>
      <c r="D156" s="35">
        <v>1257</v>
      </c>
      <c r="E156" s="36">
        <v>10.56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35</v>
      </c>
      <c r="B157" s="33">
        <v>45335.438982675201</v>
      </c>
      <c r="C157" s="34" t="s">
        <v>16</v>
      </c>
      <c r="D157" s="35">
        <v>1257</v>
      </c>
      <c r="E157" s="36">
        <v>10.56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35</v>
      </c>
      <c r="B158" s="33">
        <v>45335.438993376898</v>
      </c>
      <c r="C158" s="34" t="s">
        <v>16</v>
      </c>
      <c r="D158" s="35">
        <v>1257</v>
      </c>
      <c r="E158" s="36">
        <v>10.56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35</v>
      </c>
      <c r="B159" s="33">
        <v>45335.438993377502</v>
      </c>
      <c r="C159" s="34" t="s">
        <v>16</v>
      </c>
      <c r="D159" s="35">
        <v>503</v>
      </c>
      <c r="E159" s="36">
        <v>10.56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35</v>
      </c>
      <c r="B160" s="33">
        <v>45335.440662239103</v>
      </c>
      <c r="C160" s="34" t="s">
        <v>16</v>
      </c>
      <c r="D160" s="35">
        <v>1814</v>
      </c>
      <c r="E160" s="36">
        <v>10.54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35</v>
      </c>
      <c r="B161" s="33">
        <v>45335.440662239802</v>
      </c>
      <c r="C161" s="34" t="s">
        <v>16</v>
      </c>
      <c r="D161" s="35">
        <v>1223</v>
      </c>
      <c r="E161" s="36">
        <v>10.54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35</v>
      </c>
      <c r="B162" s="33">
        <v>45335.440662240202</v>
      </c>
      <c r="C162" s="34" t="s">
        <v>16</v>
      </c>
      <c r="D162" s="35">
        <v>2500</v>
      </c>
      <c r="E162" s="36">
        <v>10.54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35</v>
      </c>
      <c r="B163" s="33">
        <v>45335.4406622405</v>
      </c>
      <c r="C163" s="34" t="s">
        <v>16</v>
      </c>
      <c r="D163" s="35">
        <v>1</v>
      </c>
      <c r="E163" s="36">
        <v>10.54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35</v>
      </c>
      <c r="B164" s="33">
        <v>45335.4428970874</v>
      </c>
      <c r="C164" s="34" t="s">
        <v>16</v>
      </c>
      <c r="D164" s="35">
        <v>5560</v>
      </c>
      <c r="E164" s="36">
        <v>10.55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35</v>
      </c>
      <c r="B165" s="33">
        <v>45335.444069953097</v>
      </c>
      <c r="C165" s="34" t="s">
        <v>16</v>
      </c>
      <c r="D165" s="35">
        <v>1047</v>
      </c>
      <c r="E165" s="36">
        <v>10.54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35</v>
      </c>
      <c r="B166" s="33">
        <v>45335.444069953599</v>
      </c>
      <c r="C166" s="34" t="s">
        <v>16</v>
      </c>
      <c r="D166" s="35">
        <v>4991</v>
      </c>
      <c r="E166" s="36">
        <v>10.54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35</v>
      </c>
      <c r="B167" s="33">
        <v>45335.445344308697</v>
      </c>
      <c r="C167" s="34" t="s">
        <v>16</v>
      </c>
      <c r="D167" s="35">
        <v>1829</v>
      </c>
      <c r="E167" s="36">
        <v>10.54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35</v>
      </c>
      <c r="B168" s="33">
        <v>45335.445344309497</v>
      </c>
      <c r="C168" s="34" t="s">
        <v>16</v>
      </c>
      <c r="D168" s="35">
        <v>554</v>
      </c>
      <c r="E168" s="36">
        <v>10.54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35</v>
      </c>
      <c r="B169" s="33">
        <v>45335.445344309999</v>
      </c>
      <c r="C169" s="34" t="s">
        <v>16</v>
      </c>
      <c r="D169" s="35">
        <v>666</v>
      </c>
      <c r="E169" s="36">
        <v>10.54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35</v>
      </c>
      <c r="B170" s="33">
        <v>45335.4453443112</v>
      </c>
      <c r="C170" s="34" t="s">
        <v>16</v>
      </c>
      <c r="D170" s="35">
        <v>1275</v>
      </c>
      <c r="E170" s="36">
        <v>10.54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35</v>
      </c>
      <c r="B171" s="33">
        <v>45335.446708666102</v>
      </c>
      <c r="C171" s="34" t="s">
        <v>16</v>
      </c>
      <c r="D171" s="35">
        <v>337</v>
      </c>
      <c r="E171" s="36">
        <v>10.56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35</v>
      </c>
      <c r="B172" s="33">
        <v>45335.446708666401</v>
      </c>
      <c r="C172" s="34" t="s">
        <v>16</v>
      </c>
      <c r="D172" s="35">
        <v>3500</v>
      </c>
      <c r="E172" s="36">
        <v>10.56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35</v>
      </c>
      <c r="B173" s="33">
        <v>45335.446708666699</v>
      </c>
      <c r="C173" s="34" t="s">
        <v>16</v>
      </c>
      <c r="D173" s="35">
        <v>3500</v>
      </c>
      <c r="E173" s="36">
        <v>10.56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35</v>
      </c>
      <c r="B174" s="33">
        <v>45335.4467087456</v>
      </c>
      <c r="C174" s="34" t="s">
        <v>16</v>
      </c>
      <c r="D174" s="35">
        <v>877</v>
      </c>
      <c r="E174" s="36">
        <v>10.56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35</v>
      </c>
      <c r="B175" s="33">
        <v>45335.448059616901</v>
      </c>
      <c r="C175" s="34" t="s">
        <v>16</v>
      </c>
      <c r="D175" s="35">
        <v>1285</v>
      </c>
      <c r="E175" s="36">
        <v>10.55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35</v>
      </c>
      <c r="B176" s="33">
        <v>45335.448059617796</v>
      </c>
      <c r="C176" s="34" t="s">
        <v>16</v>
      </c>
      <c r="D176" s="35">
        <v>1285</v>
      </c>
      <c r="E176" s="36">
        <v>10.55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35</v>
      </c>
      <c r="B177" s="33">
        <v>45335.448059618597</v>
      </c>
      <c r="C177" s="34" t="s">
        <v>16</v>
      </c>
      <c r="D177" s="35">
        <v>2397</v>
      </c>
      <c r="E177" s="36">
        <v>10.55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35</v>
      </c>
      <c r="B178" s="33">
        <v>45335.450084241602</v>
      </c>
      <c r="C178" s="34" t="s">
        <v>16</v>
      </c>
      <c r="D178" s="35">
        <v>2261</v>
      </c>
      <c r="E178" s="36">
        <v>10.55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35</v>
      </c>
      <c r="B179" s="33">
        <v>45335.450090291801</v>
      </c>
      <c r="C179" s="34" t="s">
        <v>16</v>
      </c>
      <c r="D179" s="35">
        <v>1541</v>
      </c>
      <c r="E179" s="36">
        <v>10.55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35</v>
      </c>
      <c r="B180" s="33">
        <v>45335.452085021498</v>
      </c>
      <c r="C180" s="34" t="s">
        <v>16</v>
      </c>
      <c r="D180" s="35">
        <v>63</v>
      </c>
      <c r="E180" s="36">
        <v>10.56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35</v>
      </c>
      <c r="B181" s="33">
        <v>45335.452085021803</v>
      </c>
      <c r="C181" s="34" t="s">
        <v>16</v>
      </c>
      <c r="D181" s="35">
        <v>2273</v>
      </c>
      <c r="E181" s="36">
        <v>10.56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35</v>
      </c>
      <c r="B182" s="33">
        <v>45335.452085022102</v>
      </c>
      <c r="C182" s="34" t="s">
        <v>16</v>
      </c>
      <c r="D182" s="35">
        <v>5603</v>
      </c>
      <c r="E182" s="36">
        <v>10.56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35</v>
      </c>
      <c r="B183" s="33">
        <v>45335.452846929496</v>
      </c>
      <c r="C183" s="34" t="s">
        <v>16</v>
      </c>
      <c r="D183" s="35">
        <v>2295</v>
      </c>
      <c r="E183" s="36">
        <v>10.55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35</v>
      </c>
      <c r="B184" s="33">
        <v>45335.452846929897</v>
      </c>
      <c r="C184" s="34" t="s">
        <v>16</v>
      </c>
      <c r="D184" s="35">
        <v>210</v>
      </c>
      <c r="E184" s="36">
        <v>10.55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35</v>
      </c>
      <c r="B185" s="33">
        <v>45335.452846930297</v>
      </c>
      <c r="C185" s="34" t="s">
        <v>16</v>
      </c>
      <c r="D185" s="35">
        <v>3287</v>
      </c>
      <c r="E185" s="36">
        <v>10.55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35</v>
      </c>
      <c r="B186" s="33">
        <v>45335.456044730403</v>
      </c>
      <c r="C186" s="34" t="s">
        <v>16</v>
      </c>
      <c r="D186" s="35">
        <v>1211</v>
      </c>
      <c r="E186" s="36">
        <v>10.56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35</v>
      </c>
      <c r="B187" s="33">
        <v>45335.456646715</v>
      </c>
      <c r="C187" s="34" t="s">
        <v>16</v>
      </c>
      <c r="D187" s="35">
        <v>10965</v>
      </c>
      <c r="E187" s="36">
        <v>10.56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35</v>
      </c>
      <c r="B188" s="33">
        <v>45335.458681202297</v>
      </c>
      <c r="C188" s="34" t="s">
        <v>16</v>
      </c>
      <c r="D188" s="35">
        <v>2344</v>
      </c>
      <c r="E188" s="36">
        <v>10.57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35</v>
      </c>
      <c r="B189" s="33">
        <v>45335.458681202603</v>
      </c>
      <c r="C189" s="34" t="s">
        <v>16</v>
      </c>
      <c r="D189" s="35">
        <v>7000</v>
      </c>
      <c r="E189" s="36">
        <v>10.57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35</v>
      </c>
      <c r="B190" s="33">
        <v>45335.458681202901</v>
      </c>
      <c r="C190" s="34" t="s">
        <v>16</v>
      </c>
      <c r="D190" s="35">
        <v>39</v>
      </c>
      <c r="E190" s="36">
        <v>10.57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35</v>
      </c>
      <c r="B191" s="33">
        <v>45335.458681203199</v>
      </c>
      <c r="C191" s="34" t="s">
        <v>16</v>
      </c>
      <c r="D191" s="35">
        <v>810</v>
      </c>
      <c r="E191" s="36">
        <v>10.57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35</v>
      </c>
      <c r="B192" s="33">
        <v>45335.460417419301</v>
      </c>
      <c r="C192" s="34" t="s">
        <v>16</v>
      </c>
      <c r="D192" s="35">
        <v>1348</v>
      </c>
      <c r="E192" s="36">
        <v>10.58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35</v>
      </c>
      <c r="B193" s="33">
        <v>45335.460417420101</v>
      </c>
      <c r="C193" s="34" t="s">
        <v>16</v>
      </c>
      <c r="D193" s="35">
        <v>3926</v>
      </c>
      <c r="E193" s="36">
        <v>10.58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35</v>
      </c>
      <c r="B194" s="33">
        <v>45335.461279948497</v>
      </c>
      <c r="C194" s="34" t="s">
        <v>16</v>
      </c>
      <c r="D194" s="35">
        <v>1270</v>
      </c>
      <c r="E194" s="36">
        <v>10.58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35</v>
      </c>
      <c r="B195" s="33">
        <v>45335.461279949101</v>
      </c>
      <c r="C195" s="34" t="s">
        <v>16</v>
      </c>
      <c r="D195" s="35">
        <v>2021</v>
      </c>
      <c r="E195" s="36">
        <v>10.58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35</v>
      </c>
      <c r="B196" s="33">
        <v>45335.461279949297</v>
      </c>
      <c r="C196" s="34" t="s">
        <v>16</v>
      </c>
      <c r="D196" s="35">
        <v>1777</v>
      </c>
      <c r="E196" s="36">
        <v>10.58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35</v>
      </c>
      <c r="B197" s="33">
        <v>45335.4629960073</v>
      </c>
      <c r="C197" s="34" t="s">
        <v>16</v>
      </c>
      <c r="D197" s="35">
        <v>2233</v>
      </c>
      <c r="E197" s="36">
        <v>10.57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35</v>
      </c>
      <c r="B198" s="33">
        <v>45335.462996007504</v>
      </c>
      <c r="C198" s="34" t="s">
        <v>16</v>
      </c>
      <c r="D198" s="35">
        <v>2520</v>
      </c>
      <c r="E198" s="36">
        <v>10.57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35</v>
      </c>
      <c r="B199" s="33">
        <v>45335.4650022278</v>
      </c>
      <c r="C199" s="34" t="s">
        <v>16</v>
      </c>
      <c r="D199" s="35">
        <v>4874</v>
      </c>
      <c r="E199" s="36">
        <v>10.58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35</v>
      </c>
      <c r="B200" s="33">
        <v>45335.465410889097</v>
      </c>
      <c r="C200" s="34" t="s">
        <v>16</v>
      </c>
      <c r="D200" s="35">
        <v>1359</v>
      </c>
      <c r="E200" s="36">
        <v>10.58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35</v>
      </c>
      <c r="B201" s="33">
        <v>45335.465410889999</v>
      </c>
      <c r="C201" s="34" t="s">
        <v>16</v>
      </c>
      <c r="D201" s="35">
        <v>498</v>
      </c>
      <c r="E201" s="36">
        <v>10.58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35</v>
      </c>
      <c r="B202" s="33">
        <v>45335.4654108904</v>
      </c>
      <c r="C202" s="34" t="s">
        <v>16</v>
      </c>
      <c r="D202" s="35">
        <v>1284</v>
      </c>
      <c r="E202" s="36">
        <v>10.58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35</v>
      </c>
      <c r="B203" s="33">
        <v>45335.465410890698</v>
      </c>
      <c r="C203" s="34" t="s">
        <v>16</v>
      </c>
      <c r="D203" s="35">
        <v>534</v>
      </c>
      <c r="E203" s="36">
        <v>10.58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35</v>
      </c>
      <c r="B204" s="33">
        <v>45335.465410891302</v>
      </c>
      <c r="C204" s="34" t="s">
        <v>16</v>
      </c>
      <c r="D204" s="35">
        <v>402</v>
      </c>
      <c r="E204" s="36">
        <v>10.58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35</v>
      </c>
      <c r="B205" s="33">
        <v>45335.466799081703</v>
      </c>
      <c r="C205" s="34" t="s">
        <v>16</v>
      </c>
      <c r="D205" s="35">
        <v>1267</v>
      </c>
      <c r="E205" s="36">
        <v>10.57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35</v>
      </c>
      <c r="B206" s="33">
        <v>45335.467674819804</v>
      </c>
      <c r="C206" s="34" t="s">
        <v>16</v>
      </c>
      <c r="D206" s="35">
        <v>1325</v>
      </c>
      <c r="E206" s="36">
        <v>10.56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35</v>
      </c>
      <c r="B207" s="33">
        <v>45335.4676748208</v>
      </c>
      <c r="C207" s="34" t="s">
        <v>16</v>
      </c>
      <c r="D207" s="35">
        <v>1197</v>
      </c>
      <c r="E207" s="36">
        <v>10.56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35</v>
      </c>
      <c r="B208" s="33">
        <v>45335.467674931497</v>
      </c>
      <c r="C208" s="34" t="s">
        <v>16</v>
      </c>
      <c r="D208" s="35">
        <v>64</v>
      </c>
      <c r="E208" s="36">
        <v>10.56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35</v>
      </c>
      <c r="B209" s="33">
        <v>45335.467674931999</v>
      </c>
      <c r="C209" s="34" t="s">
        <v>16</v>
      </c>
      <c r="D209" s="35">
        <v>418</v>
      </c>
      <c r="E209" s="36">
        <v>10.56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35</v>
      </c>
      <c r="B210" s="33">
        <v>45335.467674932501</v>
      </c>
      <c r="C210" s="34" t="s">
        <v>16</v>
      </c>
      <c r="D210" s="35">
        <v>16</v>
      </c>
      <c r="E210" s="36">
        <v>10.56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35</v>
      </c>
      <c r="B211" s="33">
        <v>45335.469072536798</v>
      </c>
      <c r="C211" s="34" t="s">
        <v>16</v>
      </c>
      <c r="D211" s="35">
        <v>1298</v>
      </c>
      <c r="E211" s="36">
        <v>10.57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35</v>
      </c>
      <c r="B212" s="33">
        <v>45335.470066652197</v>
      </c>
      <c r="C212" s="34" t="s">
        <v>16</v>
      </c>
      <c r="D212" s="35">
        <v>7144</v>
      </c>
      <c r="E212" s="36">
        <v>10.57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35</v>
      </c>
      <c r="B213" s="33">
        <v>45335.470066652502</v>
      </c>
      <c r="C213" s="34" t="s">
        <v>16</v>
      </c>
      <c r="D213" s="35">
        <v>2863</v>
      </c>
      <c r="E213" s="36">
        <v>10.57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35</v>
      </c>
      <c r="B214" s="33">
        <v>45335.472096514801</v>
      </c>
      <c r="C214" s="34" t="s">
        <v>16</v>
      </c>
      <c r="D214" s="35">
        <v>2569</v>
      </c>
      <c r="E214" s="36">
        <v>10.56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35</v>
      </c>
      <c r="B215" s="33">
        <v>45335.472096515601</v>
      </c>
      <c r="C215" s="34" t="s">
        <v>16</v>
      </c>
      <c r="D215" s="35">
        <v>2305</v>
      </c>
      <c r="E215" s="36">
        <v>10.56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35</v>
      </c>
      <c r="B216" s="33">
        <v>45335.4726379696</v>
      </c>
      <c r="C216" s="34" t="s">
        <v>16</v>
      </c>
      <c r="D216" s="35">
        <v>4637</v>
      </c>
      <c r="E216" s="36">
        <v>10.56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35</v>
      </c>
      <c r="B217" s="33">
        <v>45335.476853612301</v>
      </c>
      <c r="C217" s="34" t="s">
        <v>16</v>
      </c>
      <c r="D217" s="35">
        <v>1300</v>
      </c>
      <c r="E217" s="36">
        <v>10.57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35</v>
      </c>
      <c r="B218" s="33">
        <v>45335.476853612701</v>
      </c>
      <c r="C218" s="34" t="s">
        <v>16</v>
      </c>
      <c r="D218" s="35">
        <v>7578</v>
      </c>
      <c r="E218" s="36">
        <v>10.57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35</v>
      </c>
      <c r="B219" s="33">
        <v>45335.4768536138</v>
      </c>
      <c r="C219" s="34" t="s">
        <v>16</v>
      </c>
      <c r="D219" s="35">
        <v>222</v>
      </c>
      <c r="E219" s="36">
        <v>10.57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35</v>
      </c>
      <c r="B220" s="33">
        <v>45335.476853689397</v>
      </c>
      <c r="C220" s="34" t="s">
        <v>16</v>
      </c>
      <c r="D220" s="35">
        <v>1640</v>
      </c>
      <c r="E220" s="36">
        <v>10.57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35</v>
      </c>
      <c r="B221" s="33">
        <v>45335.478646334697</v>
      </c>
      <c r="C221" s="34" t="s">
        <v>16</v>
      </c>
      <c r="D221" s="35">
        <v>1095</v>
      </c>
      <c r="E221" s="36">
        <v>10.57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35</v>
      </c>
      <c r="B222" s="33">
        <v>45335.478646335097</v>
      </c>
      <c r="C222" s="34" t="s">
        <v>16</v>
      </c>
      <c r="D222" s="35">
        <v>71</v>
      </c>
      <c r="E222" s="36">
        <v>10.57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35</v>
      </c>
      <c r="B223" s="33">
        <v>45335.478646335403</v>
      </c>
      <c r="C223" s="34" t="s">
        <v>16</v>
      </c>
      <c r="D223" s="35">
        <v>1748</v>
      </c>
      <c r="E223" s="36">
        <v>10.57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35</v>
      </c>
      <c r="B224" s="33">
        <v>45335.478646335803</v>
      </c>
      <c r="C224" s="34" t="s">
        <v>16</v>
      </c>
      <c r="D224" s="35">
        <v>6883</v>
      </c>
      <c r="E224" s="36">
        <v>10.57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35</v>
      </c>
      <c r="B225" s="33">
        <v>45335.481604267203</v>
      </c>
      <c r="C225" s="34" t="s">
        <v>16</v>
      </c>
      <c r="D225" s="35">
        <v>2645</v>
      </c>
      <c r="E225" s="36">
        <v>10.58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35</v>
      </c>
      <c r="B226" s="33">
        <v>45335.481604267501</v>
      </c>
      <c r="C226" s="34" t="s">
        <v>16</v>
      </c>
      <c r="D226" s="35">
        <v>1908</v>
      </c>
      <c r="E226" s="36">
        <v>10.58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35</v>
      </c>
      <c r="B227" s="33">
        <v>45335.481604268003</v>
      </c>
      <c r="C227" s="34" t="s">
        <v>16</v>
      </c>
      <c r="D227" s="35">
        <v>4473</v>
      </c>
      <c r="E227" s="36">
        <v>10.58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35</v>
      </c>
      <c r="B228" s="33">
        <v>45335.483341928099</v>
      </c>
      <c r="C228" s="34" t="s">
        <v>16</v>
      </c>
      <c r="D228" s="35">
        <v>1188</v>
      </c>
      <c r="E228" s="36">
        <v>10.57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35</v>
      </c>
      <c r="B229" s="33">
        <v>45335.483341928601</v>
      </c>
      <c r="C229" s="34" t="s">
        <v>16</v>
      </c>
      <c r="D229" s="35">
        <v>22</v>
      </c>
      <c r="E229" s="36">
        <v>10.57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35</v>
      </c>
      <c r="B230" s="33">
        <v>45335.483341929197</v>
      </c>
      <c r="C230" s="34" t="s">
        <v>16</v>
      </c>
      <c r="D230" s="35">
        <v>4101</v>
      </c>
      <c r="E230" s="36">
        <v>10.57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35</v>
      </c>
      <c r="B231" s="33">
        <v>45335.483978460303</v>
      </c>
      <c r="C231" s="34" t="s">
        <v>16</v>
      </c>
      <c r="D231" s="35">
        <v>1339</v>
      </c>
      <c r="E231" s="36">
        <v>10.57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35</v>
      </c>
      <c r="B232" s="33">
        <v>45335.483978460798</v>
      </c>
      <c r="C232" s="34" t="s">
        <v>16</v>
      </c>
      <c r="D232" s="35">
        <v>261</v>
      </c>
      <c r="E232" s="36">
        <v>10.57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35</v>
      </c>
      <c r="B233" s="33">
        <v>45335.483978461198</v>
      </c>
      <c r="C233" s="34" t="s">
        <v>16</v>
      </c>
      <c r="D233" s="35">
        <v>1339</v>
      </c>
      <c r="E233" s="36">
        <v>10.57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35</v>
      </c>
      <c r="B234" s="33">
        <v>45335.483978461503</v>
      </c>
      <c r="C234" s="34" t="s">
        <v>16</v>
      </c>
      <c r="D234" s="35">
        <v>1339</v>
      </c>
      <c r="E234" s="36">
        <v>10.57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35</v>
      </c>
      <c r="B235" s="33">
        <v>45335.483978461802</v>
      </c>
      <c r="C235" s="34" t="s">
        <v>16</v>
      </c>
      <c r="D235" s="35">
        <v>1014</v>
      </c>
      <c r="E235" s="36">
        <v>10.57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35</v>
      </c>
      <c r="B236" s="33">
        <v>45335.485735363203</v>
      </c>
      <c r="C236" s="34" t="s">
        <v>16</v>
      </c>
      <c r="D236" s="35">
        <v>5154</v>
      </c>
      <c r="E236" s="36">
        <v>10.58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35</v>
      </c>
      <c r="B237" s="33">
        <v>45335.487306508599</v>
      </c>
      <c r="C237" s="34" t="s">
        <v>16</v>
      </c>
      <c r="D237" s="35">
        <v>4987</v>
      </c>
      <c r="E237" s="36">
        <v>10.58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35</v>
      </c>
      <c r="B238" s="33">
        <v>45335.489954684403</v>
      </c>
      <c r="C238" s="34" t="s">
        <v>16</v>
      </c>
      <c r="D238" s="35">
        <v>8839</v>
      </c>
      <c r="E238" s="36">
        <v>10.58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35</v>
      </c>
      <c r="B239" s="33">
        <v>45335.489954684999</v>
      </c>
      <c r="C239" s="34" t="s">
        <v>16</v>
      </c>
      <c r="D239" s="35">
        <v>765</v>
      </c>
      <c r="E239" s="36">
        <v>10.58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35</v>
      </c>
      <c r="B240" s="33">
        <v>45335.4917638521</v>
      </c>
      <c r="C240" s="34" t="s">
        <v>16</v>
      </c>
      <c r="D240" s="35">
        <v>4537</v>
      </c>
      <c r="E240" s="36">
        <v>10.57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35</v>
      </c>
      <c r="B241" s="33">
        <v>45335.492844532899</v>
      </c>
      <c r="C241" s="34" t="s">
        <v>16</v>
      </c>
      <c r="D241" s="35">
        <v>4920</v>
      </c>
      <c r="E241" s="36">
        <v>10.56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35</v>
      </c>
      <c r="B242" s="33">
        <v>45335.496465274198</v>
      </c>
      <c r="C242" s="34" t="s">
        <v>16</v>
      </c>
      <c r="D242" s="35">
        <v>478</v>
      </c>
      <c r="E242" s="36">
        <v>10.57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35</v>
      </c>
      <c r="B243" s="33">
        <v>45335.498377101801</v>
      </c>
      <c r="C243" s="34" t="s">
        <v>16</v>
      </c>
      <c r="D243" s="35">
        <v>3164</v>
      </c>
      <c r="E243" s="36">
        <v>10.58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35</v>
      </c>
      <c r="B244" s="33">
        <v>45335.498377102398</v>
      </c>
      <c r="C244" s="34" t="s">
        <v>16</v>
      </c>
      <c r="D244" s="35">
        <v>10453</v>
      </c>
      <c r="E244" s="36">
        <v>10.58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35</v>
      </c>
      <c r="B245" s="33">
        <v>45335.4989532318</v>
      </c>
      <c r="C245" s="34" t="s">
        <v>16</v>
      </c>
      <c r="D245" s="35">
        <v>814</v>
      </c>
      <c r="E245" s="36">
        <v>10.57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35</v>
      </c>
      <c r="B246" s="33">
        <v>45335.498953232498</v>
      </c>
      <c r="C246" s="34" t="s">
        <v>16</v>
      </c>
      <c r="D246" s="35">
        <v>3546</v>
      </c>
      <c r="E246" s="36">
        <v>10.57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35</v>
      </c>
      <c r="B247" s="33">
        <v>45335.5001758914</v>
      </c>
      <c r="C247" s="34" t="s">
        <v>16</v>
      </c>
      <c r="D247" s="35">
        <v>540</v>
      </c>
      <c r="E247" s="36">
        <v>10.58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35</v>
      </c>
      <c r="B248" s="33">
        <v>45335.500175891801</v>
      </c>
      <c r="C248" s="34" t="s">
        <v>16</v>
      </c>
      <c r="D248" s="35">
        <v>3988</v>
      </c>
      <c r="E248" s="36">
        <v>10.58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35</v>
      </c>
      <c r="B249" s="33">
        <v>45335.503525798304</v>
      </c>
      <c r="C249" s="34" t="s">
        <v>16</v>
      </c>
      <c r="D249" s="35">
        <v>553</v>
      </c>
      <c r="E249" s="36">
        <v>10.56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35</v>
      </c>
      <c r="B250" s="33">
        <v>45335.504233477703</v>
      </c>
      <c r="C250" s="34" t="s">
        <v>16</v>
      </c>
      <c r="D250" s="35">
        <v>1647</v>
      </c>
      <c r="E250" s="36">
        <v>10.56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35</v>
      </c>
      <c r="B251" s="33">
        <v>45335.504233478197</v>
      </c>
      <c r="C251" s="34" t="s">
        <v>16</v>
      </c>
      <c r="D251" s="35">
        <v>3348</v>
      </c>
      <c r="E251" s="36">
        <v>10.56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35</v>
      </c>
      <c r="B252" s="33">
        <v>45335.504233478699</v>
      </c>
      <c r="C252" s="34" t="s">
        <v>16</v>
      </c>
      <c r="D252" s="35">
        <v>2352</v>
      </c>
      <c r="E252" s="36">
        <v>10.56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35</v>
      </c>
      <c r="B253" s="33">
        <v>45335.504233479398</v>
      </c>
      <c r="C253" s="34" t="s">
        <v>16</v>
      </c>
      <c r="D253" s="35">
        <v>800</v>
      </c>
      <c r="E253" s="36">
        <v>10.56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35</v>
      </c>
      <c r="B254" s="33">
        <v>45335.507328213003</v>
      </c>
      <c r="C254" s="34" t="s">
        <v>16</v>
      </c>
      <c r="D254" s="35">
        <v>2636</v>
      </c>
      <c r="E254" s="36">
        <v>10.57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35</v>
      </c>
      <c r="B255" s="33">
        <v>45335.507328213498</v>
      </c>
      <c r="C255" s="34" t="s">
        <v>16</v>
      </c>
      <c r="D255" s="35">
        <v>4589</v>
      </c>
      <c r="E255" s="36">
        <v>10.57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35</v>
      </c>
      <c r="B256" s="33">
        <v>45335.507328214502</v>
      </c>
      <c r="C256" s="34" t="s">
        <v>16</v>
      </c>
      <c r="D256" s="35">
        <v>1772</v>
      </c>
      <c r="E256" s="36">
        <v>10.57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35</v>
      </c>
      <c r="B257" s="33">
        <v>45335.507328214801</v>
      </c>
      <c r="C257" s="34" t="s">
        <v>16</v>
      </c>
      <c r="D257" s="35">
        <v>146</v>
      </c>
      <c r="E257" s="36">
        <v>10.57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35</v>
      </c>
      <c r="B258" s="33">
        <v>45335.507328215099</v>
      </c>
      <c r="C258" s="34" t="s">
        <v>16</v>
      </c>
      <c r="D258" s="35">
        <v>593</v>
      </c>
      <c r="E258" s="36">
        <v>10.57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35</v>
      </c>
      <c r="B259" s="33">
        <v>45335.5073721382</v>
      </c>
      <c r="C259" s="34" t="s">
        <v>16</v>
      </c>
      <c r="D259" s="35">
        <v>4907</v>
      </c>
      <c r="E259" s="36">
        <v>10.56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35</v>
      </c>
      <c r="B260" s="33">
        <v>45335.5100125924</v>
      </c>
      <c r="C260" s="34" t="s">
        <v>16</v>
      </c>
      <c r="D260" s="35">
        <v>1310</v>
      </c>
      <c r="E260" s="36">
        <v>10.57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35</v>
      </c>
      <c r="B261" s="33">
        <v>45335.5100125998</v>
      </c>
      <c r="C261" s="34" t="s">
        <v>16</v>
      </c>
      <c r="D261" s="35">
        <v>1310</v>
      </c>
      <c r="E261" s="36">
        <v>10.57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35</v>
      </c>
      <c r="B262" s="33">
        <v>45335.512971917997</v>
      </c>
      <c r="C262" s="34" t="s">
        <v>16</v>
      </c>
      <c r="D262" s="35">
        <v>72</v>
      </c>
      <c r="E262" s="36">
        <v>10.57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35</v>
      </c>
      <c r="B263" s="33">
        <v>45335.512971918703</v>
      </c>
      <c r="C263" s="34" t="s">
        <v>16</v>
      </c>
      <c r="D263" s="35">
        <v>7260</v>
      </c>
      <c r="E263" s="36">
        <v>10.57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35</v>
      </c>
      <c r="B264" s="33">
        <v>45335.512971919197</v>
      </c>
      <c r="C264" s="34" t="s">
        <v>16</v>
      </c>
      <c r="D264" s="35">
        <v>4260</v>
      </c>
      <c r="E264" s="36">
        <v>10.57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35</v>
      </c>
      <c r="B265" s="33">
        <v>45335.5144367803</v>
      </c>
      <c r="C265" s="34" t="s">
        <v>16</v>
      </c>
      <c r="D265" s="35">
        <v>1782</v>
      </c>
      <c r="E265" s="36">
        <v>10.56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35</v>
      </c>
      <c r="B266" s="33">
        <v>45335.514441965701</v>
      </c>
      <c r="C266" s="34" t="s">
        <v>16</v>
      </c>
      <c r="D266" s="35">
        <v>1288</v>
      </c>
      <c r="E266" s="36">
        <v>10.56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35</v>
      </c>
      <c r="B267" s="33">
        <v>45335.514441966203</v>
      </c>
      <c r="C267" s="34" t="s">
        <v>16</v>
      </c>
      <c r="D267" s="35">
        <v>1532</v>
      </c>
      <c r="E267" s="36">
        <v>10.56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35</v>
      </c>
      <c r="B268" s="33">
        <v>45335.5157393876</v>
      </c>
      <c r="C268" s="34" t="s">
        <v>16</v>
      </c>
      <c r="D268" s="35">
        <v>1142</v>
      </c>
      <c r="E268" s="36">
        <v>10.55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35</v>
      </c>
      <c r="B269" s="33">
        <v>45335.515739388196</v>
      </c>
      <c r="C269" s="34" t="s">
        <v>16</v>
      </c>
      <c r="D269" s="35">
        <v>3825</v>
      </c>
      <c r="E269" s="36">
        <v>10.55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35</v>
      </c>
      <c r="B270" s="33">
        <v>45335.518531633003</v>
      </c>
      <c r="C270" s="34" t="s">
        <v>16</v>
      </c>
      <c r="D270" s="35">
        <v>6976</v>
      </c>
      <c r="E270" s="36">
        <v>10.56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35</v>
      </c>
      <c r="B271" s="33">
        <v>45335.518531633497</v>
      </c>
      <c r="C271" s="34" t="s">
        <v>16</v>
      </c>
      <c r="D271" s="35">
        <v>1481</v>
      </c>
      <c r="E271" s="36">
        <v>10.56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35</v>
      </c>
      <c r="B272" s="33">
        <v>45335.519801095899</v>
      </c>
      <c r="C272" s="34" t="s">
        <v>16</v>
      </c>
      <c r="D272" s="35">
        <v>406</v>
      </c>
      <c r="E272" s="36">
        <v>10.55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35</v>
      </c>
      <c r="B273" s="33">
        <v>45335.519801097398</v>
      </c>
      <c r="C273" s="34" t="s">
        <v>16</v>
      </c>
      <c r="D273" s="35">
        <v>1610</v>
      </c>
      <c r="E273" s="36">
        <v>10.55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35</v>
      </c>
      <c r="B274" s="33">
        <v>45335.519804581403</v>
      </c>
      <c r="C274" s="34" t="s">
        <v>16</v>
      </c>
      <c r="D274" s="35">
        <v>1653</v>
      </c>
      <c r="E274" s="36">
        <v>10.55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35</v>
      </c>
      <c r="B275" s="33">
        <v>45335.519804581898</v>
      </c>
      <c r="C275" s="34" t="s">
        <v>16</v>
      </c>
      <c r="D275" s="35">
        <v>1022</v>
      </c>
      <c r="E275" s="36">
        <v>10.55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35</v>
      </c>
      <c r="B276" s="33">
        <v>45335.522286899599</v>
      </c>
      <c r="C276" s="34" t="s">
        <v>16</v>
      </c>
      <c r="D276" s="35">
        <v>2467</v>
      </c>
      <c r="E276" s="36">
        <v>10.55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35</v>
      </c>
      <c r="B277" s="33">
        <v>45335.522286899999</v>
      </c>
      <c r="C277" s="34" t="s">
        <v>16</v>
      </c>
      <c r="D277" s="35">
        <v>1833</v>
      </c>
      <c r="E277" s="36">
        <v>10.55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35</v>
      </c>
      <c r="B278" s="33">
        <v>45335.528648769301</v>
      </c>
      <c r="C278" s="34" t="s">
        <v>16</v>
      </c>
      <c r="D278" s="35">
        <v>5782</v>
      </c>
      <c r="E278" s="36">
        <v>10.55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35</v>
      </c>
      <c r="B279" s="33">
        <v>45335.528648770101</v>
      </c>
      <c r="C279" s="34" t="s">
        <v>16</v>
      </c>
      <c r="D279" s="35">
        <v>1579</v>
      </c>
      <c r="E279" s="36">
        <v>10.55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35</v>
      </c>
      <c r="B280" s="33">
        <v>45335.528648770298</v>
      </c>
      <c r="C280" s="34" t="s">
        <v>16</v>
      </c>
      <c r="D280" s="35">
        <v>5691</v>
      </c>
      <c r="E280" s="36">
        <v>10.55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35</v>
      </c>
      <c r="B281" s="33">
        <v>45335.528648770698</v>
      </c>
      <c r="C281" s="34" t="s">
        <v>16</v>
      </c>
      <c r="D281" s="35">
        <v>4589</v>
      </c>
      <c r="E281" s="36">
        <v>10.55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35</v>
      </c>
      <c r="B282" s="33">
        <v>45335.5286487712</v>
      </c>
      <c r="C282" s="34" t="s">
        <v>16</v>
      </c>
      <c r="D282" s="35">
        <v>2607</v>
      </c>
      <c r="E282" s="36">
        <v>10.55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35</v>
      </c>
      <c r="B283" s="33">
        <v>45335.532063546299</v>
      </c>
      <c r="C283" s="34" t="s">
        <v>16</v>
      </c>
      <c r="D283" s="35">
        <v>5464</v>
      </c>
      <c r="E283" s="36">
        <v>10.56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35</v>
      </c>
      <c r="B284" s="33">
        <v>45335.532063547304</v>
      </c>
      <c r="C284" s="34" t="s">
        <v>16</v>
      </c>
      <c r="D284" s="35">
        <v>3104</v>
      </c>
      <c r="E284" s="36">
        <v>10.56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35</v>
      </c>
      <c r="B285" s="33">
        <v>45335.535510042602</v>
      </c>
      <c r="C285" s="34" t="s">
        <v>16</v>
      </c>
      <c r="D285" s="35">
        <v>3297</v>
      </c>
      <c r="E285" s="36">
        <v>10.57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35</v>
      </c>
      <c r="B286" s="33">
        <v>45335.535510043497</v>
      </c>
      <c r="C286" s="34" t="s">
        <v>16</v>
      </c>
      <c r="D286" s="35">
        <v>1892</v>
      </c>
      <c r="E286" s="36">
        <v>10.57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35</v>
      </c>
      <c r="B287" s="33">
        <v>45335.535510043701</v>
      </c>
      <c r="C287" s="34" t="s">
        <v>16</v>
      </c>
      <c r="D287" s="35">
        <v>1892</v>
      </c>
      <c r="E287" s="36">
        <v>10.57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35</v>
      </c>
      <c r="B288" s="33">
        <v>45335.535510043999</v>
      </c>
      <c r="C288" s="34" t="s">
        <v>16</v>
      </c>
      <c r="D288" s="35">
        <v>930</v>
      </c>
      <c r="E288" s="36">
        <v>10.57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35</v>
      </c>
      <c r="B289" s="33">
        <v>45335.536684911902</v>
      </c>
      <c r="C289" s="34" t="s">
        <v>16</v>
      </c>
      <c r="D289" s="35">
        <v>1139</v>
      </c>
      <c r="E289" s="36">
        <v>10.57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35</v>
      </c>
      <c r="B290" s="33">
        <v>45335.536684913102</v>
      </c>
      <c r="C290" s="34" t="s">
        <v>16</v>
      </c>
      <c r="D290" s="35">
        <v>189</v>
      </c>
      <c r="E290" s="36">
        <v>10.57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35</v>
      </c>
      <c r="B291" s="33">
        <v>45335.536684913503</v>
      </c>
      <c r="C291" s="34" t="s">
        <v>16</v>
      </c>
      <c r="D291" s="35">
        <v>208</v>
      </c>
      <c r="E291" s="36">
        <v>10.57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35</v>
      </c>
      <c r="B292" s="33">
        <v>45335.5367936783</v>
      </c>
      <c r="C292" s="34" t="s">
        <v>16</v>
      </c>
      <c r="D292" s="35">
        <v>742</v>
      </c>
      <c r="E292" s="36">
        <v>10.57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35</v>
      </c>
      <c r="B293" s="33">
        <v>45335.540098531899</v>
      </c>
      <c r="C293" s="34" t="s">
        <v>16</v>
      </c>
      <c r="D293" s="35">
        <v>836</v>
      </c>
      <c r="E293" s="36">
        <v>10.59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35</v>
      </c>
      <c r="B294" s="33">
        <v>45335.540098532503</v>
      </c>
      <c r="C294" s="34" t="s">
        <v>16</v>
      </c>
      <c r="D294" s="35">
        <v>276</v>
      </c>
      <c r="E294" s="36">
        <v>10.59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35</v>
      </c>
      <c r="B295" s="33">
        <v>45335.5400985327</v>
      </c>
      <c r="C295" s="34" t="s">
        <v>16</v>
      </c>
      <c r="D295" s="35">
        <v>1500</v>
      </c>
      <c r="E295" s="36">
        <v>10.59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35</v>
      </c>
      <c r="B296" s="33">
        <v>45335.540098533304</v>
      </c>
      <c r="C296" s="34" t="s">
        <v>16</v>
      </c>
      <c r="D296" s="35">
        <v>3500</v>
      </c>
      <c r="E296" s="36">
        <v>10.59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35</v>
      </c>
      <c r="B297" s="33">
        <v>45335.540098534002</v>
      </c>
      <c r="C297" s="34" t="s">
        <v>16</v>
      </c>
      <c r="D297" s="35">
        <v>560</v>
      </c>
      <c r="E297" s="36">
        <v>10.59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35</v>
      </c>
      <c r="B298" s="33">
        <v>45335.540098536199</v>
      </c>
      <c r="C298" s="34" t="s">
        <v>16</v>
      </c>
      <c r="D298" s="35">
        <v>758</v>
      </c>
      <c r="E298" s="36">
        <v>10.59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35</v>
      </c>
      <c r="B299" s="33">
        <v>45335.5400985366</v>
      </c>
      <c r="C299" s="34" t="s">
        <v>16</v>
      </c>
      <c r="D299" s="35">
        <v>823</v>
      </c>
      <c r="E299" s="36">
        <v>10.59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35</v>
      </c>
      <c r="B300" s="33">
        <v>45335.540098557904</v>
      </c>
      <c r="C300" s="34" t="s">
        <v>16</v>
      </c>
      <c r="D300" s="35">
        <v>643</v>
      </c>
      <c r="E300" s="36">
        <v>10.59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35</v>
      </c>
      <c r="B301" s="33">
        <v>45335.540098586796</v>
      </c>
      <c r="C301" s="34" t="s">
        <v>16</v>
      </c>
      <c r="D301" s="35">
        <v>562</v>
      </c>
      <c r="E301" s="36">
        <v>10.59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35</v>
      </c>
      <c r="B302" s="33">
        <v>45335.543766770599</v>
      </c>
      <c r="C302" s="34" t="s">
        <v>16</v>
      </c>
      <c r="D302" s="35">
        <v>8782</v>
      </c>
      <c r="E302" s="36">
        <v>10.56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35</v>
      </c>
      <c r="B303" s="33">
        <v>45335.543770131</v>
      </c>
      <c r="C303" s="34" t="s">
        <v>16</v>
      </c>
      <c r="D303" s="35">
        <v>4234</v>
      </c>
      <c r="E303" s="36">
        <v>10.56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35</v>
      </c>
      <c r="B304" s="33">
        <v>45335.546013223298</v>
      </c>
      <c r="C304" s="34" t="s">
        <v>16</v>
      </c>
      <c r="D304" s="35">
        <v>44</v>
      </c>
      <c r="E304" s="36">
        <v>10.56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35</v>
      </c>
      <c r="B305" s="33">
        <v>45335.546013223699</v>
      </c>
      <c r="C305" s="34" t="s">
        <v>16</v>
      </c>
      <c r="D305" s="35">
        <v>2172</v>
      </c>
      <c r="E305" s="36">
        <v>10.56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35</v>
      </c>
      <c r="B306" s="33">
        <v>45335.549584514898</v>
      </c>
      <c r="C306" s="34" t="s">
        <v>16</v>
      </c>
      <c r="D306" s="35">
        <v>1773</v>
      </c>
      <c r="E306" s="36">
        <v>10.57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35</v>
      </c>
      <c r="B307" s="33">
        <v>45335.5495845154</v>
      </c>
      <c r="C307" s="34" t="s">
        <v>16</v>
      </c>
      <c r="D307" s="35">
        <v>3500</v>
      </c>
      <c r="E307" s="36">
        <v>10.57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35</v>
      </c>
      <c r="B308" s="33">
        <v>45335.549584515597</v>
      </c>
      <c r="C308" s="34" t="s">
        <v>16</v>
      </c>
      <c r="D308" s="35">
        <v>2531</v>
      </c>
      <c r="E308" s="36">
        <v>10.57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35</v>
      </c>
      <c r="B309" s="33">
        <v>45335.549584516702</v>
      </c>
      <c r="C309" s="34" t="s">
        <v>16</v>
      </c>
      <c r="D309" s="35">
        <v>4215</v>
      </c>
      <c r="E309" s="36">
        <v>10.57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35</v>
      </c>
      <c r="B310" s="33">
        <v>45335.551573328703</v>
      </c>
      <c r="C310" s="34" t="s">
        <v>16</v>
      </c>
      <c r="D310" s="35">
        <v>1653</v>
      </c>
      <c r="E310" s="36">
        <v>10.57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35</v>
      </c>
      <c r="B311" s="33">
        <v>45335.5515733293</v>
      </c>
      <c r="C311" s="34" t="s">
        <v>16</v>
      </c>
      <c r="D311" s="35">
        <v>2375</v>
      </c>
      <c r="E311" s="36">
        <v>10.57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35</v>
      </c>
      <c r="B312" s="33">
        <v>45335.554244972103</v>
      </c>
      <c r="C312" s="34" t="s">
        <v>16</v>
      </c>
      <c r="D312" s="35">
        <v>305</v>
      </c>
      <c r="E312" s="36">
        <v>10.57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35</v>
      </c>
      <c r="B313" s="33">
        <v>45335.554811932998</v>
      </c>
      <c r="C313" s="34" t="s">
        <v>16</v>
      </c>
      <c r="D313" s="35">
        <v>5584</v>
      </c>
      <c r="E313" s="36">
        <v>10.57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35</v>
      </c>
      <c r="B314" s="33">
        <v>45335.554811934999</v>
      </c>
      <c r="C314" s="34" t="s">
        <v>16</v>
      </c>
      <c r="D314" s="35">
        <v>1310</v>
      </c>
      <c r="E314" s="36">
        <v>10.57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35</v>
      </c>
      <c r="B315" s="33">
        <v>45335.554811963601</v>
      </c>
      <c r="C315" s="34" t="s">
        <v>16</v>
      </c>
      <c r="D315" s="35">
        <v>1220</v>
      </c>
      <c r="E315" s="36">
        <v>10.57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35</v>
      </c>
      <c r="B316" s="33">
        <v>45335.558257239703</v>
      </c>
      <c r="C316" s="34" t="s">
        <v>16</v>
      </c>
      <c r="D316" s="35">
        <v>2401</v>
      </c>
      <c r="E316" s="36">
        <v>10.56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35</v>
      </c>
      <c r="B317" s="33">
        <v>45335.558257301796</v>
      </c>
      <c r="C317" s="34" t="s">
        <v>16</v>
      </c>
      <c r="D317" s="35">
        <v>203</v>
      </c>
      <c r="E317" s="36">
        <v>10.56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35</v>
      </c>
      <c r="B318" s="33">
        <v>45335.558357923597</v>
      </c>
      <c r="C318" s="34" t="s">
        <v>16</v>
      </c>
      <c r="D318" s="35">
        <v>1221</v>
      </c>
      <c r="E318" s="36">
        <v>10.56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35</v>
      </c>
      <c r="B319" s="33">
        <v>45335.558357960203</v>
      </c>
      <c r="C319" s="34" t="s">
        <v>16</v>
      </c>
      <c r="D319" s="35">
        <v>81</v>
      </c>
      <c r="E319" s="36">
        <v>10.56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35</v>
      </c>
      <c r="B320" s="33">
        <v>45335.560303430902</v>
      </c>
      <c r="C320" s="34" t="s">
        <v>16</v>
      </c>
      <c r="D320" s="35">
        <v>1330</v>
      </c>
      <c r="E320" s="36">
        <v>10.56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35</v>
      </c>
      <c r="B321" s="33">
        <v>45335.560303431499</v>
      </c>
      <c r="C321" s="34" t="s">
        <v>16</v>
      </c>
      <c r="D321" s="35">
        <v>10068</v>
      </c>
      <c r="E321" s="36">
        <v>10.56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35</v>
      </c>
      <c r="B322" s="33">
        <v>45335.563548451399</v>
      </c>
      <c r="C322" s="34" t="s">
        <v>16</v>
      </c>
      <c r="D322" s="35">
        <v>286</v>
      </c>
      <c r="E322" s="36">
        <v>10.56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35</v>
      </c>
      <c r="B323" s="33">
        <v>45335.563548529797</v>
      </c>
      <c r="C323" s="34" t="s">
        <v>16</v>
      </c>
      <c r="D323" s="35">
        <v>665</v>
      </c>
      <c r="E323" s="36">
        <v>10.56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35</v>
      </c>
      <c r="B324" s="33">
        <v>45335.563548530299</v>
      </c>
      <c r="C324" s="34" t="s">
        <v>16</v>
      </c>
      <c r="D324" s="35">
        <v>7232</v>
      </c>
      <c r="E324" s="36">
        <v>10.56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35</v>
      </c>
      <c r="B325" s="33">
        <v>45335.564285175402</v>
      </c>
      <c r="C325" s="34" t="s">
        <v>16</v>
      </c>
      <c r="D325" s="35">
        <v>487</v>
      </c>
      <c r="E325" s="36">
        <v>10.56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35</v>
      </c>
      <c r="B326" s="33">
        <v>45335.5642851757</v>
      </c>
      <c r="C326" s="34" t="s">
        <v>16</v>
      </c>
      <c r="D326" s="35">
        <v>3289</v>
      </c>
      <c r="E326" s="36">
        <v>10.56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35</v>
      </c>
      <c r="B327" s="33">
        <v>45335.565562224299</v>
      </c>
      <c r="C327" s="34" t="s">
        <v>16</v>
      </c>
      <c r="D327" s="35">
        <v>449</v>
      </c>
      <c r="E327" s="36">
        <v>10.56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35</v>
      </c>
      <c r="B328" s="33">
        <v>45335.566324712498</v>
      </c>
      <c r="C328" s="34" t="s">
        <v>16</v>
      </c>
      <c r="D328" s="35">
        <v>2204</v>
      </c>
      <c r="E328" s="36">
        <v>10.56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35</v>
      </c>
      <c r="B329" s="33">
        <v>45335.566324792897</v>
      </c>
      <c r="C329" s="34" t="s">
        <v>16</v>
      </c>
      <c r="D329" s="35">
        <v>1116</v>
      </c>
      <c r="E329" s="36">
        <v>10.56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35</v>
      </c>
      <c r="B330" s="33">
        <v>45335.570338735903</v>
      </c>
      <c r="C330" s="34" t="s">
        <v>16</v>
      </c>
      <c r="D330" s="35">
        <v>564</v>
      </c>
      <c r="E330" s="36">
        <v>10.57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35</v>
      </c>
      <c r="B331" s="33">
        <v>45335.570338736397</v>
      </c>
      <c r="C331" s="34" t="s">
        <v>16</v>
      </c>
      <c r="D331" s="35">
        <v>5056</v>
      </c>
      <c r="E331" s="36">
        <v>10.57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35</v>
      </c>
      <c r="B332" s="33">
        <v>45335.570338737103</v>
      </c>
      <c r="C332" s="34" t="s">
        <v>16</v>
      </c>
      <c r="D332" s="35">
        <v>1325</v>
      </c>
      <c r="E332" s="36">
        <v>10.57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35</v>
      </c>
      <c r="B333" s="33">
        <v>45335.570338737401</v>
      </c>
      <c r="C333" s="34" t="s">
        <v>16</v>
      </c>
      <c r="D333" s="35">
        <v>4978</v>
      </c>
      <c r="E333" s="36">
        <v>10.57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35</v>
      </c>
      <c r="B334" s="33">
        <v>45335.5760206755</v>
      </c>
      <c r="C334" s="34" t="s">
        <v>16</v>
      </c>
      <c r="D334" s="35">
        <v>1909</v>
      </c>
      <c r="E334" s="36">
        <v>10.56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35</v>
      </c>
      <c r="B335" s="33">
        <v>45335.576020676301</v>
      </c>
      <c r="C335" s="34" t="s">
        <v>16</v>
      </c>
      <c r="D335" s="35">
        <v>3213</v>
      </c>
      <c r="E335" s="36">
        <v>10.56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35</v>
      </c>
      <c r="B336" s="33">
        <v>45335.576020676497</v>
      </c>
      <c r="C336" s="34" t="s">
        <v>16</v>
      </c>
      <c r="D336" s="35">
        <v>1330</v>
      </c>
      <c r="E336" s="36">
        <v>10.56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35</v>
      </c>
      <c r="B337" s="33">
        <v>45335.576020676803</v>
      </c>
      <c r="C337" s="34" t="s">
        <v>16</v>
      </c>
      <c r="D337" s="35">
        <v>3381</v>
      </c>
      <c r="E337" s="36">
        <v>10.56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35</v>
      </c>
      <c r="B338" s="33">
        <v>45335.576020677399</v>
      </c>
      <c r="C338" s="34" t="s">
        <v>16</v>
      </c>
      <c r="D338" s="35">
        <v>1202</v>
      </c>
      <c r="E338" s="36">
        <v>10.56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35</v>
      </c>
      <c r="B339" s="33">
        <v>45335.576020677901</v>
      </c>
      <c r="C339" s="34" t="s">
        <v>16</v>
      </c>
      <c r="D339" s="35">
        <v>908</v>
      </c>
      <c r="E339" s="36">
        <v>10.56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35</v>
      </c>
      <c r="B340" s="33">
        <v>45335.576034863901</v>
      </c>
      <c r="C340" s="34" t="s">
        <v>16</v>
      </c>
      <c r="D340" s="35">
        <v>1668</v>
      </c>
      <c r="E340" s="36">
        <v>10.55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35</v>
      </c>
      <c r="B341" s="33">
        <v>45335.576034881698</v>
      </c>
      <c r="C341" s="34" t="s">
        <v>16</v>
      </c>
      <c r="D341" s="35">
        <v>2483</v>
      </c>
      <c r="E341" s="36">
        <v>10.55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35</v>
      </c>
      <c r="B342" s="33">
        <v>45335.581068564701</v>
      </c>
      <c r="C342" s="34" t="s">
        <v>16</v>
      </c>
      <c r="D342" s="35">
        <v>1254</v>
      </c>
      <c r="E342" s="36">
        <v>10.55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35</v>
      </c>
      <c r="B343" s="33">
        <v>45335.5810685662</v>
      </c>
      <c r="C343" s="34" t="s">
        <v>16</v>
      </c>
      <c r="D343" s="35">
        <v>1763</v>
      </c>
      <c r="E343" s="36">
        <v>10.55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35</v>
      </c>
      <c r="B344" s="33">
        <v>45335.581068566797</v>
      </c>
      <c r="C344" s="34" t="s">
        <v>16</v>
      </c>
      <c r="D344" s="35">
        <v>1000</v>
      </c>
      <c r="E344" s="36">
        <v>10.55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35</v>
      </c>
      <c r="B345" s="33">
        <v>45335.582485043102</v>
      </c>
      <c r="C345" s="34" t="s">
        <v>16</v>
      </c>
      <c r="D345" s="35">
        <v>16</v>
      </c>
      <c r="E345" s="36">
        <v>10.55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35</v>
      </c>
      <c r="B346" s="33">
        <v>45335.583350106099</v>
      </c>
      <c r="C346" s="34" t="s">
        <v>16</v>
      </c>
      <c r="D346" s="35">
        <v>1117</v>
      </c>
      <c r="E346" s="36">
        <v>10.55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35</v>
      </c>
      <c r="B347" s="33">
        <v>45335.583529062802</v>
      </c>
      <c r="C347" s="34" t="s">
        <v>16</v>
      </c>
      <c r="D347" s="35">
        <v>3559</v>
      </c>
      <c r="E347" s="36">
        <v>10.55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35</v>
      </c>
      <c r="B348" s="33">
        <v>45335.5835290635</v>
      </c>
      <c r="C348" s="34" t="s">
        <v>16</v>
      </c>
      <c r="D348" s="35">
        <v>896</v>
      </c>
      <c r="E348" s="36">
        <v>10.55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35</v>
      </c>
      <c r="B349" s="33">
        <v>45335.583529064199</v>
      </c>
      <c r="C349" s="34" t="s">
        <v>16</v>
      </c>
      <c r="D349" s="35">
        <v>2100</v>
      </c>
      <c r="E349" s="36">
        <v>10.55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35</v>
      </c>
      <c r="B350" s="33">
        <v>45335.5835291228</v>
      </c>
      <c r="C350" s="34" t="s">
        <v>16</v>
      </c>
      <c r="D350" s="35">
        <v>3472</v>
      </c>
      <c r="E350" s="36">
        <v>10.55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35</v>
      </c>
      <c r="B351" s="33">
        <v>45335.583530118798</v>
      </c>
      <c r="C351" s="34" t="s">
        <v>16</v>
      </c>
      <c r="D351" s="35">
        <v>21</v>
      </c>
      <c r="E351" s="36">
        <v>10.55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35</v>
      </c>
      <c r="B352" s="33">
        <v>45335.583534382902</v>
      </c>
      <c r="C352" s="34" t="s">
        <v>16</v>
      </c>
      <c r="D352" s="35">
        <v>2</v>
      </c>
      <c r="E352" s="36">
        <v>10.55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35</v>
      </c>
      <c r="B353" s="33">
        <v>45335.583541680899</v>
      </c>
      <c r="C353" s="34" t="s">
        <v>16</v>
      </c>
      <c r="D353" s="35">
        <v>175</v>
      </c>
      <c r="E353" s="36">
        <v>10.55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35</v>
      </c>
      <c r="B354" s="33">
        <v>45335.583571868498</v>
      </c>
      <c r="C354" s="34" t="s">
        <v>16</v>
      </c>
      <c r="D354" s="35">
        <v>833</v>
      </c>
      <c r="E354" s="36">
        <v>10.55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35</v>
      </c>
      <c r="B355" s="33">
        <v>45335.587403968399</v>
      </c>
      <c r="C355" s="34" t="s">
        <v>16</v>
      </c>
      <c r="D355" s="35">
        <v>5812</v>
      </c>
      <c r="E355" s="36">
        <v>10.55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35</v>
      </c>
      <c r="B356" s="33">
        <v>45335.587403976097</v>
      </c>
      <c r="C356" s="34" t="s">
        <v>16</v>
      </c>
      <c r="D356" s="35">
        <v>736</v>
      </c>
      <c r="E356" s="36">
        <v>10.55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35</v>
      </c>
      <c r="B357" s="33">
        <v>45335.5874039767</v>
      </c>
      <c r="C357" s="34" t="s">
        <v>16</v>
      </c>
      <c r="D357" s="35">
        <v>1108</v>
      </c>
      <c r="E357" s="36">
        <v>10.55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35</v>
      </c>
      <c r="B358" s="33">
        <v>45335.587403976897</v>
      </c>
      <c r="C358" s="34" t="s">
        <v>16</v>
      </c>
      <c r="D358" s="35">
        <v>570</v>
      </c>
      <c r="E358" s="36">
        <v>10.55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35</v>
      </c>
      <c r="B359" s="33">
        <v>45335.587880926098</v>
      </c>
      <c r="C359" s="34" t="s">
        <v>16</v>
      </c>
      <c r="D359" s="35">
        <v>1135</v>
      </c>
      <c r="E359" s="36">
        <v>10.55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35</v>
      </c>
      <c r="B360" s="33">
        <v>45335.590418907603</v>
      </c>
      <c r="C360" s="34" t="s">
        <v>16</v>
      </c>
      <c r="D360" s="35">
        <v>12831</v>
      </c>
      <c r="E360" s="36">
        <v>10.56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35</v>
      </c>
      <c r="B361" s="33">
        <v>45335.592334850902</v>
      </c>
      <c r="C361" s="34" t="s">
        <v>16</v>
      </c>
      <c r="D361" s="35">
        <v>367</v>
      </c>
      <c r="E361" s="36">
        <v>10.54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35</v>
      </c>
      <c r="B362" s="33">
        <v>45335.5927868418</v>
      </c>
      <c r="C362" s="34" t="s">
        <v>16</v>
      </c>
      <c r="D362" s="35">
        <v>975</v>
      </c>
      <c r="E362" s="36">
        <v>10.54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35</v>
      </c>
      <c r="B363" s="33">
        <v>45335.5931455186</v>
      </c>
      <c r="C363" s="34" t="s">
        <v>16</v>
      </c>
      <c r="D363" s="35">
        <v>410</v>
      </c>
      <c r="E363" s="36">
        <v>10.54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35</v>
      </c>
      <c r="B364" s="33">
        <v>45335.594649208899</v>
      </c>
      <c r="C364" s="34" t="s">
        <v>16</v>
      </c>
      <c r="D364" s="35">
        <v>2793</v>
      </c>
      <c r="E364" s="36">
        <v>10.55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35</v>
      </c>
      <c r="B365" s="33">
        <v>45335.594649209197</v>
      </c>
      <c r="C365" s="34" t="s">
        <v>16</v>
      </c>
      <c r="D365" s="35">
        <v>3211</v>
      </c>
      <c r="E365" s="36">
        <v>10.55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35</v>
      </c>
      <c r="B366" s="33">
        <v>45335.594649209503</v>
      </c>
      <c r="C366" s="34" t="s">
        <v>16</v>
      </c>
      <c r="D366" s="35">
        <v>1542</v>
      </c>
      <c r="E366" s="36">
        <v>10.55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35</v>
      </c>
      <c r="B367" s="33">
        <v>45335.599688076298</v>
      </c>
      <c r="C367" s="34" t="s">
        <v>16</v>
      </c>
      <c r="D367" s="35">
        <v>1801</v>
      </c>
      <c r="E367" s="36">
        <v>10.57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35</v>
      </c>
      <c r="B368" s="33">
        <v>45335.600450852697</v>
      </c>
      <c r="C368" s="34" t="s">
        <v>16</v>
      </c>
      <c r="D368" s="35">
        <v>1858</v>
      </c>
      <c r="E368" s="36">
        <v>10.57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35</v>
      </c>
      <c r="B369" s="33">
        <v>45335.601007076701</v>
      </c>
      <c r="C369" s="34" t="s">
        <v>16</v>
      </c>
      <c r="D369" s="35">
        <v>1817</v>
      </c>
      <c r="E369" s="36">
        <v>10.57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35</v>
      </c>
      <c r="B370" s="33">
        <v>45335.601217037103</v>
      </c>
      <c r="C370" s="34" t="s">
        <v>16</v>
      </c>
      <c r="D370" s="35">
        <v>10902</v>
      </c>
      <c r="E370" s="36">
        <v>10.56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35</v>
      </c>
      <c r="B371" s="33">
        <v>45335.601217037402</v>
      </c>
      <c r="C371" s="34" t="s">
        <v>16</v>
      </c>
      <c r="D371" s="35">
        <v>2714</v>
      </c>
      <c r="E371" s="36">
        <v>10.56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35</v>
      </c>
      <c r="B372" s="33">
        <v>45335.601269783598</v>
      </c>
      <c r="C372" s="34" t="s">
        <v>16</v>
      </c>
      <c r="D372" s="35">
        <v>917</v>
      </c>
      <c r="E372" s="36">
        <v>10.56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35</v>
      </c>
      <c r="B373" s="33">
        <v>45335.601269784602</v>
      </c>
      <c r="C373" s="34" t="s">
        <v>16</v>
      </c>
      <c r="D373" s="35">
        <v>132</v>
      </c>
      <c r="E373" s="36">
        <v>10.56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35</v>
      </c>
      <c r="B374" s="33">
        <v>45335.601269792001</v>
      </c>
      <c r="C374" s="34" t="s">
        <v>16</v>
      </c>
      <c r="D374" s="35">
        <v>1132</v>
      </c>
      <c r="E374" s="36">
        <v>10.56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35</v>
      </c>
      <c r="B375" s="33">
        <v>45335.601269797102</v>
      </c>
      <c r="C375" s="34" t="s">
        <v>16</v>
      </c>
      <c r="D375" s="35">
        <v>2433</v>
      </c>
      <c r="E375" s="36">
        <v>10.56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35</v>
      </c>
      <c r="B376" s="33">
        <v>45335.603819449403</v>
      </c>
      <c r="C376" s="34" t="s">
        <v>16</v>
      </c>
      <c r="D376" s="35">
        <v>1274</v>
      </c>
      <c r="E376" s="36">
        <v>10.56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35</v>
      </c>
      <c r="B377" s="33">
        <v>45335.603819568198</v>
      </c>
      <c r="C377" s="34" t="s">
        <v>16</v>
      </c>
      <c r="D377" s="35">
        <v>3508</v>
      </c>
      <c r="E377" s="36">
        <v>10.56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35</v>
      </c>
      <c r="B378" s="33">
        <v>45335.604179346999</v>
      </c>
      <c r="C378" s="34" t="s">
        <v>16</v>
      </c>
      <c r="D378" s="35">
        <v>1223</v>
      </c>
      <c r="E378" s="36">
        <v>10.56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35</v>
      </c>
      <c r="B379" s="33">
        <v>45335.6041793478</v>
      </c>
      <c r="C379" s="34" t="s">
        <v>16</v>
      </c>
      <c r="D379" s="35">
        <v>4261</v>
      </c>
      <c r="E379" s="36">
        <v>10.56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35</v>
      </c>
      <c r="B380" s="33">
        <v>45335.605034647902</v>
      </c>
      <c r="C380" s="34" t="s">
        <v>16</v>
      </c>
      <c r="D380" s="35">
        <v>2993</v>
      </c>
      <c r="E380" s="36">
        <v>10.54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35</v>
      </c>
      <c r="B381" s="33">
        <v>45335.605034649598</v>
      </c>
      <c r="C381" s="34" t="s">
        <v>16</v>
      </c>
      <c r="D381" s="35">
        <v>2445</v>
      </c>
      <c r="E381" s="36">
        <v>10.54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35</v>
      </c>
      <c r="B382" s="33">
        <v>45335.605034650398</v>
      </c>
      <c r="C382" s="34" t="s">
        <v>16</v>
      </c>
      <c r="D382" s="35">
        <v>739</v>
      </c>
      <c r="E382" s="36">
        <v>10.54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35</v>
      </c>
      <c r="B383" s="33">
        <v>45335.607943862</v>
      </c>
      <c r="C383" s="34" t="s">
        <v>16</v>
      </c>
      <c r="D383" s="35">
        <v>5402</v>
      </c>
      <c r="E383" s="36">
        <v>10.59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35</v>
      </c>
      <c r="B384" s="33">
        <v>45335.610071750198</v>
      </c>
      <c r="C384" s="34" t="s">
        <v>16</v>
      </c>
      <c r="D384" s="35">
        <v>293</v>
      </c>
      <c r="E384" s="36">
        <v>10.6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35</v>
      </c>
      <c r="B385" s="33">
        <v>45335.610071750802</v>
      </c>
      <c r="C385" s="34" t="s">
        <v>16</v>
      </c>
      <c r="D385" s="35">
        <v>2905</v>
      </c>
      <c r="E385" s="36">
        <v>10.6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35</v>
      </c>
      <c r="B386" s="33">
        <v>45335.6100717519</v>
      </c>
      <c r="C386" s="34" t="s">
        <v>16</v>
      </c>
      <c r="D386" s="35">
        <v>1776</v>
      </c>
      <c r="E386" s="36">
        <v>10.6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35</v>
      </c>
      <c r="B387" s="33">
        <v>45335.610072003503</v>
      </c>
      <c r="C387" s="34" t="s">
        <v>16</v>
      </c>
      <c r="D387" s="35">
        <v>1827</v>
      </c>
      <c r="E387" s="36">
        <v>10.6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35</v>
      </c>
      <c r="B388" s="33">
        <v>45335.610072866402</v>
      </c>
      <c r="C388" s="34" t="s">
        <v>16</v>
      </c>
      <c r="D388" s="35">
        <v>200</v>
      </c>
      <c r="E388" s="36">
        <v>10.6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35</v>
      </c>
      <c r="B389" s="33">
        <v>45335.610072866897</v>
      </c>
      <c r="C389" s="34" t="s">
        <v>16</v>
      </c>
      <c r="D389" s="35">
        <v>95</v>
      </c>
      <c r="E389" s="36">
        <v>10.6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35</v>
      </c>
      <c r="B390" s="33">
        <v>45335.610072867101</v>
      </c>
      <c r="C390" s="34" t="s">
        <v>16</v>
      </c>
      <c r="D390" s="35">
        <v>2239</v>
      </c>
      <c r="E390" s="36">
        <v>10.6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35</v>
      </c>
      <c r="B391" s="33">
        <v>45335.610407364999</v>
      </c>
      <c r="C391" s="34" t="s">
        <v>16</v>
      </c>
      <c r="D391" s="35">
        <v>2674</v>
      </c>
      <c r="E391" s="36">
        <v>10.6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35</v>
      </c>
      <c r="B392" s="33">
        <v>45335.610407365697</v>
      </c>
      <c r="C392" s="34" t="s">
        <v>16</v>
      </c>
      <c r="D392" s="35">
        <v>2212</v>
      </c>
      <c r="E392" s="36">
        <v>10.6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35</v>
      </c>
      <c r="B393" s="33">
        <v>45335.610407366003</v>
      </c>
      <c r="C393" s="34" t="s">
        <v>16</v>
      </c>
      <c r="D393" s="35">
        <v>244</v>
      </c>
      <c r="E393" s="36">
        <v>10.6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35</v>
      </c>
      <c r="B394" s="33">
        <v>45335.612924372799</v>
      </c>
      <c r="C394" s="34" t="s">
        <v>16</v>
      </c>
      <c r="D394" s="35">
        <v>1000</v>
      </c>
      <c r="E394" s="36">
        <v>10.63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35</v>
      </c>
      <c r="B395" s="33">
        <v>45335.6138277758</v>
      </c>
      <c r="C395" s="34" t="s">
        <v>16</v>
      </c>
      <c r="D395" s="35">
        <v>1939</v>
      </c>
      <c r="E395" s="36">
        <v>10.65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35</v>
      </c>
      <c r="B396" s="33">
        <v>45335.613827776302</v>
      </c>
      <c r="C396" s="34" t="s">
        <v>16</v>
      </c>
      <c r="D396" s="35">
        <v>1973</v>
      </c>
      <c r="E396" s="36">
        <v>10.65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35</v>
      </c>
      <c r="B397" s="33">
        <v>45335.613827776702</v>
      </c>
      <c r="C397" s="34" t="s">
        <v>16</v>
      </c>
      <c r="D397" s="35">
        <v>2190</v>
      </c>
      <c r="E397" s="36">
        <v>10.65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35</v>
      </c>
      <c r="B398" s="33">
        <v>45335.613827777102</v>
      </c>
      <c r="C398" s="34" t="s">
        <v>16</v>
      </c>
      <c r="D398" s="35">
        <v>1410</v>
      </c>
      <c r="E398" s="36">
        <v>10.65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35</v>
      </c>
      <c r="B399" s="33">
        <v>45335.613827777299</v>
      </c>
      <c r="C399" s="34" t="s">
        <v>16</v>
      </c>
      <c r="D399" s="35">
        <v>423</v>
      </c>
      <c r="E399" s="36">
        <v>10.65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35</v>
      </c>
      <c r="B400" s="33">
        <v>45335.613827777597</v>
      </c>
      <c r="C400" s="34" t="s">
        <v>16</v>
      </c>
      <c r="D400" s="35">
        <v>423</v>
      </c>
      <c r="E400" s="36">
        <v>10.65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35</v>
      </c>
      <c r="B401" s="33">
        <v>45335.613827778099</v>
      </c>
      <c r="C401" s="34" t="s">
        <v>16</v>
      </c>
      <c r="D401" s="35">
        <v>1273</v>
      </c>
      <c r="E401" s="36">
        <v>10.65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35</v>
      </c>
      <c r="B402" s="33">
        <v>45335.616738825898</v>
      </c>
      <c r="C402" s="34" t="s">
        <v>16</v>
      </c>
      <c r="D402" s="35">
        <v>2165</v>
      </c>
      <c r="E402" s="36">
        <v>10.64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35</v>
      </c>
      <c r="B403" s="33">
        <v>45335.616738826502</v>
      </c>
      <c r="C403" s="34" t="s">
        <v>16</v>
      </c>
      <c r="D403" s="35">
        <v>165</v>
      </c>
      <c r="E403" s="36">
        <v>10.64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35</v>
      </c>
      <c r="B404" s="33">
        <v>45335.616752138099</v>
      </c>
      <c r="C404" s="34" t="s">
        <v>16</v>
      </c>
      <c r="D404" s="35">
        <v>1165</v>
      </c>
      <c r="E404" s="36">
        <v>10.64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35</v>
      </c>
      <c r="B405" s="33">
        <v>45335.616752140202</v>
      </c>
      <c r="C405" s="34" t="s">
        <v>16</v>
      </c>
      <c r="D405" s="35">
        <v>1165</v>
      </c>
      <c r="E405" s="36">
        <v>10.64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35</v>
      </c>
      <c r="B406" s="33">
        <v>45335.616752217997</v>
      </c>
      <c r="C406" s="34" t="s">
        <v>16</v>
      </c>
      <c r="D406" s="35">
        <v>1165</v>
      </c>
      <c r="E406" s="36">
        <v>10.64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35</v>
      </c>
      <c r="B407" s="33">
        <v>45335.616848872902</v>
      </c>
      <c r="C407" s="34" t="s">
        <v>16</v>
      </c>
      <c r="D407" s="35">
        <v>3332</v>
      </c>
      <c r="E407" s="36">
        <v>10.63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35</v>
      </c>
      <c r="B408" s="33">
        <v>45335.617562726402</v>
      </c>
      <c r="C408" s="34" t="s">
        <v>16</v>
      </c>
      <c r="D408" s="35">
        <v>10</v>
      </c>
      <c r="E408" s="36">
        <v>10.6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35</v>
      </c>
      <c r="B409" s="33">
        <v>45335.6175627267</v>
      </c>
      <c r="C409" s="34" t="s">
        <v>16</v>
      </c>
      <c r="D409" s="35">
        <v>1436</v>
      </c>
      <c r="E409" s="36">
        <v>10.6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35</v>
      </c>
      <c r="B410" s="33">
        <v>45335.617562726999</v>
      </c>
      <c r="C410" s="34" t="s">
        <v>16</v>
      </c>
      <c r="D410" s="35">
        <v>94</v>
      </c>
      <c r="E410" s="36">
        <v>10.6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35</v>
      </c>
      <c r="B411" s="33">
        <v>45335.6175627271</v>
      </c>
      <c r="C411" s="34" t="s">
        <v>16</v>
      </c>
      <c r="D411" s="35">
        <v>2458</v>
      </c>
      <c r="E411" s="36">
        <v>10.6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35</v>
      </c>
      <c r="B412" s="33">
        <v>45335.618799800803</v>
      </c>
      <c r="C412" s="34" t="s">
        <v>16</v>
      </c>
      <c r="D412" s="35">
        <v>1848</v>
      </c>
      <c r="E412" s="36">
        <v>10.6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35</v>
      </c>
      <c r="B413" s="33">
        <v>45335.619782071997</v>
      </c>
      <c r="C413" s="34" t="s">
        <v>16</v>
      </c>
      <c r="D413" s="35">
        <v>1881</v>
      </c>
      <c r="E413" s="36">
        <v>10.57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35</v>
      </c>
      <c r="B414" s="33">
        <v>45335.619782072499</v>
      </c>
      <c r="C414" s="34" t="s">
        <v>16</v>
      </c>
      <c r="D414" s="35">
        <v>97</v>
      </c>
      <c r="E414" s="36">
        <v>10.57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35</v>
      </c>
      <c r="B415" s="33">
        <v>45335.620417744401</v>
      </c>
      <c r="C415" s="34" t="s">
        <v>16</v>
      </c>
      <c r="D415" s="35">
        <v>2182</v>
      </c>
      <c r="E415" s="36">
        <v>10.56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35</v>
      </c>
      <c r="B416" s="33">
        <v>45335.620417744802</v>
      </c>
      <c r="C416" s="34" t="s">
        <v>16</v>
      </c>
      <c r="D416" s="35">
        <v>296</v>
      </c>
      <c r="E416" s="36">
        <v>10.56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35</v>
      </c>
      <c r="B417" s="33">
        <v>45335.620976583399</v>
      </c>
      <c r="C417" s="34" t="s">
        <v>16</v>
      </c>
      <c r="D417" s="35">
        <v>1113</v>
      </c>
      <c r="E417" s="36">
        <v>10.55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35</v>
      </c>
      <c r="B418" s="33">
        <v>45335.623197943998</v>
      </c>
      <c r="C418" s="34" t="s">
        <v>16</v>
      </c>
      <c r="D418" s="35">
        <v>8841</v>
      </c>
      <c r="E418" s="36">
        <v>10.55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35</v>
      </c>
      <c r="B419" s="33">
        <v>45335.625625691602</v>
      </c>
      <c r="C419" s="34" t="s">
        <v>16</v>
      </c>
      <c r="D419" s="35">
        <v>1928</v>
      </c>
      <c r="E419" s="36">
        <v>10.54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35</v>
      </c>
      <c r="B420" s="33">
        <v>45335.626015884904</v>
      </c>
      <c r="C420" s="34" t="s">
        <v>16</v>
      </c>
      <c r="D420" s="35">
        <v>3500</v>
      </c>
      <c r="E420" s="36">
        <v>10.54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35</v>
      </c>
      <c r="B421" s="33">
        <v>45335.626015885202</v>
      </c>
      <c r="C421" s="34" t="s">
        <v>16</v>
      </c>
      <c r="D421" s="35">
        <v>3283</v>
      </c>
      <c r="E421" s="36">
        <v>10.54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35</v>
      </c>
      <c r="B422" s="33">
        <v>45335.626524810701</v>
      </c>
      <c r="C422" s="34" t="s">
        <v>16</v>
      </c>
      <c r="D422" s="35">
        <v>2520</v>
      </c>
      <c r="E422" s="36">
        <v>10.54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35</v>
      </c>
      <c r="B423" s="33">
        <v>45335.627193643901</v>
      </c>
      <c r="C423" s="34" t="s">
        <v>16</v>
      </c>
      <c r="D423" s="35">
        <v>1944</v>
      </c>
      <c r="E423" s="36">
        <v>10.53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35</v>
      </c>
      <c r="B424" s="33">
        <v>45335.629505057703</v>
      </c>
      <c r="C424" s="34" t="s">
        <v>16</v>
      </c>
      <c r="D424" s="35">
        <v>1352</v>
      </c>
      <c r="E424" s="36">
        <v>10.53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35</v>
      </c>
      <c r="B425" s="33">
        <v>45335.6295050587</v>
      </c>
      <c r="C425" s="34" t="s">
        <v>16</v>
      </c>
      <c r="D425" s="35">
        <v>1352</v>
      </c>
      <c r="E425" s="36">
        <v>10.53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35</v>
      </c>
      <c r="B426" s="33">
        <v>45335.629505058998</v>
      </c>
      <c r="C426" s="34" t="s">
        <v>16</v>
      </c>
      <c r="D426" s="35">
        <v>1352</v>
      </c>
      <c r="E426" s="36">
        <v>10.53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35</v>
      </c>
      <c r="B427" s="33">
        <v>45335.629505059303</v>
      </c>
      <c r="C427" s="34" t="s">
        <v>16</v>
      </c>
      <c r="D427" s="35">
        <v>37</v>
      </c>
      <c r="E427" s="36">
        <v>10.53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35</v>
      </c>
      <c r="B428" s="33">
        <v>45335.629505059798</v>
      </c>
      <c r="C428" s="34" t="s">
        <v>16</v>
      </c>
      <c r="D428" s="35">
        <v>1352</v>
      </c>
      <c r="E428" s="36">
        <v>10.53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35</v>
      </c>
      <c r="B429" s="33">
        <v>45335.629505060097</v>
      </c>
      <c r="C429" s="34" t="s">
        <v>16</v>
      </c>
      <c r="D429" s="35">
        <v>1315</v>
      </c>
      <c r="E429" s="36">
        <v>10.53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35</v>
      </c>
      <c r="B430" s="33">
        <v>45335.6295050603</v>
      </c>
      <c r="C430" s="34" t="s">
        <v>16</v>
      </c>
      <c r="D430" s="35">
        <v>168</v>
      </c>
      <c r="E430" s="36">
        <v>10.53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35</v>
      </c>
      <c r="B431" s="33">
        <v>45335.629505060599</v>
      </c>
      <c r="C431" s="34" t="s">
        <v>16</v>
      </c>
      <c r="D431" s="35">
        <v>1352</v>
      </c>
      <c r="E431" s="36">
        <v>10.53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35</v>
      </c>
      <c r="B432" s="33">
        <v>45335.629505060802</v>
      </c>
      <c r="C432" s="34" t="s">
        <v>16</v>
      </c>
      <c r="D432" s="35">
        <v>1277</v>
      </c>
      <c r="E432" s="36">
        <v>10.53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35</v>
      </c>
      <c r="B433" s="33">
        <v>45335.629505060999</v>
      </c>
      <c r="C433" s="34" t="s">
        <v>16</v>
      </c>
      <c r="D433" s="35">
        <v>6</v>
      </c>
      <c r="E433" s="36">
        <v>10.53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35</v>
      </c>
      <c r="B434" s="33">
        <v>45335.630699560897</v>
      </c>
      <c r="C434" s="34" t="s">
        <v>16</v>
      </c>
      <c r="D434" s="35">
        <v>4335</v>
      </c>
      <c r="E434" s="36">
        <v>10.52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35</v>
      </c>
      <c r="B435" s="33">
        <v>45335.6306995614</v>
      </c>
      <c r="C435" s="34" t="s">
        <v>16</v>
      </c>
      <c r="D435" s="35">
        <v>344</v>
      </c>
      <c r="E435" s="36">
        <v>10.52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35</v>
      </c>
      <c r="B436" s="33">
        <v>45335.6328196045</v>
      </c>
      <c r="C436" s="34" t="s">
        <v>16</v>
      </c>
      <c r="D436" s="35">
        <v>4856</v>
      </c>
      <c r="E436" s="36">
        <v>10.53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35</v>
      </c>
      <c r="B437" s="33">
        <v>45335.6336651315</v>
      </c>
      <c r="C437" s="34" t="s">
        <v>16</v>
      </c>
      <c r="D437" s="35">
        <v>1511</v>
      </c>
      <c r="E437" s="36">
        <v>10.51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35</v>
      </c>
      <c r="B438" s="33">
        <v>45335.633665132198</v>
      </c>
      <c r="C438" s="34" t="s">
        <v>16</v>
      </c>
      <c r="D438" s="35">
        <v>939</v>
      </c>
      <c r="E438" s="36">
        <v>10.51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35</v>
      </c>
      <c r="B439" s="33">
        <v>45335.633665132496</v>
      </c>
      <c r="C439" s="34" t="s">
        <v>16</v>
      </c>
      <c r="D439" s="35">
        <v>30</v>
      </c>
      <c r="E439" s="36">
        <v>10.51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35</v>
      </c>
      <c r="B440" s="33">
        <v>45335.633670920099</v>
      </c>
      <c r="C440" s="34" t="s">
        <v>16</v>
      </c>
      <c r="D440" s="35">
        <v>1195</v>
      </c>
      <c r="E440" s="36">
        <v>10.51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35</v>
      </c>
      <c r="B441" s="33">
        <v>45335.633670925097</v>
      </c>
      <c r="C441" s="34" t="s">
        <v>16</v>
      </c>
      <c r="D441" s="35">
        <v>945</v>
      </c>
      <c r="E441" s="36">
        <v>10.51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35</v>
      </c>
      <c r="B442" s="33">
        <v>45335.633670925497</v>
      </c>
      <c r="C442" s="34" t="s">
        <v>16</v>
      </c>
      <c r="D442" s="35">
        <v>752</v>
      </c>
      <c r="E442" s="36">
        <v>10.51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35</v>
      </c>
      <c r="B443" s="33">
        <v>45335.634723718402</v>
      </c>
      <c r="C443" s="34" t="s">
        <v>16</v>
      </c>
      <c r="D443" s="35">
        <v>131</v>
      </c>
      <c r="E443" s="36">
        <v>10.52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35</v>
      </c>
      <c r="B444" s="33">
        <v>45335.634723718802</v>
      </c>
      <c r="C444" s="34" t="s">
        <v>16</v>
      </c>
      <c r="D444" s="35">
        <v>3500</v>
      </c>
      <c r="E444" s="36">
        <v>10.52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35</v>
      </c>
      <c r="B445" s="33">
        <v>45335.6347237191</v>
      </c>
      <c r="C445" s="34" t="s">
        <v>16</v>
      </c>
      <c r="D445" s="35">
        <v>1354</v>
      </c>
      <c r="E445" s="36">
        <v>10.52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35</v>
      </c>
      <c r="B446" s="33">
        <v>45335.637136763798</v>
      </c>
      <c r="C446" s="34" t="s">
        <v>16</v>
      </c>
      <c r="D446" s="35">
        <v>2922</v>
      </c>
      <c r="E446" s="36">
        <v>10.52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35</v>
      </c>
      <c r="B447" s="33">
        <v>45335.637169816502</v>
      </c>
      <c r="C447" s="34" t="s">
        <v>16</v>
      </c>
      <c r="D447" s="35">
        <v>159</v>
      </c>
      <c r="E447" s="36">
        <v>10.52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35</v>
      </c>
      <c r="B448" s="33">
        <v>45335.637170076901</v>
      </c>
      <c r="C448" s="34" t="s">
        <v>16</v>
      </c>
      <c r="D448" s="35">
        <v>1434</v>
      </c>
      <c r="E448" s="36">
        <v>10.52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35</v>
      </c>
      <c r="B449" s="33">
        <v>45335.6391184971</v>
      </c>
      <c r="C449" s="34" t="s">
        <v>16</v>
      </c>
      <c r="D449" s="35">
        <v>2567</v>
      </c>
      <c r="E449" s="36">
        <v>10.53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35</v>
      </c>
      <c r="B450" s="33">
        <v>45335.6391184979</v>
      </c>
      <c r="C450" s="34" t="s">
        <v>16</v>
      </c>
      <c r="D450" s="35">
        <v>2398</v>
      </c>
      <c r="E450" s="36">
        <v>10.53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35</v>
      </c>
      <c r="B451" s="33">
        <v>45335.639118498599</v>
      </c>
      <c r="C451" s="34" t="s">
        <v>16</v>
      </c>
      <c r="D451" s="35">
        <v>2492</v>
      </c>
      <c r="E451" s="36">
        <v>10.53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35</v>
      </c>
      <c r="B452" s="33">
        <v>45335.639118498897</v>
      </c>
      <c r="C452" s="34" t="s">
        <v>16</v>
      </c>
      <c r="D452" s="35">
        <v>169</v>
      </c>
      <c r="E452" s="36">
        <v>10.53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35</v>
      </c>
      <c r="B453" s="33">
        <v>45335.639118499101</v>
      </c>
      <c r="C453" s="34" t="s">
        <v>16</v>
      </c>
      <c r="D453" s="35">
        <v>169</v>
      </c>
      <c r="E453" s="36">
        <v>10.53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35</v>
      </c>
      <c r="B454" s="33">
        <v>45335.639118499501</v>
      </c>
      <c r="C454" s="34" t="s">
        <v>16</v>
      </c>
      <c r="D454" s="35">
        <v>169</v>
      </c>
      <c r="E454" s="36">
        <v>10.53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35</v>
      </c>
      <c r="B455" s="33">
        <v>45335.639118499697</v>
      </c>
      <c r="C455" s="34" t="s">
        <v>16</v>
      </c>
      <c r="D455" s="35">
        <v>169</v>
      </c>
      <c r="E455" s="36">
        <v>10.53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35</v>
      </c>
      <c r="B456" s="33">
        <v>45335.639118500098</v>
      </c>
      <c r="C456" s="34" t="s">
        <v>16</v>
      </c>
      <c r="D456" s="35">
        <v>75</v>
      </c>
      <c r="E456" s="36">
        <v>10.53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35</v>
      </c>
      <c r="B457" s="33">
        <v>45335.639118500199</v>
      </c>
      <c r="C457" s="34" t="s">
        <v>16</v>
      </c>
      <c r="D457" s="35">
        <v>219</v>
      </c>
      <c r="E457" s="36">
        <v>10.53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35</v>
      </c>
      <c r="B458" s="33">
        <v>45335.639118500403</v>
      </c>
      <c r="C458" s="34" t="s">
        <v>16</v>
      </c>
      <c r="D458" s="35">
        <v>326</v>
      </c>
      <c r="E458" s="36">
        <v>10.53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35</v>
      </c>
      <c r="B459" s="33">
        <v>45335.639118500803</v>
      </c>
      <c r="C459" s="34" t="s">
        <v>16</v>
      </c>
      <c r="D459" s="35">
        <v>705</v>
      </c>
      <c r="E459" s="36">
        <v>10.53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35</v>
      </c>
      <c r="B460" s="33">
        <v>45335.640619382299</v>
      </c>
      <c r="C460" s="34" t="s">
        <v>16</v>
      </c>
      <c r="D460" s="35">
        <v>2570</v>
      </c>
      <c r="E460" s="36">
        <v>10.54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35</v>
      </c>
      <c r="B461" s="33">
        <v>45335.640619499798</v>
      </c>
      <c r="C461" s="34" t="s">
        <v>16</v>
      </c>
      <c r="D461" s="35">
        <v>39</v>
      </c>
      <c r="E461" s="36">
        <v>10.54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35</v>
      </c>
      <c r="B462" s="33">
        <v>45335.6406196151</v>
      </c>
      <c r="C462" s="34" t="s">
        <v>16</v>
      </c>
      <c r="D462" s="35">
        <v>600</v>
      </c>
      <c r="E462" s="36">
        <v>10.54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35</v>
      </c>
      <c r="B463" s="33">
        <v>45335.642084019601</v>
      </c>
      <c r="C463" s="34" t="s">
        <v>16</v>
      </c>
      <c r="D463" s="35">
        <v>1654</v>
      </c>
      <c r="E463" s="36">
        <v>10.54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35</v>
      </c>
      <c r="B464" s="33">
        <v>45335.642084019899</v>
      </c>
      <c r="C464" s="34" t="s">
        <v>16</v>
      </c>
      <c r="D464" s="35">
        <v>1069</v>
      </c>
      <c r="E464" s="36">
        <v>10.54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35</v>
      </c>
      <c r="B465" s="33">
        <v>45335.642084020597</v>
      </c>
      <c r="C465" s="34" t="s">
        <v>16</v>
      </c>
      <c r="D465" s="35">
        <v>561</v>
      </c>
      <c r="E465" s="36">
        <v>10.54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35</v>
      </c>
      <c r="B466" s="33">
        <v>45335.642084020801</v>
      </c>
      <c r="C466" s="34" t="s">
        <v>16</v>
      </c>
      <c r="D466" s="35">
        <v>1356</v>
      </c>
      <c r="E466" s="36">
        <v>10.54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35</v>
      </c>
      <c r="B467" s="33">
        <v>45335.642084021099</v>
      </c>
      <c r="C467" s="34" t="s">
        <v>16</v>
      </c>
      <c r="D467" s="35">
        <v>1356</v>
      </c>
      <c r="E467" s="36">
        <v>10.54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35</v>
      </c>
      <c r="B468" s="33">
        <v>45335.642084021398</v>
      </c>
      <c r="C468" s="34" t="s">
        <v>16</v>
      </c>
      <c r="D468" s="35">
        <v>544</v>
      </c>
      <c r="E468" s="36">
        <v>10.54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35</v>
      </c>
      <c r="B469" s="33">
        <v>45335.642084021703</v>
      </c>
      <c r="C469" s="34" t="s">
        <v>16</v>
      </c>
      <c r="D469" s="35">
        <v>373</v>
      </c>
      <c r="E469" s="36">
        <v>10.54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35</v>
      </c>
      <c r="B470" s="33">
        <v>45335.645176553197</v>
      </c>
      <c r="C470" s="34" t="s">
        <v>16</v>
      </c>
      <c r="D470" s="35">
        <v>477</v>
      </c>
      <c r="E470" s="36">
        <v>10.53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35</v>
      </c>
      <c r="B471" s="33">
        <v>45335.645176553502</v>
      </c>
      <c r="C471" s="34" t="s">
        <v>16</v>
      </c>
      <c r="D471" s="35">
        <v>2684</v>
      </c>
      <c r="E471" s="36">
        <v>10.53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35</v>
      </c>
      <c r="B472" s="33">
        <v>45335.645176553902</v>
      </c>
      <c r="C472" s="34" t="s">
        <v>16</v>
      </c>
      <c r="D472" s="35">
        <v>1636</v>
      </c>
      <c r="E472" s="36">
        <v>10.53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35</v>
      </c>
      <c r="B473" s="33">
        <v>45335.645176556798</v>
      </c>
      <c r="C473" s="34" t="s">
        <v>16</v>
      </c>
      <c r="D473" s="35">
        <v>2684</v>
      </c>
      <c r="E473" s="36">
        <v>10.53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35</v>
      </c>
      <c r="B474" s="33">
        <v>45335.645176557402</v>
      </c>
      <c r="C474" s="34" t="s">
        <v>16</v>
      </c>
      <c r="D474" s="35">
        <v>1525</v>
      </c>
      <c r="E474" s="36">
        <v>10.53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35</v>
      </c>
      <c r="B475" s="33">
        <v>45335.645176557802</v>
      </c>
      <c r="C475" s="34" t="s">
        <v>16</v>
      </c>
      <c r="D475" s="35">
        <v>477</v>
      </c>
      <c r="E475" s="36">
        <v>10.53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35</v>
      </c>
      <c r="B476" s="33">
        <v>45335.645177658596</v>
      </c>
      <c r="C476" s="34" t="s">
        <v>16</v>
      </c>
      <c r="D476" s="35">
        <v>800</v>
      </c>
      <c r="E476" s="36">
        <v>10.53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35</v>
      </c>
      <c r="B477" s="33">
        <v>45335.645177658997</v>
      </c>
      <c r="C477" s="34" t="s">
        <v>16</v>
      </c>
      <c r="D477" s="35">
        <v>2691</v>
      </c>
      <c r="E477" s="36">
        <v>10.53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35</v>
      </c>
      <c r="B478" s="33">
        <v>45335.645177659499</v>
      </c>
      <c r="C478" s="34" t="s">
        <v>16</v>
      </c>
      <c r="D478" s="35">
        <v>471</v>
      </c>
      <c r="E478" s="36">
        <v>10.53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35</v>
      </c>
      <c r="B479" s="33">
        <v>45335.645798609701</v>
      </c>
      <c r="C479" s="34" t="s">
        <v>16</v>
      </c>
      <c r="D479" s="35">
        <v>1537</v>
      </c>
      <c r="E479" s="36">
        <v>10.53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35</v>
      </c>
      <c r="B480" s="33">
        <v>45335.645798725804</v>
      </c>
      <c r="C480" s="34" t="s">
        <v>16</v>
      </c>
      <c r="D480" s="35">
        <v>705</v>
      </c>
      <c r="E480" s="36">
        <v>10.53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35</v>
      </c>
      <c r="B481" s="33">
        <v>45335.6458368721</v>
      </c>
      <c r="C481" s="34" t="s">
        <v>16</v>
      </c>
      <c r="D481" s="35">
        <v>226</v>
      </c>
      <c r="E481" s="36">
        <v>10.53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35</v>
      </c>
      <c r="B482" s="33">
        <v>45335.645836874901</v>
      </c>
      <c r="C482" s="34" t="s">
        <v>16</v>
      </c>
      <c r="D482" s="35">
        <v>600</v>
      </c>
      <c r="E482" s="36">
        <v>10.53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35</v>
      </c>
      <c r="B483" s="33">
        <v>45335.645836875403</v>
      </c>
      <c r="C483" s="34" t="s">
        <v>16</v>
      </c>
      <c r="D483" s="35">
        <v>1159</v>
      </c>
      <c r="E483" s="36">
        <v>10.53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35</v>
      </c>
      <c r="B484" s="33">
        <v>45335.646108213899</v>
      </c>
      <c r="C484" s="34" t="s">
        <v>16</v>
      </c>
      <c r="D484" s="35">
        <v>2826</v>
      </c>
      <c r="E484" s="36">
        <v>10.53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35</v>
      </c>
      <c r="B485" s="33">
        <v>45335.646911515199</v>
      </c>
      <c r="C485" s="34" t="s">
        <v>16</v>
      </c>
      <c r="D485" s="35">
        <v>1262</v>
      </c>
      <c r="E485" s="36">
        <v>10.52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35</v>
      </c>
      <c r="B486" s="33">
        <v>45335.646911515498</v>
      </c>
      <c r="C486" s="34" t="s">
        <v>16</v>
      </c>
      <c r="D486" s="35">
        <v>460</v>
      </c>
      <c r="E486" s="36">
        <v>10.52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35</v>
      </c>
      <c r="B487" s="33">
        <v>45335.646911515898</v>
      </c>
      <c r="C487" s="34" t="s">
        <v>16</v>
      </c>
      <c r="D487" s="35">
        <v>460</v>
      </c>
      <c r="E487" s="36">
        <v>10.52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35</v>
      </c>
      <c r="B488" s="33">
        <v>45335.646911516204</v>
      </c>
      <c r="C488" s="34" t="s">
        <v>16</v>
      </c>
      <c r="D488" s="35">
        <v>460</v>
      </c>
      <c r="E488" s="36">
        <v>10.52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35</v>
      </c>
      <c r="B489" s="33">
        <v>45335.646911518503</v>
      </c>
      <c r="C489" s="34" t="s">
        <v>16</v>
      </c>
      <c r="D489" s="35">
        <v>460</v>
      </c>
      <c r="E489" s="36">
        <v>10.52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35</v>
      </c>
      <c r="B490" s="33">
        <v>45335.646911519201</v>
      </c>
      <c r="C490" s="34" t="s">
        <v>16</v>
      </c>
      <c r="D490" s="35">
        <v>802</v>
      </c>
      <c r="E490" s="36">
        <v>10.52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35</v>
      </c>
      <c r="B491" s="33">
        <v>45335.646911519798</v>
      </c>
      <c r="C491" s="34" t="s">
        <v>16</v>
      </c>
      <c r="D491" s="35">
        <v>1262</v>
      </c>
      <c r="E491" s="36">
        <v>10.52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35</v>
      </c>
      <c r="B492" s="33">
        <v>45335.646911520198</v>
      </c>
      <c r="C492" s="34" t="s">
        <v>16</v>
      </c>
      <c r="D492" s="35">
        <v>1722</v>
      </c>
      <c r="E492" s="36">
        <v>10.52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35</v>
      </c>
      <c r="B493" s="33">
        <v>45335.646911520504</v>
      </c>
      <c r="C493" s="34" t="s">
        <v>16</v>
      </c>
      <c r="D493" s="35">
        <v>340</v>
      </c>
      <c r="E493" s="36">
        <v>10.52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35</v>
      </c>
      <c r="B494" s="33">
        <v>45335.648919446699</v>
      </c>
      <c r="C494" s="34" t="s">
        <v>16</v>
      </c>
      <c r="D494" s="35">
        <v>2542</v>
      </c>
      <c r="E494" s="36">
        <v>10.53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35</v>
      </c>
      <c r="B495" s="33">
        <v>45335.6489194471</v>
      </c>
      <c r="C495" s="34" t="s">
        <v>16</v>
      </c>
      <c r="D495" s="35">
        <v>663</v>
      </c>
      <c r="E495" s="36">
        <v>10.53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35</v>
      </c>
      <c r="B496" s="33">
        <v>45335.6489194475</v>
      </c>
      <c r="C496" s="34" t="s">
        <v>16</v>
      </c>
      <c r="D496" s="35">
        <v>146</v>
      </c>
      <c r="E496" s="36">
        <v>10.53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35</v>
      </c>
      <c r="B497" s="33">
        <v>45335.648919448002</v>
      </c>
      <c r="C497" s="34" t="s">
        <v>16</v>
      </c>
      <c r="D497" s="35">
        <v>3995</v>
      </c>
      <c r="E497" s="36">
        <v>10.53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35</v>
      </c>
      <c r="B498" s="33">
        <v>45335.649641597003</v>
      </c>
      <c r="C498" s="34" t="s">
        <v>16</v>
      </c>
      <c r="D498" s="35">
        <v>3433</v>
      </c>
      <c r="E498" s="36">
        <v>10.54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35</v>
      </c>
      <c r="B499" s="33">
        <v>45335.649641712298</v>
      </c>
      <c r="C499" s="34" t="s">
        <v>16</v>
      </c>
      <c r="D499" s="35">
        <v>802</v>
      </c>
      <c r="E499" s="36">
        <v>10.54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35</v>
      </c>
      <c r="B500" s="33">
        <v>45335.649641712698</v>
      </c>
      <c r="C500" s="34" t="s">
        <v>16</v>
      </c>
      <c r="D500" s="35">
        <v>1556</v>
      </c>
      <c r="E500" s="36">
        <v>10.54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35</v>
      </c>
      <c r="B501" s="33">
        <v>45335.649927632498</v>
      </c>
      <c r="C501" s="34" t="s">
        <v>16</v>
      </c>
      <c r="D501" s="35">
        <v>835</v>
      </c>
      <c r="E501" s="36">
        <v>10.53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35</v>
      </c>
      <c r="B502" s="33">
        <v>45335.649927633</v>
      </c>
      <c r="C502" s="34" t="s">
        <v>16</v>
      </c>
      <c r="D502" s="35">
        <v>1855</v>
      </c>
      <c r="E502" s="36">
        <v>10.53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35</v>
      </c>
      <c r="B503" s="33">
        <v>45335.651170806901</v>
      </c>
      <c r="C503" s="34" t="s">
        <v>16</v>
      </c>
      <c r="D503" s="35">
        <v>2650</v>
      </c>
      <c r="E503" s="36">
        <v>10.52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35</v>
      </c>
      <c r="B504" s="33">
        <v>45335.651170808902</v>
      </c>
      <c r="C504" s="34" t="s">
        <v>16</v>
      </c>
      <c r="D504" s="35">
        <v>3500</v>
      </c>
      <c r="E504" s="36">
        <v>10.52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35</v>
      </c>
      <c r="B505" s="33">
        <v>45335.651170809499</v>
      </c>
      <c r="C505" s="34" t="s">
        <v>16</v>
      </c>
      <c r="D505" s="35">
        <v>1800</v>
      </c>
      <c r="E505" s="36">
        <v>10.52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35</v>
      </c>
      <c r="B506" s="33">
        <v>45335.651170810401</v>
      </c>
      <c r="C506" s="34" t="s">
        <v>16</v>
      </c>
      <c r="D506" s="35">
        <v>1098</v>
      </c>
      <c r="E506" s="36">
        <v>10.52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35</v>
      </c>
      <c r="B507" s="33">
        <v>45335.653055012503</v>
      </c>
      <c r="C507" s="34" t="s">
        <v>16</v>
      </c>
      <c r="D507" s="35">
        <v>4793</v>
      </c>
      <c r="E507" s="36">
        <v>10.5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35</v>
      </c>
      <c r="B508" s="33">
        <v>45335.653055012903</v>
      </c>
      <c r="C508" s="34" t="s">
        <v>16</v>
      </c>
      <c r="D508" s="35">
        <v>3179</v>
      </c>
      <c r="E508" s="36">
        <v>10.5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35</v>
      </c>
      <c r="B509" s="33">
        <v>45335.655815530597</v>
      </c>
      <c r="C509" s="34" t="s">
        <v>16</v>
      </c>
      <c r="D509" s="35">
        <v>3822</v>
      </c>
      <c r="E509" s="36">
        <v>10.52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35</v>
      </c>
      <c r="B510" s="33">
        <v>45335.655815531398</v>
      </c>
      <c r="C510" s="34" t="s">
        <v>16</v>
      </c>
      <c r="D510" s="35">
        <v>46</v>
      </c>
      <c r="E510" s="36">
        <v>10.52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35</v>
      </c>
      <c r="B511" s="33">
        <v>45335.6558155319</v>
      </c>
      <c r="C511" s="34" t="s">
        <v>16</v>
      </c>
      <c r="D511" s="35">
        <v>601</v>
      </c>
      <c r="E511" s="36">
        <v>10.52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35</v>
      </c>
      <c r="B512" s="33">
        <v>45335.6558155323</v>
      </c>
      <c r="C512" s="34" t="s">
        <v>16</v>
      </c>
      <c r="D512" s="35">
        <v>3776</v>
      </c>
      <c r="E512" s="36">
        <v>10.52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35</v>
      </c>
      <c r="B513" s="33">
        <v>45335.655815532897</v>
      </c>
      <c r="C513" s="34" t="s">
        <v>16</v>
      </c>
      <c r="D513" s="35">
        <v>46</v>
      </c>
      <c r="E513" s="36">
        <v>10.52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35</v>
      </c>
      <c r="B514" s="33">
        <v>45335.6558155331</v>
      </c>
      <c r="C514" s="34" t="s">
        <v>16</v>
      </c>
      <c r="D514" s="35">
        <v>46</v>
      </c>
      <c r="E514" s="36">
        <v>10.52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35</v>
      </c>
      <c r="B515" s="33">
        <v>45335.655815533602</v>
      </c>
      <c r="C515" s="34" t="s">
        <v>16</v>
      </c>
      <c r="D515" s="35">
        <v>3129</v>
      </c>
      <c r="E515" s="36">
        <v>10.52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35</v>
      </c>
      <c r="B516" s="33">
        <v>45335.655815537102</v>
      </c>
      <c r="C516" s="34" t="s">
        <v>16</v>
      </c>
      <c r="D516" s="35">
        <v>3595</v>
      </c>
      <c r="E516" s="36">
        <v>10.52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35</v>
      </c>
      <c r="B517" s="33">
        <v>45335.657115363902</v>
      </c>
      <c r="C517" s="34" t="s">
        <v>16</v>
      </c>
      <c r="D517" s="35">
        <v>1301</v>
      </c>
      <c r="E517" s="36">
        <v>10.53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35</v>
      </c>
      <c r="B518" s="33">
        <v>45335.657115364404</v>
      </c>
      <c r="C518" s="34" t="s">
        <v>16</v>
      </c>
      <c r="D518" s="35">
        <v>1311</v>
      </c>
      <c r="E518" s="36">
        <v>10.53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35</v>
      </c>
      <c r="B519" s="33">
        <v>45335.657115364702</v>
      </c>
      <c r="C519" s="34" t="s">
        <v>16</v>
      </c>
      <c r="D519" s="35">
        <v>178</v>
      </c>
      <c r="E519" s="36">
        <v>10.53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35</v>
      </c>
      <c r="B520" s="33">
        <v>45335.657115365102</v>
      </c>
      <c r="C520" s="34" t="s">
        <v>16</v>
      </c>
      <c r="D520" s="35">
        <v>178</v>
      </c>
      <c r="E520" s="36">
        <v>10.53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35</v>
      </c>
      <c r="B521" s="33">
        <v>45335.657115367598</v>
      </c>
      <c r="C521" s="34" t="s">
        <v>16</v>
      </c>
      <c r="D521" s="35">
        <v>1469</v>
      </c>
      <c r="E521" s="36">
        <v>10.53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35</v>
      </c>
      <c r="B522" s="33">
        <v>45335.657115370603</v>
      </c>
      <c r="C522" s="34" t="s">
        <v>16</v>
      </c>
      <c r="D522" s="35">
        <v>178</v>
      </c>
      <c r="E522" s="36">
        <v>10.53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35</v>
      </c>
      <c r="B523" s="33">
        <v>45335.657115372502</v>
      </c>
      <c r="C523" s="34" t="s">
        <v>16</v>
      </c>
      <c r="D523" s="35">
        <v>1787</v>
      </c>
      <c r="E523" s="36">
        <v>10.53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35</v>
      </c>
      <c r="B524" s="33">
        <v>45335.657115399197</v>
      </c>
      <c r="C524" s="34" t="s">
        <v>16</v>
      </c>
      <c r="D524" s="35">
        <v>841</v>
      </c>
      <c r="E524" s="36">
        <v>10.53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35</v>
      </c>
      <c r="B525" s="33">
        <v>45335.658210239701</v>
      </c>
      <c r="C525" s="34" t="s">
        <v>16</v>
      </c>
      <c r="D525" s="35">
        <v>2177</v>
      </c>
      <c r="E525" s="36">
        <v>10.51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35</v>
      </c>
      <c r="B526" s="33">
        <v>45335.658223742103</v>
      </c>
      <c r="C526" s="34" t="s">
        <v>16</v>
      </c>
      <c r="D526" s="35">
        <v>805</v>
      </c>
      <c r="E526" s="36">
        <v>10.51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35</v>
      </c>
      <c r="B527" s="33">
        <v>45335.658236111602</v>
      </c>
      <c r="C527" s="34" t="s">
        <v>16</v>
      </c>
      <c r="D527" s="35">
        <v>1276</v>
      </c>
      <c r="E527" s="36">
        <v>10.51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35</v>
      </c>
      <c r="B528" s="33">
        <v>45335.658239786397</v>
      </c>
      <c r="C528" s="34" t="s">
        <v>16</v>
      </c>
      <c r="D528" s="35">
        <v>1402</v>
      </c>
      <c r="E528" s="36">
        <v>10.51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35</v>
      </c>
      <c r="B529" s="33">
        <v>45335.660253535498</v>
      </c>
      <c r="C529" s="34" t="s">
        <v>16</v>
      </c>
      <c r="D529" s="35">
        <v>6930</v>
      </c>
      <c r="E529" s="36">
        <v>10.51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35</v>
      </c>
      <c r="B530" s="33">
        <v>45335.660335430199</v>
      </c>
      <c r="C530" s="34" t="s">
        <v>16</v>
      </c>
      <c r="D530" s="35">
        <v>1368</v>
      </c>
      <c r="E530" s="36">
        <v>10.5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35</v>
      </c>
      <c r="B531" s="33">
        <v>45335.661646809298</v>
      </c>
      <c r="C531" s="34" t="s">
        <v>16</v>
      </c>
      <c r="D531" s="35">
        <v>2395</v>
      </c>
      <c r="E531" s="36">
        <v>10.49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35</v>
      </c>
      <c r="B532" s="33">
        <v>45335.661646809698</v>
      </c>
      <c r="C532" s="34" t="s">
        <v>16</v>
      </c>
      <c r="D532" s="35">
        <v>4226</v>
      </c>
      <c r="E532" s="36">
        <v>10.49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35</v>
      </c>
      <c r="B533" s="33">
        <v>45335.664131650999</v>
      </c>
      <c r="C533" s="34" t="s">
        <v>16</v>
      </c>
      <c r="D533" s="35">
        <v>13939</v>
      </c>
      <c r="E533" s="36">
        <v>10.5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35</v>
      </c>
      <c r="B534" s="33">
        <v>45335.6663794286</v>
      </c>
      <c r="C534" s="34" t="s">
        <v>16</v>
      </c>
      <c r="D534" s="35">
        <v>2299</v>
      </c>
      <c r="E534" s="36">
        <v>10.48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35</v>
      </c>
      <c r="B535" s="33">
        <v>45335.6663794294</v>
      </c>
      <c r="C535" s="34" t="s">
        <v>16</v>
      </c>
      <c r="D535" s="35">
        <v>132</v>
      </c>
      <c r="E535" s="36">
        <v>10.48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35</v>
      </c>
      <c r="B536" s="33">
        <v>45335.666379429902</v>
      </c>
      <c r="C536" s="34" t="s">
        <v>16</v>
      </c>
      <c r="D536" s="35">
        <v>1720</v>
      </c>
      <c r="E536" s="36">
        <v>10.48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35</v>
      </c>
      <c r="B537" s="33">
        <v>45335.667424073297</v>
      </c>
      <c r="C537" s="34" t="s">
        <v>16</v>
      </c>
      <c r="D537" s="35">
        <v>6867</v>
      </c>
      <c r="E537" s="36">
        <v>10.49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35</v>
      </c>
      <c r="B538" s="33">
        <v>45335.667424074098</v>
      </c>
      <c r="C538" s="34" t="s">
        <v>16</v>
      </c>
      <c r="D538" s="35">
        <v>2797</v>
      </c>
      <c r="E538" s="36">
        <v>10.49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35</v>
      </c>
      <c r="B539" s="33">
        <v>45335.667432210503</v>
      </c>
      <c r="C539" s="34" t="s">
        <v>16</v>
      </c>
      <c r="D539" s="35">
        <v>1010</v>
      </c>
      <c r="E539" s="36">
        <v>10.48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35</v>
      </c>
      <c r="B540" s="33">
        <v>45335.667432211099</v>
      </c>
      <c r="C540" s="34" t="s">
        <v>16</v>
      </c>
      <c r="D540" s="35">
        <v>2317</v>
      </c>
      <c r="E540" s="36">
        <v>10.48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35</v>
      </c>
      <c r="B541" s="33">
        <v>45335.667451921901</v>
      </c>
      <c r="C541" s="34" t="s">
        <v>16</v>
      </c>
      <c r="D541" s="35">
        <v>674</v>
      </c>
      <c r="E541" s="36">
        <v>10.48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35</v>
      </c>
      <c r="B542" s="33">
        <v>45335.6688819677</v>
      </c>
      <c r="C542" s="34" t="s">
        <v>16</v>
      </c>
      <c r="D542" s="35">
        <v>7292</v>
      </c>
      <c r="E542" s="36">
        <v>10.49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35</v>
      </c>
      <c r="B543" s="33">
        <v>45335.671090178301</v>
      </c>
      <c r="C543" s="34" t="s">
        <v>16</v>
      </c>
      <c r="D543" s="35">
        <v>1248</v>
      </c>
      <c r="E543" s="36">
        <v>10.48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35</v>
      </c>
      <c r="B544" s="33">
        <v>45335.671090179203</v>
      </c>
      <c r="C544" s="34" t="s">
        <v>16</v>
      </c>
      <c r="D544" s="35">
        <v>435</v>
      </c>
      <c r="E544" s="36">
        <v>10.48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35</v>
      </c>
      <c r="B545" s="33">
        <v>45335.671090179501</v>
      </c>
      <c r="C545" s="34" t="s">
        <v>16</v>
      </c>
      <c r="D545" s="35">
        <v>1995</v>
      </c>
      <c r="E545" s="36">
        <v>10.48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35</v>
      </c>
      <c r="B546" s="33">
        <v>45335.671090180498</v>
      </c>
      <c r="C546" s="34" t="s">
        <v>16</v>
      </c>
      <c r="D546" s="35">
        <v>1299</v>
      </c>
      <c r="E546" s="36">
        <v>10.48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35</v>
      </c>
      <c r="B547" s="33">
        <v>45335.671090232499</v>
      </c>
      <c r="C547" s="34" t="s">
        <v>16</v>
      </c>
      <c r="D547" s="35">
        <v>230</v>
      </c>
      <c r="E547" s="36">
        <v>10.48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35</v>
      </c>
      <c r="B548" s="33">
        <v>45335.671090233503</v>
      </c>
      <c r="C548" s="34" t="s">
        <v>16</v>
      </c>
      <c r="D548" s="35">
        <v>1033</v>
      </c>
      <c r="E548" s="36">
        <v>10.48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35</v>
      </c>
      <c r="B549" s="33">
        <v>45335.671090235403</v>
      </c>
      <c r="C549" s="34" t="s">
        <v>16</v>
      </c>
      <c r="D549" s="35">
        <v>965</v>
      </c>
      <c r="E549" s="36">
        <v>10.48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35</v>
      </c>
      <c r="B550" s="33">
        <v>45335.671207688501</v>
      </c>
      <c r="C550" s="34" t="s">
        <v>16</v>
      </c>
      <c r="D550" s="35">
        <v>228</v>
      </c>
      <c r="E550" s="36">
        <v>10.47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35</v>
      </c>
      <c r="B551" s="33">
        <v>45335.671207691099</v>
      </c>
      <c r="C551" s="34" t="s">
        <v>16</v>
      </c>
      <c r="D551" s="35">
        <v>1504</v>
      </c>
      <c r="E551" s="36">
        <v>10.47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35</v>
      </c>
      <c r="B552" s="33">
        <v>45335.671207691601</v>
      </c>
      <c r="C552" s="34" t="s">
        <v>16</v>
      </c>
      <c r="D552" s="35">
        <v>784</v>
      </c>
      <c r="E552" s="36">
        <v>10.47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35</v>
      </c>
      <c r="B553" s="33">
        <v>45335.672298802398</v>
      </c>
      <c r="C553" s="34" t="s">
        <v>16</v>
      </c>
      <c r="D553" s="35">
        <v>4055</v>
      </c>
      <c r="E553" s="36">
        <v>10.46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35</v>
      </c>
      <c r="B554" s="33">
        <v>45335.672298803001</v>
      </c>
      <c r="C554" s="34" t="s">
        <v>16</v>
      </c>
      <c r="D554" s="35">
        <v>2170</v>
      </c>
      <c r="E554" s="36">
        <v>10.46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35</v>
      </c>
      <c r="B555" s="33">
        <v>45335.674471644197</v>
      </c>
      <c r="C555" s="34" t="s">
        <v>16</v>
      </c>
      <c r="D555" s="35">
        <v>1253</v>
      </c>
      <c r="E555" s="36">
        <v>10.47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35</v>
      </c>
      <c r="B556" s="33">
        <v>45335.674471644801</v>
      </c>
      <c r="C556" s="34" t="s">
        <v>16</v>
      </c>
      <c r="D556" s="35">
        <v>3425</v>
      </c>
      <c r="E556" s="36">
        <v>10.47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35</v>
      </c>
      <c r="B557" s="33">
        <v>45335.674471645303</v>
      </c>
      <c r="C557" s="34" t="s">
        <v>16</v>
      </c>
      <c r="D557" s="35">
        <v>1632</v>
      </c>
      <c r="E557" s="36">
        <v>10.47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35</v>
      </c>
      <c r="B558" s="33">
        <v>45335.6744716467</v>
      </c>
      <c r="C558" s="34" t="s">
        <v>16</v>
      </c>
      <c r="D558" s="35">
        <v>2</v>
      </c>
      <c r="E558" s="36">
        <v>10.47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35</v>
      </c>
      <c r="B559" s="33">
        <v>45335.675574580397</v>
      </c>
      <c r="C559" s="34" t="s">
        <v>16</v>
      </c>
      <c r="D559" s="35">
        <v>7425</v>
      </c>
      <c r="E559" s="36">
        <v>10.47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35</v>
      </c>
      <c r="B560" s="33">
        <v>45335.676762732</v>
      </c>
      <c r="C560" s="34" t="s">
        <v>16</v>
      </c>
      <c r="D560" s="35">
        <v>3055</v>
      </c>
      <c r="E560" s="36">
        <v>10.47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35</v>
      </c>
      <c r="B561" s="33">
        <v>45335.676762732503</v>
      </c>
      <c r="C561" s="34" t="s">
        <v>16</v>
      </c>
      <c r="D561" s="35">
        <v>3775</v>
      </c>
      <c r="E561" s="36">
        <v>10.47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35</v>
      </c>
      <c r="B562" s="33">
        <v>45335.677756148601</v>
      </c>
      <c r="C562" s="34" t="s">
        <v>16</v>
      </c>
      <c r="D562" s="35">
        <v>1967</v>
      </c>
      <c r="E562" s="36">
        <v>10.46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35</v>
      </c>
      <c r="B563" s="33">
        <v>45335.677756149198</v>
      </c>
      <c r="C563" s="34" t="s">
        <v>16</v>
      </c>
      <c r="D563" s="35">
        <v>5422</v>
      </c>
      <c r="E563" s="36">
        <v>10.46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35</v>
      </c>
      <c r="B564" s="33">
        <v>45335.680189460501</v>
      </c>
      <c r="C564" s="34" t="s">
        <v>16</v>
      </c>
      <c r="D564" s="35">
        <v>717</v>
      </c>
      <c r="E564" s="36">
        <v>10.46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35</v>
      </c>
      <c r="B565" s="33">
        <v>45335.6801894612</v>
      </c>
      <c r="C565" s="34" t="s">
        <v>16</v>
      </c>
      <c r="D565" s="35">
        <v>6962</v>
      </c>
      <c r="E565" s="36">
        <v>10.46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35</v>
      </c>
      <c r="B566" s="33">
        <v>45335.6824404047</v>
      </c>
      <c r="C566" s="34" t="s">
        <v>16</v>
      </c>
      <c r="D566" s="35">
        <v>3879</v>
      </c>
      <c r="E566" s="36">
        <v>10.46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35</v>
      </c>
      <c r="B567" s="33">
        <v>45335.682440405202</v>
      </c>
      <c r="C567" s="34" t="s">
        <v>16</v>
      </c>
      <c r="D567" s="35">
        <v>5232</v>
      </c>
      <c r="E567" s="36">
        <v>10.46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35</v>
      </c>
      <c r="B568" s="33">
        <v>45335.682440405399</v>
      </c>
      <c r="C568" s="34" t="s">
        <v>16</v>
      </c>
      <c r="D568" s="35">
        <v>2964</v>
      </c>
      <c r="E568" s="36">
        <v>10.46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35</v>
      </c>
      <c r="B569" s="33">
        <v>45335.6832984996</v>
      </c>
      <c r="C569" s="34" t="s">
        <v>16</v>
      </c>
      <c r="D569" s="35">
        <v>2124</v>
      </c>
      <c r="E569" s="36">
        <v>10.46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35</v>
      </c>
      <c r="B570" s="33">
        <v>45335.683298500197</v>
      </c>
      <c r="C570" s="34" t="s">
        <v>16</v>
      </c>
      <c r="D570" s="35">
        <v>4735</v>
      </c>
      <c r="E570" s="36">
        <v>10.46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35</v>
      </c>
      <c r="B571" s="33">
        <v>45335.685398443697</v>
      </c>
      <c r="C571" s="34" t="s">
        <v>16</v>
      </c>
      <c r="D571" s="35">
        <v>726</v>
      </c>
      <c r="E571" s="36">
        <v>10.48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35</v>
      </c>
      <c r="B572" s="33">
        <v>45335.685398444199</v>
      </c>
      <c r="C572" s="34" t="s">
        <v>16</v>
      </c>
      <c r="D572" s="35">
        <v>665</v>
      </c>
      <c r="E572" s="36">
        <v>10.48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35</v>
      </c>
      <c r="B573" s="33">
        <v>45335.685398444402</v>
      </c>
      <c r="C573" s="34" t="s">
        <v>16</v>
      </c>
      <c r="D573" s="35">
        <v>2251</v>
      </c>
      <c r="E573" s="36">
        <v>10.48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35</v>
      </c>
      <c r="B574" s="33">
        <v>45335.685398444803</v>
      </c>
      <c r="C574" s="34" t="s">
        <v>16</v>
      </c>
      <c r="D574" s="35">
        <v>237</v>
      </c>
      <c r="E574" s="36">
        <v>10.48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35</v>
      </c>
      <c r="B575" s="33">
        <v>45335.685398445501</v>
      </c>
      <c r="C575" s="34" t="s">
        <v>16</v>
      </c>
      <c r="D575" s="35">
        <v>531</v>
      </c>
      <c r="E575" s="36">
        <v>10.48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35</v>
      </c>
      <c r="B576" s="33">
        <v>45335.685398445901</v>
      </c>
      <c r="C576" s="34" t="s">
        <v>16</v>
      </c>
      <c r="D576" s="35">
        <v>531</v>
      </c>
      <c r="E576" s="36">
        <v>10.48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35</v>
      </c>
      <c r="B577" s="33">
        <v>45335.685398498601</v>
      </c>
      <c r="C577" s="34" t="s">
        <v>16</v>
      </c>
      <c r="D577" s="35">
        <v>1441</v>
      </c>
      <c r="E577" s="36">
        <v>10.48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35</v>
      </c>
      <c r="B578" s="33">
        <v>45335.685398499103</v>
      </c>
      <c r="C578" s="34" t="s">
        <v>16</v>
      </c>
      <c r="D578" s="35">
        <v>229</v>
      </c>
      <c r="E578" s="36">
        <v>10.48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35</v>
      </c>
      <c r="B579" s="33">
        <v>45335.686382109998</v>
      </c>
      <c r="C579" s="34" t="s">
        <v>16</v>
      </c>
      <c r="D579" s="35">
        <v>842</v>
      </c>
      <c r="E579" s="36">
        <v>10.47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35</v>
      </c>
      <c r="B580" s="33">
        <v>45335.686382111096</v>
      </c>
      <c r="C580" s="34" t="s">
        <v>16</v>
      </c>
      <c r="D580" s="35">
        <v>4387</v>
      </c>
      <c r="E580" s="36">
        <v>10.47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35</v>
      </c>
      <c r="B581" s="33">
        <v>45335.6863821117</v>
      </c>
      <c r="C581" s="34" t="s">
        <v>16</v>
      </c>
      <c r="D581" s="35">
        <v>20</v>
      </c>
      <c r="E581" s="36">
        <v>10.47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35</v>
      </c>
      <c r="B582" s="33">
        <v>45335.686382111999</v>
      </c>
      <c r="C582" s="34" t="s">
        <v>16</v>
      </c>
      <c r="D582" s="35">
        <v>352</v>
      </c>
      <c r="E582" s="36">
        <v>10.47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35</v>
      </c>
      <c r="B583" s="33">
        <v>45335.686382112501</v>
      </c>
      <c r="C583" s="34" t="s">
        <v>16</v>
      </c>
      <c r="D583" s="35">
        <v>1160</v>
      </c>
      <c r="E583" s="36">
        <v>10.47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35</v>
      </c>
      <c r="B584" s="33">
        <v>45335.689157244597</v>
      </c>
      <c r="C584" s="34" t="s">
        <v>16</v>
      </c>
      <c r="D584" s="35">
        <v>500</v>
      </c>
      <c r="E584" s="36">
        <v>10.48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35</v>
      </c>
      <c r="B585" s="33">
        <v>45335.690892591803</v>
      </c>
      <c r="C585" s="34" t="s">
        <v>16</v>
      </c>
      <c r="D585" s="35">
        <v>781</v>
      </c>
      <c r="E585" s="36">
        <v>10.48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35</v>
      </c>
      <c r="B586" s="33">
        <v>45335.690892592203</v>
      </c>
      <c r="C586" s="34" t="s">
        <v>16</v>
      </c>
      <c r="D586" s="35">
        <v>7000</v>
      </c>
      <c r="E586" s="36">
        <v>10.48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35</v>
      </c>
      <c r="B587" s="33">
        <v>45335.690892592604</v>
      </c>
      <c r="C587" s="34" t="s">
        <v>16</v>
      </c>
      <c r="D587" s="35">
        <v>3500</v>
      </c>
      <c r="E587" s="36">
        <v>10.48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35</v>
      </c>
      <c r="B588" s="33">
        <v>45335.6908925928</v>
      </c>
      <c r="C588" s="34" t="s">
        <v>16</v>
      </c>
      <c r="D588" s="35">
        <v>7242</v>
      </c>
      <c r="E588" s="36">
        <v>10.48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35</v>
      </c>
      <c r="B589" s="33">
        <v>45335.6908925932</v>
      </c>
      <c r="C589" s="34" t="s">
        <v>16</v>
      </c>
      <c r="D589" s="35">
        <v>1128</v>
      </c>
      <c r="E589" s="36">
        <v>10.48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35</v>
      </c>
      <c r="B590" s="33">
        <v>45335.6929778704</v>
      </c>
      <c r="C590" s="34" t="s">
        <v>16</v>
      </c>
      <c r="D590" s="35">
        <v>2486</v>
      </c>
      <c r="E590" s="36">
        <v>10.46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35</v>
      </c>
      <c r="B591" s="33">
        <v>45335.692977871302</v>
      </c>
      <c r="C591" s="34" t="s">
        <v>16</v>
      </c>
      <c r="D591" s="35">
        <v>3500</v>
      </c>
      <c r="E591" s="36">
        <v>10.46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35</v>
      </c>
      <c r="B592" s="33">
        <v>45335.692977871702</v>
      </c>
      <c r="C592" s="34" t="s">
        <v>16</v>
      </c>
      <c r="D592" s="35">
        <v>967</v>
      </c>
      <c r="E592" s="36">
        <v>10.46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35</v>
      </c>
      <c r="B593" s="33">
        <v>45335.694970016899</v>
      </c>
      <c r="C593" s="34" t="s">
        <v>16</v>
      </c>
      <c r="D593" s="35">
        <v>1263</v>
      </c>
      <c r="E593" s="36">
        <v>10.46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35</v>
      </c>
      <c r="B594" s="33">
        <v>45335.694970017801</v>
      </c>
      <c r="C594" s="34" t="s">
        <v>16</v>
      </c>
      <c r="D594" s="35">
        <v>1263</v>
      </c>
      <c r="E594" s="36">
        <v>10.46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35</v>
      </c>
      <c r="B595" s="33">
        <v>45335.694970018099</v>
      </c>
      <c r="C595" s="34" t="s">
        <v>16</v>
      </c>
      <c r="D595" s="35">
        <v>1263</v>
      </c>
      <c r="E595" s="36">
        <v>10.46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35</v>
      </c>
      <c r="B596" s="33">
        <v>45335.694970018398</v>
      </c>
      <c r="C596" s="34" t="s">
        <v>16</v>
      </c>
      <c r="D596" s="35">
        <v>2051</v>
      </c>
      <c r="E596" s="36">
        <v>10.46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35</v>
      </c>
      <c r="B597" s="33">
        <v>45335.694970019103</v>
      </c>
      <c r="C597" s="34" t="s">
        <v>16</v>
      </c>
      <c r="D597" s="35">
        <v>652</v>
      </c>
      <c r="E597" s="36">
        <v>10.46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35</v>
      </c>
      <c r="B598" s="33">
        <v>45335.695567936898</v>
      </c>
      <c r="C598" s="34" t="s">
        <v>16</v>
      </c>
      <c r="D598" s="35">
        <v>1124</v>
      </c>
      <c r="E598" s="36">
        <v>10.46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35</v>
      </c>
      <c r="B599" s="33">
        <v>45335.695567938601</v>
      </c>
      <c r="C599" s="34" t="s">
        <v>16</v>
      </c>
      <c r="D599" s="35">
        <v>2083</v>
      </c>
      <c r="E599" s="36">
        <v>10.46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35</v>
      </c>
      <c r="B600" s="33">
        <v>45335.695567938797</v>
      </c>
      <c r="C600" s="34" t="s">
        <v>16</v>
      </c>
      <c r="D600" s="35">
        <v>2083</v>
      </c>
      <c r="E600" s="36">
        <v>10.46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35</v>
      </c>
      <c r="B601" s="33">
        <v>45335.6967155292</v>
      </c>
      <c r="C601" s="34" t="s">
        <v>16</v>
      </c>
      <c r="D601" s="35">
        <v>44</v>
      </c>
      <c r="E601" s="36">
        <v>10.46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35</v>
      </c>
      <c r="B602" s="33">
        <v>45335.697998090101</v>
      </c>
      <c r="C602" s="34" t="s">
        <v>16</v>
      </c>
      <c r="D602" s="35">
        <v>4272</v>
      </c>
      <c r="E602" s="36">
        <v>10.46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35</v>
      </c>
      <c r="B603" s="33">
        <v>45335.6979980908</v>
      </c>
      <c r="C603" s="34" t="s">
        <v>16</v>
      </c>
      <c r="D603" s="35">
        <v>3041</v>
      </c>
      <c r="E603" s="36">
        <v>10.46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35</v>
      </c>
      <c r="B604" s="33">
        <v>45335.697998091498</v>
      </c>
      <c r="C604" s="34" t="s">
        <v>16</v>
      </c>
      <c r="D604" s="35">
        <v>1448</v>
      </c>
      <c r="E604" s="36">
        <v>10.46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35</v>
      </c>
      <c r="B605" s="33">
        <v>45335.697998092102</v>
      </c>
      <c r="C605" s="34" t="s">
        <v>16</v>
      </c>
      <c r="D605" s="35">
        <v>758</v>
      </c>
      <c r="E605" s="36">
        <v>10.46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35</v>
      </c>
      <c r="B606" s="33">
        <v>45335.697998094198</v>
      </c>
      <c r="C606" s="34" t="s">
        <v>16</v>
      </c>
      <c r="D606" s="35">
        <v>1103</v>
      </c>
      <c r="E606" s="36">
        <v>10.46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35</v>
      </c>
      <c r="B607" s="33">
        <v>45335.697998138698</v>
      </c>
      <c r="C607" s="34" t="s">
        <v>16</v>
      </c>
      <c r="D607" s="35">
        <v>1103</v>
      </c>
      <c r="E607" s="36">
        <v>10.46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35</v>
      </c>
      <c r="B608" s="33">
        <v>45335.699355577402</v>
      </c>
      <c r="C608" s="34" t="s">
        <v>16</v>
      </c>
      <c r="D608" s="35">
        <v>3170</v>
      </c>
      <c r="E608" s="36">
        <v>10.45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35</v>
      </c>
      <c r="B609" s="33">
        <v>45335.699355577701</v>
      </c>
      <c r="C609" s="34" t="s">
        <v>16</v>
      </c>
      <c r="D609" s="35">
        <v>2324</v>
      </c>
      <c r="E609" s="36">
        <v>10.45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35</v>
      </c>
      <c r="B610" s="33">
        <v>45335.699355577999</v>
      </c>
      <c r="C610" s="34" t="s">
        <v>16</v>
      </c>
      <c r="D610" s="35">
        <v>1094</v>
      </c>
      <c r="E610" s="36">
        <v>10.45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35</v>
      </c>
      <c r="B611" s="33">
        <v>45335.701267923097</v>
      </c>
      <c r="C611" s="34" t="s">
        <v>16</v>
      </c>
      <c r="D611" s="35">
        <v>220</v>
      </c>
      <c r="E611" s="36">
        <v>10.45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35</v>
      </c>
      <c r="B612" s="33">
        <v>45335.701267926299</v>
      </c>
      <c r="C612" s="34" t="s">
        <v>16</v>
      </c>
      <c r="D612" s="35">
        <v>5934</v>
      </c>
      <c r="E612" s="36">
        <v>10.45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35</v>
      </c>
      <c r="B613" s="33">
        <v>45335.701948237504</v>
      </c>
      <c r="C613" s="34" t="s">
        <v>16</v>
      </c>
      <c r="D613" s="35">
        <v>876</v>
      </c>
      <c r="E613" s="36">
        <v>10.44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35</v>
      </c>
      <c r="B614" s="33">
        <v>45335.7019482381</v>
      </c>
      <c r="C614" s="34" t="s">
        <v>16</v>
      </c>
      <c r="D614" s="35">
        <v>2132</v>
      </c>
      <c r="E614" s="36">
        <v>10.44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35</v>
      </c>
      <c r="B615" s="33">
        <v>45335.701948238697</v>
      </c>
      <c r="C615" s="34" t="s">
        <v>16</v>
      </c>
      <c r="D615" s="35">
        <v>1665</v>
      </c>
      <c r="E615" s="36">
        <v>10.44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35</v>
      </c>
      <c r="B616" s="33">
        <v>45335.701948239199</v>
      </c>
      <c r="C616" s="34" t="s">
        <v>16</v>
      </c>
      <c r="D616" s="35">
        <v>2240</v>
      </c>
      <c r="E616" s="36">
        <v>10.44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35</v>
      </c>
      <c r="B617" s="33">
        <v>45335.704129738799</v>
      </c>
      <c r="C617" s="34" t="s">
        <v>16</v>
      </c>
      <c r="D617" s="35">
        <v>1884</v>
      </c>
      <c r="E617" s="36">
        <v>10.45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35</v>
      </c>
      <c r="B618" s="33">
        <v>45335.704129739097</v>
      </c>
      <c r="C618" s="34" t="s">
        <v>16</v>
      </c>
      <c r="D618" s="35">
        <v>3500</v>
      </c>
      <c r="E618" s="36">
        <v>10.45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35</v>
      </c>
      <c r="B619" s="33">
        <v>45335.704129739599</v>
      </c>
      <c r="C619" s="34" t="s">
        <v>16</v>
      </c>
      <c r="D619" s="35">
        <v>1204</v>
      </c>
      <c r="E619" s="36">
        <v>10.45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35</v>
      </c>
      <c r="B620" s="33">
        <v>45335.704683499702</v>
      </c>
      <c r="C620" s="34" t="s">
        <v>16</v>
      </c>
      <c r="D620" s="35">
        <v>3537</v>
      </c>
      <c r="E620" s="36">
        <v>10.45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35</v>
      </c>
      <c r="B621" s="33">
        <v>45335.704683500197</v>
      </c>
      <c r="C621" s="34" t="s">
        <v>16</v>
      </c>
      <c r="D621" s="35">
        <v>3500</v>
      </c>
      <c r="E621" s="36">
        <v>10.45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35</v>
      </c>
      <c r="B622" s="33">
        <v>45335.704683500502</v>
      </c>
      <c r="C622" s="34" t="s">
        <v>16</v>
      </c>
      <c r="D622" s="35">
        <v>401</v>
      </c>
      <c r="E622" s="36">
        <v>10.45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35</v>
      </c>
      <c r="B623" s="33">
        <v>45335.704683500997</v>
      </c>
      <c r="C623" s="34" t="s">
        <v>16</v>
      </c>
      <c r="D623" s="35">
        <v>123</v>
      </c>
      <c r="E623" s="36">
        <v>10.45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35</v>
      </c>
      <c r="B624" s="33">
        <v>45335.706627344502</v>
      </c>
      <c r="C624" s="34" t="s">
        <v>16</v>
      </c>
      <c r="D624" s="35">
        <v>457</v>
      </c>
      <c r="E624" s="36">
        <v>10.44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35</v>
      </c>
      <c r="B625" s="33">
        <v>45335.706627344902</v>
      </c>
      <c r="C625" s="34" t="s">
        <v>16</v>
      </c>
      <c r="D625" s="35">
        <v>3500</v>
      </c>
      <c r="E625" s="36">
        <v>10.44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35</v>
      </c>
      <c r="B626" s="33">
        <v>45335.7066273452</v>
      </c>
      <c r="C626" s="34" t="s">
        <v>16</v>
      </c>
      <c r="D626" s="35">
        <v>3500</v>
      </c>
      <c r="E626" s="36">
        <v>10.44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35</v>
      </c>
      <c r="B627" s="33">
        <v>45335.706627346</v>
      </c>
      <c r="C627" s="34" t="s">
        <v>16</v>
      </c>
      <c r="D627" s="35">
        <v>370</v>
      </c>
      <c r="E627" s="36">
        <v>10.44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35</v>
      </c>
      <c r="B628" s="33">
        <v>45335.7094355843</v>
      </c>
      <c r="C628" s="34" t="s">
        <v>16</v>
      </c>
      <c r="D628" s="35">
        <v>2549</v>
      </c>
      <c r="E628" s="36">
        <v>10.46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35</v>
      </c>
      <c r="B629" s="33">
        <v>45335.709435718898</v>
      </c>
      <c r="C629" s="34" t="s">
        <v>16</v>
      </c>
      <c r="D629" s="35">
        <v>2549</v>
      </c>
      <c r="E629" s="36">
        <v>10.46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35</v>
      </c>
      <c r="B630" s="33">
        <v>45335.711825010498</v>
      </c>
      <c r="C630" s="34" t="s">
        <v>16</v>
      </c>
      <c r="D630" s="35">
        <v>113</v>
      </c>
      <c r="E630" s="36">
        <v>10.47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35</v>
      </c>
      <c r="B631" s="33">
        <v>45335.711825010898</v>
      </c>
      <c r="C631" s="34" t="s">
        <v>16</v>
      </c>
      <c r="D631" s="35">
        <v>2524</v>
      </c>
      <c r="E631" s="36">
        <v>10.47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35</v>
      </c>
      <c r="B632" s="33">
        <v>45335.711825011298</v>
      </c>
      <c r="C632" s="34" t="s">
        <v>16</v>
      </c>
      <c r="D632" s="35">
        <v>1414</v>
      </c>
      <c r="E632" s="36">
        <v>10.47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35</v>
      </c>
      <c r="B633" s="33">
        <v>45335.711825011596</v>
      </c>
      <c r="C633" s="34" t="s">
        <v>16</v>
      </c>
      <c r="D633" s="35">
        <v>3222</v>
      </c>
      <c r="E633" s="36">
        <v>10.47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35</v>
      </c>
      <c r="B634" s="33">
        <v>45335.7118250118</v>
      </c>
      <c r="C634" s="34" t="s">
        <v>16</v>
      </c>
      <c r="D634" s="35">
        <v>3500</v>
      </c>
      <c r="E634" s="36">
        <v>10.47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35</v>
      </c>
      <c r="B635" s="33">
        <v>45335.711825047903</v>
      </c>
      <c r="C635" s="34" t="s">
        <v>16</v>
      </c>
      <c r="D635" s="35">
        <v>626</v>
      </c>
      <c r="E635" s="36">
        <v>10.47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35</v>
      </c>
      <c r="B636" s="33">
        <v>45335.714163280703</v>
      </c>
      <c r="C636" s="34" t="s">
        <v>16</v>
      </c>
      <c r="D636" s="35">
        <v>8002</v>
      </c>
      <c r="E636" s="36">
        <v>10.49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35</v>
      </c>
      <c r="B637" s="33">
        <v>45335.714163281496</v>
      </c>
      <c r="C637" s="34" t="s">
        <v>16</v>
      </c>
      <c r="D637" s="35">
        <v>6976</v>
      </c>
      <c r="E637" s="36">
        <v>10.49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35</v>
      </c>
      <c r="B638" s="33">
        <v>45335.714163281802</v>
      </c>
      <c r="C638" s="34" t="s">
        <v>16</v>
      </c>
      <c r="D638" s="35">
        <v>7578</v>
      </c>
      <c r="E638" s="36">
        <v>10.49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35</v>
      </c>
      <c r="B639" s="33">
        <v>45335.7141632821</v>
      </c>
      <c r="C639" s="34" t="s">
        <v>16</v>
      </c>
      <c r="D639" s="35">
        <v>1026</v>
      </c>
      <c r="E639" s="36">
        <v>10.49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35</v>
      </c>
      <c r="B640" s="33">
        <v>45335.714163282297</v>
      </c>
      <c r="C640" s="34" t="s">
        <v>16</v>
      </c>
      <c r="D640" s="35">
        <v>1026</v>
      </c>
      <c r="E640" s="36">
        <v>10.49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35</v>
      </c>
      <c r="B641" s="33">
        <v>45335.714163283003</v>
      </c>
      <c r="C641" s="34" t="s">
        <v>16</v>
      </c>
      <c r="D641" s="35">
        <v>2900</v>
      </c>
      <c r="E641" s="36">
        <v>10.49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35</v>
      </c>
      <c r="B642" s="33">
        <v>45335.714163283199</v>
      </c>
      <c r="C642" s="34" t="s">
        <v>16</v>
      </c>
      <c r="D642" s="35">
        <v>424</v>
      </c>
      <c r="E642" s="36">
        <v>10.49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35</v>
      </c>
      <c r="B643" s="33">
        <v>45335.714163283497</v>
      </c>
      <c r="C643" s="34" t="s">
        <v>16</v>
      </c>
      <c r="D643" s="35">
        <v>1586</v>
      </c>
      <c r="E643" s="36">
        <v>10.49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35</v>
      </c>
      <c r="B644" s="33">
        <v>45335.715871197601</v>
      </c>
      <c r="C644" s="34" t="s">
        <v>16</v>
      </c>
      <c r="D644" s="35">
        <v>2405</v>
      </c>
      <c r="E644" s="36">
        <v>10.5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35</v>
      </c>
      <c r="B645" s="33">
        <v>45335.715871198001</v>
      </c>
      <c r="C645" s="34" t="s">
        <v>16</v>
      </c>
      <c r="D645" s="35">
        <v>3500</v>
      </c>
      <c r="E645" s="36">
        <v>10.5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35</v>
      </c>
      <c r="B646" s="33">
        <v>45335.715871198299</v>
      </c>
      <c r="C646" s="34" t="s">
        <v>16</v>
      </c>
      <c r="D646" s="35">
        <v>768</v>
      </c>
      <c r="E646" s="36">
        <v>10.5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35</v>
      </c>
      <c r="B647" s="33">
        <v>45335.716536689499</v>
      </c>
      <c r="C647" s="34" t="s">
        <v>16</v>
      </c>
      <c r="D647" s="35">
        <v>1360</v>
      </c>
      <c r="E647" s="36">
        <v>10.5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35</v>
      </c>
      <c r="B648" s="33">
        <v>45335.716536690001</v>
      </c>
      <c r="C648" s="34" t="s">
        <v>16</v>
      </c>
      <c r="D648" s="35">
        <v>5673</v>
      </c>
      <c r="E648" s="36">
        <v>10.5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35</v>
      </c>
      <c r="B649" s="33">
        <v>45335.719409146397</v>
      </c>
      <c r="C649" s="34" t="s">
        <v>16</v>
      </c>
      <c r="D649" s="35">
        <v>1556</v>
      </c>
      <c r="E649" s="36">
        <v>10.5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35</v>
      </c>
      <c r="B650" s="33">
        <v>45335.719409146899</v>
      </c>
      <c r="C650" s="34" t="s">
        <v>16</v>
      </c>
      <c r="D650" s="35">
        <v>849</v>
      </c>
      <c r="E650" s="36">
        <v>10.5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35</v>
      </c>
      <c r="B651" s="33">
        <v>45335.719409147103</v>
      </c>
      <c r="C651" s="34" t="s">
        <v>16</v>
      </c>
      <c r="D651" s="35">
        <v>3042</v>
      </c>
      <c r="E651" s="36">
        <v>10.5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35</v>
      </c>
      <c r="B652" s="33">
        <v>45335.719409147401</v>
      </c>
      <c r="C652" s="34" t="s">
        <v>16</v>
      </c>
      <c r="D652" s="35">
        <v>4832</v>
      </c>
      <c r="E652" s="36">
        <v>10.5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35</v>
      </c>
      <c r="B653" s="33">
        <v>45335.719409147598</v>
      </c>
      <c r="C653" s="34" t="s">
        <v>16</v>
      </c>
      <c r="D653" s="35">
        <v>4059</v>
      </c>
      <c r="E653" s="36">
        <v>10.5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35</v>
      </c>
      <c r="B654" s="33">
        <v>45335.721090933097</v>
      </c>
      <c r="C654" s="34" t="s">
        <v>16</v>
      </c>
      <c r="D654" s="35">
        <v>217</v>
      </c>
      <c r="E654" s="36">
        <v>10.49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35</v>
      </c>
      <c r="B655" s="33">
        <v>45335.721090954503</v>
      </c>
      <c r="C655" s="34" t="s">
        <v>16</v>
      </c>
      <c r="D655" s="35">
        <v>1424</v>
      </c>
      <c r="E655" s="36">
        <v>10.49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35</v>
      </c>
      <c r="B656" s="33">
        <v>45335.721091025996</v>
      </c>
      <c r="C656" s="34" t="s">
        <v>16</v>
      </c>
      <c r="D656" s="35">
        <v>525</v>
      </c>
      <c r="E656" s="36">
        <v>10.49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35</v>
      </c>
      <c r="B657" s="33">
        <v>45335.721321054203</v>
      </c>
      <c r="C657" s="34" t="s">
        <v>16</v>
      </c>
      <c r="D657" s="35">
        <v>924</v>
      </c>
      <c r="E657" s="36">
        <v>10.49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35</v>
      </c>
      <c r="B658" s="33">
        <v>45335.721321181598</v>
      </c>
      <c r="C658" s="34" t="s">
        <v>16</v>
      </c>
      <c r="D658" s="35">
        <v>159</v>
      </c>
      <c r="E658" s="36">
        <v>10.49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35</v>
      </c>
      <c r="B659" s="33">
        <v>45335.721332099703</v>
      </c>
      <c r="C659" s="34" t="s">
        <v>16</v>
      </c>
      <c r="D659" s="35">
        <v>1083</v>
      </c>
      <c r="E659" s="36">
        <v>10.49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35</v>
      </c>
      <c r="B660" s="33">
        <v>45335.722495987298</v>
      </c>
      <c r="C660" s="34" t="s">
        <v>16</v>
      </c>
      <c r="D660" s="35">
        <v>5388</v>
      </c>
      <c r="E660" s="36">
        <v>10.49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35</v>
      </c>
      <c r="B661" s="33">
        <v>45335.722496014299</v>
      </c>
      <c r="C661" s="34" t="s">
        <v>16</v>
      </c>
      <c r="D661" s="35">
        <v>5790</v>
      </c>
      <c r="E661" s="36">
        <v>10.49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35</v>
      </c>
      <c r="B662" s="33">
        <v>45335.7241640024</v>
      </c>
      <c r="C662" s="34" t="s">
        <v>16</v>
      </c>
      <c r="D662" s="35">
        <v>2097</v>
      </c>
      <c r="E662" s="36">
        <v>10.5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35</v>
      </c>
      <c r="B663" s="33">
        <v>45335.724363058704</v>
      </c>
      <c r="C663" s="34" t="s">
        <v>16</v>
      </c>
      <c r="D663" s="35">
        <v>2</v>
      </c>
      <c r="E663" s="36">
        <v>10.5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35</v>
      </c>
      <c r="B664" s="33">
        <v>45335.724365513699</v>
      </c>
      <c r="C664" s="34" t="s">
        <v>16</v>
      </c>
      <c r="D664" s="35">
        <v>1970</v>
      </c>
      <c r="E664" s="36">
        <v>10.5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35</v>
      </c>
      <c r="B665" s="33">
        <v>45335.7245652524</v>
      </c>
      <c r="C665" s="34" t="s">
        <v>16</v>
      </c>
      <c r="D665" s="35">
        <v>2020</v>
      </c>
      <c r="E665" s="36">
        <v>10.5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35</v>
      </c>
      <c r="B666" s="33">
        <v>45335.724662658198</v>
      </c>
      <c r="C666" s="34" t="s">
        <v>16</v>
      </c>
      <c r="D666" s="35">
        <v>2020</v>
      </c>
      <c r="E666" s="36">
        <v>10.5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35</v>
      </c>
      <c r="B667" s="33">
        <v>45335.724816269598</v>
      </c>
      <c r="C667" s="34" t="s">
        <v>16</v>
      </c>
      <c r="D667" s="35">
        <v>1860</v>
      </c>
      <c r="E667" s="36">
        <v>10.5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35</v>
      </c>
      <c r="B668" s="33">
        <v>45335.725018459401</v>
      </c>
      <c r="C668" s="34" t="s">
        <v>16</v>
      </c>
      <c r="D668" s="35">
        <v>1824</v>
      </c>
      <c r="E668" s="36">
        <v>10.5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35</v>
      </c>
      <c r="B669" s="33">
        <v>45335.725467591197</v>
      </c>
      <c r="C669" s="34" t="s">
        <v>16</v>
      </c>
      <c r="D669" s="35">
        <v>2055</v>
      </c>
      <c r="E669" s="36">
        <v>10.5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35</v>
      </c>
      <c r="B670" s="33">
        <v>45335.725467592201</v>
      </c>
      <c r="C670" s="34" t="s">
        <v>16</v>
      </c>
      <c r="D670" s="35">
        <v>6324</v>
      </c>
      <c r="E670" s="36">
        <v>10.5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35</v>
      </c>
      <c r="B671" s="33">
        <v>45335.726190506197</v>
      </c>
      <c r="C671" s="34" t="s">
        <v>16</v>
      </c>
      <c r="D671" s="35">
        <v>1839</v>
      </c>
      <c r="E671" s="36">
        <v>10.5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35</v>
      </c>
      <c r="B672" s="33">
        <v>45335.727184685202</v>
      </c>
      <c r="C672" s="34" t="s">
        <v>16</v>
      </c>
      <c r="D672" s="35">
        <v>1801</v>
      </c>
      <c r="E672" s="36">
        <v>10.5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35</v>
      </c>
      <c r="B673" s="33">
        <v>45335.727563025903</v>
      </c>
      <c r="C673" s="34" t="s">
        <v>16</v>
      </c>
      <c r="D673" s="35">
        <v>1974</v>
      </c>
      <c r="E673" s="36">
        <v>10.5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35</v>
      </c>
      <c r="B674" s="33">
        <v>45335.728004042401</v>
      </c>
      <c r="C674" s="34" t="s">
        <v>16</v>
      </c>
      <c r="D674" s="35">
        <v>1997</v>
      </c>
      <c r="E674" s="36">
        <v>10.5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35</v>
      </c>
      <c r="B675" s="33">
        <v>45335.728022065203</v>
      </c>
      <c r="C675" s="34" t="s">
        <v>16</v>
      </c>
      <c r="D675" s="35">
        <v>1217</v>
      </c>
      <c r="E675" s="36">
        <v>10.5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35</v>
      </c>
      <c r="B676" s="33">
        <v>45335.728034539403</v>
      </c>
      <c r="C676" s="34" t="s">
        <v>16</v>
      </c>
      <c r="D676" s="35">
        <v>4580</v>
      </c>
      <c r="E676" s="36">
        <v>10.5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35</v>
      </c>
      <c r="B677" s="33">
        <v>45335.728034540101</v>
      </c>
      <c r="C677" s="34" t="s">
        <v>16</v>
      </c>
      <c r="D677" s="35">
        <v>267</v>
      </c>
      <c r="E677" s="36">
        <v>10.5</v>
      </c>
      <c r="F677" s="34" t="s">
        <v>8</v>
      </c>
      <c r="G677" s="37" t="s">
        <v>24</v>
      </c>
    </row>
    <row r="678" spans="1:7" s="24" customFormat="1" ht="14.45" customHeight="1" x14ac:dyDescent="0.2">
      <c r="A678" s="27">
        <v>45335</v>
      </c>
      <c r="B678" s="38">
        <v>45335.728977363702</v>
      </c>
      <c r="C678" s="30" t="s">
        <v>16</v>
      </c>
      <c r="D678" s="28">
        <v>980</v>
      </c>
      <c r="E678" s="67">
        <v>10.49</v>
      </c>
      <c r="F678" s="30" t="s">
        <v>8</v>
      </c>
      <c r="G678" s="31" t="s">
        <v>24</v>
      </c>
    </row>
    <row r="679" spans="1:7" s="24" customFormat="1" ht="14.45" customHeight="1" x14ac:dyDescent="0.2"/>
    <row r="680" spans="1:7" s="24" customFormat="1" ht="14.45" customHeight="1" x14ac:dyDescent="0.2"/>
    <row r="681" spans="1:7" s="24" customFormat="1" ht="14.45" customHeight="1" x14ac:dyDescent="0.2"/>
    <row r="682" spans="1:7" s="24" customFormat="1" ht="14.45" customHeight="1" x14ac:dyDescent="0.2"/>
    <row r="683" spans="1:7" s="24" customFormat="1" ht="14.45" customHeight="1" x14ac:dyDescent="0.2"/>
    <row r="684" spans="1:7" s="24" customFormat="1" ht="14.45" customHeight="1" x14ac:dyDescent="0.2"/>
    <row r="685" spans="1:7" s="24" customFormat="1" ht="14.45" customHeight="1" x14ac:dyDescent="0.2"/>
    <row r="686" spans="1:7" s="24" customFormat="1" ht="14.45" customHeight="1" x14ac:dyDescent="0.2"/>
    <row r="687" spans="1:7" s="24" customFormat="1" ht="14.45" customHeight="1" x14ac:dyDescent="0.2"/>
    <row r="688" spans="1:7" s="24" customFormat="1" ht="14.45" customHeight="1" x14ac:dyDescent="0.2"/>
    <row r="689" s="24" customFormat="1" ht="14.45" customHeight="1" x14ac:dyDescent="0.2"/>
    <row r="690" s="24" customFormat="1" ht="14.45" customHeight="1" x14ac:dyDescent="0.2"/>
    <row r="691" s="24" customFormat="1" ht="14.45" customHeight="1" x14ac:dyDescent="0.2"/>
    <row r="692" s="24" customFormat="1" ht="14.45" customHeight="1" x14ac:dyDescent="0.2"/>
    <row r="693" s="24" customFormat="1" ht="14.45" customHeight="1" x14ac:dyDescent="0.2"/>
    <row r="694" s="24" customFormat="1" ht="14.45" customHeight="1" x14ac:dyDescent="0.2"/>
    <row r="695" s="24" customFormat="1" ht="14.45" customHeight="1" x14ac:dyDescent="0.2"/>
    <row r="696" s="24" customFormat="1" ht="14.45" customHeight="1" x14ac:dyDescent="0.2"/>
    <row r="697" s="24" customFormat="1" ht="14.45" customHeight="1" x14ac:dyDescent="0.2"/>
    <row r="698" s="24" customFormat="1" ht="14.45" customHeight="1" x14ac:dyDescent="0.2"/>
    <row r="699" s="24" customFormat="1" ht="14.45" customHeight="1" x14ac:dyDescent="0.2"/>
    <row r="700" s="24" customFormat="1" ht="14.45" customHeight="1" x14ac:dyDescent="0.2"/>
    <row r="701" s="24" customFormat="1" ht="14.45" customHeight="1" x14ac:dyDescent="0.2"/>
    <row r="702" s="24" customFormat="1" ht="14.45" customHeight="1" x14ac:dyDescent="0.2"/>
    <row r="703" s="24" customFormat="1" ht="14.45" customHeight="1" x14ac:dyDescent="0.2"/>
    <row r="704" s="24" customFormat="1" ht="14.45" customHeight="1" x14ac:dyDescent="0.2"/>
    <row r="705" s="24" customFormat="1" ht="14.45" customHeight="1" x14ac:dyDescent="0.2"/>
    <row r="706" s="24" customFormat="1" ht="14.45" customHeight="1" x14ac:dyDescent="0.2"/>
    <row r="707" s="24" customFormat="1" ht="14.45" customHeight="1" x14ac:dyDescent="0.2"/>
    <row r="708" s="24" customFormat="1" ht="14.45" customHeight="1" x14ac:dyDescent="0.2"/>
    <row r="709" s="24" customFormat="1" ht="14.45" customHeight="1" x14ac:dyDescent="0.2"/>
    <row r="710" s="24" customFormat="1" ht="14.45" customHeight="1" x14ac:dyDescent="0.2"/>
    <row r="711" s="24" customFormat="1" ht="14.45" customHeight="1" x14ac:dyDescent="0.2"/>
    <row r="712" s="24" customFormat="1" ht="14.45" customHeight="1" x14ac:dyDescent="0.2"/>
    <row r="713" s="24" customFormat="1" ht="14.45" customHeight="1" x14ac:dyDescent="0.2"/>
    <row r="714" s="24" customFormat="1" ht="14.45" customHeight="1" x14ac:dyDescent="0.2"/>
    <row r="715" s="24" customFormat="1" ht="14.45" customHeight="1" x14ac:dyDescent="0.2"/>
    <row r="716" s="24" customFormat="1" ht="14.45" customHeight="1" x14ac:dyDescent="0.2"/>
    <row r="717" s="24" customFormat="1" ht="14.45" customHeight="1" x14ac:dyDescent="0.2"/>
    <row r="718" s="24" customFormat="1" ht="14.45" customHeight="1" x14ac:dyDescent="0.2"/>
    <row r="719" s="24" customFormat="1" ht="14.45" customHeight="1" x14ac:dyDescent="0.2"/>
    <row r="720" s="24" customFormat="1" ht="14.45" customHeight="1" x14ac:dyDescent="0.2"/>
    <row r="721" s="24" customFormat="1" ht="14.45" customHeight="1" x14ac:dyDescent="0.2"/>
    <row r="722" s="24" customFormat="1" ht="14.45" customHeight="1" x14ac:dyDescent="0.2"/>
    <row r="723" s="24" customFormat="1" ht="14.45" customHeight="1" x14ac:dyDescent="0.2"/>
    <row r="724" s="24" customFormat="1" ht="14.45" customHeight="1" x14ac:dyDescent="0.2"/>
    <row r="725" s="24" customFormat="1" ht="14.45" customHeight="1" x14ac:dyDescent="0.2"/>
    <row r="726" s="24" customFormat="1" ht="14.45" customHeight="1" x14ac:dyDescent="0.2"/>
    <row r="727" s="24" customFormat="1" ht="14.45" customHeight="1" x14ac:dyDescent="0.2"/>
    <row r="728" s="24" customFormat="1" ht="14.45" customHeight="1" x14ac:dyDescent="0.2"/>
    <row r="729" s="24" customFormat="1" ht="14.45" customHeight="1" x14ac:dyDescent="0.2"/>
    <row r="730" s="24" customFormat="1" ht="14.45" customHeight="1" x14ac:dyDescent="0.2"/>
    <row r="731" s="24" customFormat="1" ht="14.45" customHeight="1" x14ac:dyDescent="0.2"/>
    <row r="732" s="24" customFormat="1" ht="14.45" customHeight="1" x14ac:dyDescent="0.2"/>
    <row r="733" s="24" customFormat="1" ht="14.45" customHeight="1" x14ac:dyDescent="0.2"/>
    <row r="734" s="24" customFormat="1" ht="14.45" customHeight="1" x14ac:dyDescent="0.2"/>
    <row r="735" s="24" customFormat="1" ht="14.45" customHeight="1" x14ac:dyDescent="0.2"/>
    <row r="736" s="24" customFormat="1" ht="14.45" customHeight="1" x14ac:dyDescent="0.2"/>
    <row r="737" s="24" customFormat="1" ht="14.45" customHeight="1" x14ac:dyDescent="0.2"/>
    <row r="738" s="24" customFormat="1" ht="14.45" customHeight="1" x14ac:dyDescent="0.2"/>
    <row r="739" s="24" customFormat="1" ht="14.45" customHeight="1" x14ac:dyDescent="0.2"/>
    <row r="740" s="24" customFormat="1" ht="14.45" customHeight="1" x14ac:dyDescent="0.2"/>
    <row r="741" s="24" customFormat="1" ht="14.45" customHeight="1" x14ac:dyDescent="0.2"/>
    <row r="742" s="24" customFormat="1" ht="14.45" customHeight="1" x14ac:dyDescent="0.2"/>
    <row r="743" s="24" customFormat="1" ht="14.45" customHeight="1" x14ac:dyDescent="0.2"/>
    <row r="744" s="24" customFormat="1" ht="14.45" customHeight="1" x14ac:dyDescent="0.2"/>
    <row r="745" s="24" customFormat="1" ht="14.45" customHeight="1" x14ac:dyDescent="0.2"/>
    <row r="746" s="24" customFormat="1" ht="14.45" customHeight="1" x14ac:dyDescent="0.2"/>
    <row r="747" s="24" customFormat="1" ht="14.45" customHeight="1" x14ac:dyDescent="0.2"/>
    <row r="748" s="24" customFormat="1" ht="14.45" customHeight="1" x14ac:dyDescent="0.2"/>
    <row r="749" s="24" customFormat="1" ht="14.45" customHeight="1" x14ac:dyDescent="0.2"/>
    <row r="750" s="24" customFormat="1" ht="14.45" customHeight="1" x14ac:dyDescent="0.2"/>
    <row r="751" s="24" customFormat="1" ht="14.45" customHeight="1" x14ac:dyDescent="0.2"/>
    <row r="752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3"/>
  <sheetViews>
    <sheetView showGridLines="0" tabSelected="1" view="pageLayout" zoomScaleNormal="100" workbookViewId="0">
      <selection activeCell="F17" sqref="F17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1" t="s">
        <v>11</v>
      </c>
      <c r="B5" s="11"/>
      <c r="C5" s="46">
        <f>MIN(TabelleWeekly[Datum])</f>
        <v>45301</v>
      </c>
      <c r="D5" s="12" t="s">
        <v>12</v>
      </c>
      <c r="E5" s="46">
        <f>MAX(TabelleWeekly[to])</f>
        <v>45356</v>
      </c>
    </row>
    <row r="6" spans="1:8" x14ac:dyDescent="0.2">
      <c r="A6" s="11"/>
      <c r="B6" s="11"/>
      <c r="C6" s="11"/>
    </row>
    <row r="7" spans="1:8" ht="33" customHeight="1" x14ac:dyDescent="0.2">
      <c r="A7" s="3" t="s">
        <v>26</v>
      </c>
      <c r="B7" s="13" t="s">
        <v>13</v>
      </c>
      <c r="C7" s="15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47">
        <v>45301</v>
      </c>
      <c r="B8" s="14" t="s">
        <v>12</v>
      </c>
      <c r="C8" s="47">
        <v>45303</v>
      </c>
      <c r="D8" s="17">
        <f>SUMIFS(TabelleDaily[Zurückgekaufte Aktien (Stück)],TabelleDaily[week],TabelleWeekly[[#This Row],[week]])</f>
        <v>3912956</v>
      </c>
      <c r="E8" s="42">
        <f t="shared" ref="E8" si="0">G8/D8</f>
        <v>11.498843828042023</v>
      </c>
      <c r="F8" s="8">
        <f t="shared" ref="F8:F17" si="1">D8/shares</f>
        <v>3.1550414417337571E-3</v>
      </c>
      <c r="G8" s="10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47">
        <v>45306</v>
      </c>
      <c r="B9" s="14" t="s">
        <v>12</v>
      </c>
      <c r="C9" s="47">
        <v>45310</v>
      </c>
      <c r="D9" s="17">
        <f>SUMIFS(TabelleDaily[Zurückgekaufte Aktien (Stück)],TabelleDaily[week],TabelleWeekly[[#This Row],[week]])</f>
        <v>6736113</v>
      </c>
      <c r="E9" s="42">
        <f t="shared" ref="E9" si="2">G9/D9</f>
        <v>11.133920728467588</v>
      </c>
      <c r="F9" s="8">
        <f t="shared" si="1"/>
        <v>5.4313709817338874E-3</v>
      </c>
      <c r="G9" s="10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47">
        <v>45313</v>
      </c>
      <c r="B10" s="14" t="s">
        <v>12</v>
      </c>
      <c r="C10" s="47">
        <v>45317</v>
      </c>
      <c r="D10" s="17">
        <f>SUMIFS(TabelleDaily[Zurückgekaufte Aktien (Stück)],TabelleDaily[week],TabelleWeekly[[#This Row],[week]])</f>
        <v>7019395</v>
      </c>
      <c r="E10" s="42">
        <f t="shared" ref="E10" si="3">G10/D10</f>
        <v>10.684334541652095</v>
      </c>
      <c r="F10" s="8">
        <f t="shared" si="1"/>
        <v>5.6597830696022977E-3</v>
      </c>
      <c r="G10" s="10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" customHeight="1" x14ac:dyDescent="0.2">
      <c r="A11" s="47">
        <v>45320</v>
      </c>
      <c r="B11" s="14" t="s">
        <v>12</v>
      </c>
      <c r="C11" s="47">
        <v>45324</v>
      </c>
      <c r="D11" s="17">
        <f>SUMIFS(TabelleDaily[Zurückgekaufte Aktien (Stück)],TabelleDaily[week],TabelleWeekly[[#This Row],[week]])</f>
        <v>7029685</v>
      </c>
      <c r="E11" s="42">
        <f t="shared" ref="E11:E12" si="4">G11/D11</f>
        <v>10.668935774504833</v>
      </c>
      <c r="F11" s="8">
        <f t="shared" si="1"/>
        <v>5.6680799623952246E-3</v>
      </c>
      <c r="G11" s="10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5" customHeight="1" x14ac:dyDescent="0.2">
      <c r="A12" s="47">
        <v>45327</v>
      </c>
      <c r="B12" s="14" t="s">
        <v>12</v>
      </c>
      <c r="C12" s="47">
        <v>45331</v>
      </c>
      <c r="D12" s="17">
        <f>SUMIFS(TabelleDaily[Zurückgekaufte Aktien (Stück)],TabelleDaily[week],TabelleWeekly[[#This Row],[week]])</f>
        <v>7110176</v>
      </c>
      <c r="E12" s="42">
        <f t="shared" si="4"/>
        <v>10.548163089071213</v>
      </c>
      <c r="F12" s="8">
        <f t="shared" ref="F12" si="5">D12/shares</f>
        <v>5.7329803703442513E-3</v>
      </c>
      <c r="G12" s="10">
        <f>SUMIFS(TabelleDaily[Kurswert gesamt
(in EUR)],TabelleDaily[week],TabelleWeekly[[#This Row],[week]])</f>
        <v>74999296.040000007</v>
      </c>
      <c r="H12">
        <f>_xlfn.ISOWEEKNUM(TabelleWeekly[[#This Row],[Datum]])</f>
        <v>6</v>
      </c>
    </row>
    <row r="13" spans="1:8" ht="15" customHeight="1" x14ac:dyDescent="0.2">
      <c r="A13" s="47">
        <v>45334</v>
      </c>
      <c r="B13" s="14" t="s">
        <v>12</v>
      </c>
      <c r="C13" s="47">
        <v>45338</v>
      </c>
      <c r="D13" s="17">
        <f>SUMIFS(TabelleDaily[Zurückgekaufte Aktien (Stück)],TabelleDaily[week],TabelleWeekly[[#This Row],[week]])</f>
        <v>7017365</v>
      </c>
      <c r="E13" s="42">
        <f t="shared" ref="E13" si="6">G13/D13</f>
        <v>10.687516218694624</v>
      </c>
      <c r="F13" s="8">
        <f t="shared" si="1"/>
        <v>5.6581462676227401E-3</v>
      </c>
      <c r="G13" s="10">
        <f>SUMIFS(TabelleDaily[Kurswert gesamt
(in EUR)],TabelleDaily[week],TabelleWeekly[[#This Row],[week]])</f>
        <v>74998202.25</v>
      </c>
      <c r="H13">
        <f>_xlfn.ISOWEEKNUM(TabelleWeekly[[#This Row],[Datum]])</f>
        <v>7</v>
      </c>
    </row>
    <row r="14" spans="1:8" ht="15" customHeight="1" x14ac:dyDescent="0.2">
      <c r="A14" s="47">
        <v>45341</v>
      </c>
      <c r="B14" s="14" t="s">
        <v>12</v>
      </c>
      <c r="C14" s="47">
        <v>45345</v>
      </c>
      <c r="D14" s="17">
        <f>SUMIFS(TabelleDaily[Zurückgekaufte Aktien (Stück)],TabelleDaily[week],TabelleWeekly[[#This Row],[week]])</f>
        <v>7014586</v>
      </c>
      <c r="E14" s="42">
        <f t="shared" ref="E14" si="7">G14/D14</f>
        <v>10.691915528585723</v>
      </c>
      <c r="F14" s="8">
        <f t="shared" ref="F14" si="8">D14/shares</f>
        <v>5.6559055421541741E-3</v>
      </c>
      <c r="G14" s="10">
        <f>SUMIFS(TabelleDaily[Kurswert gesamt
(in EUR)],TabelleDaily[week],TabelleWeekly[[#This Row],[week]])</f>
        <v>74999360.980000004</v>
      </c>
      <c r="H14">
        <f>_xlfn.ISOWEEKNUM(TabelleWeekly[[#This Row],[Datum]])</f>
        <v>8</v>
      </c>
    </row>
    <row r="15" spans="1:8" ht="15" customHeight="1" x14ac:dyDescent="0.2">
      <c r="A15" s="47">
        <v>45348</v>
      </c>
      <c r="B15" s="14" t="s">
        <v>12</v>
      </c>
      <c r="C15" s="47">
        <v>45352</v>
      </c>
      <c r="D15" s="17">
        <f>SUMIFS(TabelleDaily[Zurückgekaufte Aktien (Stück)],TabelleDaily[week],TabelleWeekly[[#This Row],[week]])</f>
        <v>6940180</v>
      </c>
      <c r="E15" s="42">
        <f t="shared" ref="E15" si="9">G15/D15</f>
        <v>10.806183215709101</v>
      </c>
      <c r="F15" s="8">
        <f t="shared" ref="F15" si="10">D15/shares</f>
        <v>5.5959115086118491E-3</v>
      </c>
      <c r="G15" s="10">
        <f>SUMIFS(TabelleDaily[Kurswert gesamt
(in EUR)],TabelleDaily[week],TabelleWeekly[[#This Row],[week]])</f>
        <v>74996856.629999995</v>
      </c>
      <c r="H15">
        <f>_xlfn.ISOWEEKNUM(TabelleWeekly[[#This Row],[Datum]])</f>
        <v>9</v>
      </c>
    </row>
    <row r="16" spans="1:8" ht="15" customHeight="1" x14ac:dyDescent="0.2">
      <c r="A16" s="47">
        <v>45355</v>
      </c>
      <c r="B16" s="14" t="s">
        <v>12</v>
      </c>
      <c r="C16" s="47">
        <v>45356</v>
      </c>
      <c r="D16" s="17">
        <f>SUMIFS(TabelleDaily[Zurückgekaufte Aktien (Stück)],TabelleDaily[week],TabelleWeekly[[#This Row],[week]])</f>
        <v>2773864</v>
      </c>
      <c r="E16" s="42">
        <f t="shared" ref="E16" si="11">G16/D16</f>
        <v>10.745170386868283</v>
      </c>
      <c r="F16" s="8">
        <f t="shared" ref="F16" si="12">D16/shares</f>
        <v>2.2365842789270739E-3</v>
      </c>
      <c r="G16" s="10">
        <f>SUMIFS(TabelleDaily[Kurswert gesamt
(in EUR)],TabelleDaily[week],TabelleWeekly[[#This Row],[week]])</f>
        <v>29805641.310000002</v>
      </c>
      <c r="H16">
        <f>_xlfn.ISOWEEKNUM(TabelleWeekly[[#This Row],[Datum]])</f>
        <v>10</v>
      </c>
    </row>
    <row r="17" spans="1:7" ht="17.100000000000001" customHeight="1" thickBot="1" x14ac:dyDescent="0.25">
      <c r="A17" s="245" t="s">
        <v>0</v>
      </c>
      <c r="B17" s="245"/>
      <c r="C17" s="245"/>
      <c r="D17" s="269">
        <f>SUM(TabelleWeekly[Zurückgekaufte Aktien (Stück)])</f>
        <v>55554320</v>
      </c>
      <c r="E17" s="267">
        <f>G17/D17</f>
        <v>10.796460069351941</v>
      </c>
      <c r="F17" s="270">
        <f t="shared" si="1"/>
        <v>4.4793803423125257E-2</v>
      </c>
      <c r="G17" s="271">
        <f>SUM(TabelleWeekly[Kurswert gesamt
(in EUR)])</f>
        <v>599789997.55999994</v>
      </c>
    </row>
    <row r="18" spans="1:7" ht="13.5" thickTop="1" x14ac:dyDescent="0.2"/>
    <row r="20" spans="1:7" ht="21.75" customHeight="1" x14ac:dyDescent="0.2">
      <c r="A20" s="244" t="s">
        <v>34</v>
      </c>
      <c r="B20" s="244"/>
      <c r="C20" s="244"/>
      <c r="D20" s="244"/>
      <c r="E20" s="244"/>
      <c r="F20" s="244"/>
      <c r="G20" s="244"/>
    </row>
    <row r="23" spans="1:7" x14ac:dyDescent="0.2">
      <c r="D23" s="45"/>
    </row>
  </sheetData>
  <mergeCells count="1">
    <mergeCell ref="A20:G20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536EC-D8F5-4DA5-995C-45F2B3E957CF}">
  <dimension ref="A1:G600"/>
  <sheetViews>
    <sheetView workbookViewId="0"/>
  </sheetViews>
  <sheetFormatPr defaultRowHeight="12.75" x14ac:dyDescent="0.2"/>
  <cols>
    <col min="1" max="1" width="23.28515625" style="148" customWidth="1"/>
    <col min="2" max="2" width="34.85546875" style="148" customWidth="1"/>
    <col min="3" max="3" width="29.42578125" style="148" customWidth="1"/>
    <col min="4" max="4" width="13" style="148" customWidth="1"/>
    <col min="5" max="5" width="9.42578125" style="148" customWidth="1"/>
    <col min="6" max="6" width="11.140625" style="148" customWidth="1"/>
    <col min="7" max="7" width="9.42578125" style="148" customWidth="1"/>
    <col min="8" max="8" width="4.7109375" style="148" customWidth="1"/>
    <col min="9" max="16384" width="9.140625" style="148"/>
  </cols>
  <sheetData>
    <row r="1" spans="1:7" s="149" customFormat="1" ht="14.45" customHeight="1" x14ac:dyDescent="0.2">
      <c r="A1" s="166" t="s">
        <v>23</v>
      </c>
      <c r="B1" s="165">
        <v>45334</v>
      </c>
    </row>
    <row r="2" spans="1:7" s="149" customFormat="1" ht="14.45" customHeight="1" x14ac:dyDescent="0.2">
      <c r="A2" s="163" t="s">
        <v>2</v>
      </c>
      <c r="B2" s="163"/>
    </row>
    <row r="3" spans="1:7" s="149" customFormat="1" ht="14.45" customHeight="1" x14ac:dyDescent="0.2">
      <c r="A3" s="163"/>
    </row>
    <row r="4" spans="1:7" s="149" customFormat="1" ht="14.45" customHeight="1" x14ac:dyDescent="0.2">
      <c r="A4" s="163" t="s">
        <v>22</v>
      </c>
    </row>
    <row r="5" spans="1:7" s="149" customFormat="1" ht="29.25" customHeight="1" x14ac:dyDescent="0.2">
      <c r="A5" s="162" t="s">
        <v>21</v>
      </c>
      <c r="B5" s="162" t="s">
        <v>20</v>
      </c>
      <c r="C5" s="162" t="s">
        <v>9</v>
      </c>
      <c r="D5" s="162" t="s">
        <v>6</v>
      </c>
      <c r="E5" s="162" t="s">
        <v>7</v>
      </c>
    </row>
    <row r="6" spans="1:7" s="149" customFormat="1" ht="14.45" customHeight="1" x14ac:dyDescent="0.2">
      <c r="A6" s="155">
        <v>45334</v>
      </c>
      <c r="B6" s="153">
        <v>1421675</v>
      </c>
      <c r="C6" s="164">
        <v>10.5509</v>
      </c>
      <c r="D6" s="151" t="s">
        <v>8</v>
      </c>
      <c r="E6" s="150" t="s">
        <v>24</v>
      </c>
    </row>
    <row r="7" spans="1:7" s="149" customFormat="1" ht="14.45" customHeight="1" x14ac:dyDescent="0.2">
      <c r="A7" s="163"/>
    </row>
    <row r="8" spans="1:7" s="149" customFormat="1" ht="14.45" customHeight="1" x14ac:dyDescent="0.2">
      <c r="A8" s="163" t="s">
        <v>19</v>
      </c>
    </row>
    <row r="9" spans="1:7" s="149" customFormat="1" ht="14.45" customHeight="1" x14ac:dyDescent="0.2">
      <c r="A9" s="162" t="s">
        <v>3</v>
      </c>
      <c r="B9" s="162" t="s">
        <v>18</v>
      </c>
      <c r="C9" s="162" t="s">
        <v>17</v>
      </c>
      <c r="D9" s="162" t="s">
        <v>4</v>
      </c>
      <c r="E9" s="162" t="s">
        <v>5</v>
      </c>
      <c r="F9" s="162" t="s">
        <v>6</v>
      </c>
      <c r="G9" s="162" t="s">
        <v>7</v>
      </c>
    </row>
    <row r="10" spans="1:7" s="149" customFormat="1" ht="14.45" customHeight="1" x14ac:dyDescent="0.2">
      <c r="A10" s="161">
        <v>45334</v>
      </c>
      <c r="B10" s="160">
        <v>45334.377950287701</v>
      </c>
      <c r="C10" s="157" t="s">
        <v>16</v>
      </c>
      <c r="D10" s="159">
        <v>1283</v>
      </c>
      <c r="E10" s="158">
        <v>10.54</v>
      </c>
      <c r="F10" s="157" t="s">
        <v>8</v>
      </c>
      <c r="G10" s="156" t="s">
        <v>24</v>
      </c>
    </row>
    <row r="11" spans="1:7" s="149" customFormat="1" ht="14.45" customHeight="1" x14ac:dyDescent="0.2">
      <c r="A11" s="161">
        <v>45334</v>
      </c>
      <c r="B11" s="160">
        <v>45334.377950288101</v>
      </c>
      <c r="C11" s="157" t="s">
        <v>16</v>
      </c>
      <c r="D11" s="159">
        <v>962</v>
      </c>
      <c r="E11" s="158">
        <v>10.54</v>
      </c>
      <c r="F11" s="157" t="s">
        <v>8</v>
      </c>
      <c r="G11" s="156" t="s">
        <v>24</v>
      </c>
    </row>
    <row r="12" spans="1:7" s="149" customFormat="1" ht="14.45" customHeight="1" x14ac:dyDescent="0.2">
      <c r="A12" s="161">
        <v>45334</v>
      </c>
      <c r="B12" s="160">
        <v>45334.377950288697</v>
      </c>
      <c r="C12" s="157" t="s">
        <v>16</v>
      </c>
      <c r="D12" s="159">
        <v>1283</v>
      </c>
      <c r="E12" s="158">
        <v>10.54</v>
      </c>
      <c r="F12" s="157" t="s">
        <v>8</v>
      </c>
      <c r="G12" s="156" t="s">
        <v>24</v>
      </c>
    </row>
    <row r="13" spans="1:7" s="149" customFormat="1" ht="14.45" customHeight="1" x14ac:dyDescent="0.2">
      <c r="A13" s="161">
        <v>45334</v>
      </c>
      <c r="B13" s="160">
        <v>45334.377950289097</v>
      </c>
      <c r="C13" s="157" t="s">
        <v>16</v>
      </c>
      <c r="D13" s="159">
        <v>321</v>
      </c>
      <c r="E13" s="158">
        <v>10.54</v>
      </c>
      <c r="F13" s="157" t="s">
        <v>8</v>
      </c>
      <c r="G13" s="156" t="s">
        <v>24</v>
      </c>
    </row>
    <row r="14" spans="1:7" s="149" customFormat="1" ht="14.45" customHeight="1" x14ac:dyDescent="0.2">
      <c r="A14" s="161">
        <v>45334</v>
      </c>
      <c r="B14" s="160">
        <v>45334.37795029</v>
      </c>
      <c r="C14" s="157" t="s">
        <v>16</v>
      </c>
      <c r="D14" s="159">
        <v>1283</v>
      </c>
      <c r="E14" s="158">
        <v>10.54</v>
      </c>
      <c r="F14" s="157" t="s">
        <v>8</v>
      </c>
      <c r="G14" s="156" t="s">
        <v>24</v>
      </c>
    </row>
    <row r="15" spans="1:7" s="149" customFormat="1" ht="14.45" customHeight="1" x14ac:dyDescent="0.2">
      <c r="A15" s="161">
        <v>45334</v>
      </c>
      <c r="B15" s="160">
        <v>45334.377950313799</v>
      </c>
      <c r="C15" s="157" t="s">
        <v>16</v>
      </c>
      <c r="D15" s="159">
        <v>1283</v>
      </c>
      <c r="E15" s="158">
        <v>10.54</v>
      </c>
      <c r="F15" s="157" t="s">
        <v>8</v>
      </c>
      <c r="G15" s="156" t="s">
        <v>24</v>
      </c>
    </row>
    <row r="16" spans="1:7" s="149" customFormat="1" ht="14.45" customHeight="1" x14ac:dyDescent="0.2">
      <c r="A16" s="161">
        <v>45334</v>
      </c>
      <c r="B16" s="160">
        <v>45334.377950314301</v>
      </c>
      <c r="C16" s="157" t="s">
        <v>16</v>
      </c>
      <c r="D16" s="159">
        <v>1283</v>
      </c>
      <c r="E16" s="158">
        <v>10.54</v>
      </c>
      <c r="F16" s="157" t="s">
        <v>8</v>
      </c>
      <c r="G16" s="156" t="s">
        <v>24</v>
      </c>
    </row>
    <row r="17" spans="1:7" s="149" customFormat="1" ht="14.45" customHeight="1" x14ac:dyDescent="0.2">
      <c r="A17" s="161">
        <v>45334</v>
      </c>
      <c r="B17" s="160">
        <v>45334.377950358503</v>
      </c>
      <c r="C17" s="157" t="s">
        <v>16</v>
      </c>
      <c r="D17" s="159">
        <v>1283</v>
      </c>
      <c r="E17" s="158">
        <v>10.54</v>
      </c>
      <c r="F17" s="157" t="s">
        <v>8</v>
      </c>
      <c r="G17" s="156" t="s">
        <v>24</v>
      </c>
    </row>
    <row r="18" spans="1:7" s="149" customFormat="1" ht="14.45" customHeight="1" x14ac:dyDescent="0.2">
      <c r="A18" s="161">
        <v>45334</v>
      </c>
      <c r="B18" s="160">
        <v>45334.3779504009</v>
      </c>
      <c r="C18" s="157" t="s">
        <v>16</v>
      </c>
      <c r="D18" s="159">
        <v>1283</v>
      </c>
      <c r="E18" s="158">
        <v>10.54</v>
      </c>
      <c r="F18" s="157" t="s">
        <v>8</v>
      </c>
      <c r="G18" s="156" t="s">
        <v>24</v>
      </c>
    </row>
    <row r="19" spans="1:7" s="149" customFormat="1" ht="14.45" customHeight="1" x14ac:dyDescent="0.2">
      <c r="A19" s="161">
        <v>45334</v>
      </c>
      <c r="B19" s="160">
        <v>45334.377955019401</v>
      </c>
      <c r="C19" s="157" t="s">
        <v>16</v>
      </c>
      <c r="D19" s="159">
        <v>1200</v>
      </c>
      <c r="E19" s="158">
        <v>10.54</v>
      </c>
      <c r="F19" s="157" t="s">
        <v>8</v>
      </c>
      <c r="G19" s="156" t="s">
        <v>24</v>
      </c>
    </row>
    <row r="20" spans="1:7" s="149" customFormat="1" ht="14.45" customHeight="1" x14ac:dyDescent="0.2">
      <c r="A20" s="161">
        <v>45334</v>
      </c>
      <c r="B20" s="160">
        <v>45334.377955019998</v>
      </c>
      <c r="C20" s="157" t="s">
        <v>16</v>
      </c>
      <c r="D20" s="159">
        <v>83</v>
      </c>
      <c r="E20" s="158">
        <v>10.54</v>
      </c>
      <c r="F20" s="157" t="s">
        <v>8</v>
      </c>
      <c r="G20" s="156" t="s">
        <v>24</v>
      </c>
    </row>
    <row r="21" spans="1:7" s="149" customFormat="1" ht="14.45" customHeight="1" x14ac:dyDescent="0.2">
      <c r="A21" s="161">
        <v>45334</v>
      </c>
      <c r="B21" s="160">
        <v>45334.379299450498</v>
      </c>
      <c r="C21" s="157" t="s">
        <v>16</v>
      </c>
      <c r="D21" s="159">
        <v>2013</v>
      </c>
      <c r="E21" s="158">
        <v>10.54</v>
      </c>
      <c r="F21" s="157" t="s">
        <v>8</v>
      </c>
      <c r="G21" s="156" t="s">
        <v>24</v>
      </c>
    </row>
    <row r="22" spans="1:7" s="149" customFormat="1" ht="14.45" customHeight="1" x14ac:dyDescent="0.2">
      <c r="A22" s="161">
        <v>45334</v>
      </c>
      <c r="B22" s="160">
        <v>45334.379299451197</v>
      </c>
      <c r="C22" s="157" t="s">
        <v>16</v>
      </c>
      <c r="D22" s="159">
        <v>962</v>
      </c>
      <c r="E22" s="158">
        <v>10.54</v>
      </c>
      <c r="F22" s="157" t="s">
        <v>8</v>
      </c>
      <c r="G22" s="156" t="s">
        <v>24</v>
      </c>
    </row>
    <row r="23" spans="1:7" s="149" customFormat="1" ht="14.45" customHeight="1" x14ac:dyDescent="0.2">
      <c r="A23" s="161">
        <v>45334</v>
      </c>
      <c r="B23" s="160">
        <v>45334.379299452303</v>
      </c>
      <c r="C23" s="157" t="s">
        <v>16</v>
      </c>
      <c r="D23" s="159">
        <v>1127</v>
      </c>
      <c r="E23" s="158">
        <v>10.54</v>
      </c>
      <c r="F23" s="157" t="s">
        <v>8</v>
      </c>
      <c r="G23" s="156" t="s">
        <v>24</v>
      </c>
    </row>
    <row r="24" spans="1:7" s="149" customFormat="1" ht="14.45" customHeight="1" x14ac:dyDescent="0.2">
      <c r="A24" s="161">
        <v>45334</v>
      </c>
      <c r="B24" s="160">
        <v>45334.379299506698</v>
      </c>
      <c r="C24" s="157" t="s">
        <v>16</v>
      </c>
      <c r="D24" s="159">
        <v>2013</v>
      </c>
      <c r="E24" s="158">
        <v>10.54</v>
      </c>
      <c r="F24" s="157" t="s">
        <v>8</v>
      </c>
      <c r="G24" s="156" t="s">
        <v>24</v>
      </c>
    </row>
    <row r="25" spans="1:7" s="149" customFormat="1" ht="14.45" customHeight="1" x14ac:dyDescent="0.2">
      <c r="A25" s="161">
        <v>45334</v>
      </c>
      <c r="B25" s="160">
        <v>45334.3797256537</v>
      </c>
      <c r="C25" s="157" t="s">
        <v>16</v>
      </c>
      <c r="D25" s="159">
        <v>1954</v>
      </c>
      <c r="E25" s="158">
        <v>10.54</v>
      </c>
      <c r="F25" s="157" t="s">
        <v>8</v>
      </c>
      <c r="G25" s="156" t="s">
        <v>24</v>
      </c>
    </row>
    <row r="26" spans="1:7" s="149" customFormat="1" ht="14.45" customHeight="1" x14ac:dyDescent="0.2">
      <c r="A26" s="161">
        <v>45334</v>
      </c>
      <c r="B26" s="160">
        <v>45334.379725654202</v>
      </c>
      <c r="C26" s="157" t="s">
        <v>16</v>
      </c>
      <c r="D26" s="159">
        <v>226</v>
      </c>
      <c r="E26" s="158">
        <v>10.54</v>
      </c>
      <c r="F26" s="157" t="s">
        <v>8</v>
      </c>
      <c r="G26" s="156" t="s">
        <v>24</v>
      </c>
    </row>
    <row r="27" spans="1:7" s="149" customFormat="1" ht="14.45" customHeight="1" x14ac:dyDescent="0.2">
      <c r="A27" s="161">
        <v>45334</v>
      </c>
      <c r="B27" s="160">
        <v>45334.3797256545</v>
      </c>
      <c r="C27" s="157" t="s">
        <v>16</v>
      </c>
      <c r="D27" s="159">
        <v>2906</v>
      </c>
      <c r="E27" s="158">
        <v>10.54</v>
      </c>
      <c r="F27" s="157" t="s">
        <v>8</v>
      </c>
      <c r="G27" s="156" t="s">
        <v>24</v>
      </c>
    </row>
    <row r="28" spans="1:7" s="149" customFormat="1" ht="14.45" customHeight="1" x14ac:dyDescent="0.2">
      <c r="A28" s="161">
        <v>45334</v>
      </c>
      <c r="B28" s="160">
        <v>45334.380237398596</v>
      </c>
      <c r="C28" s="157" t="s">
        <v>16</v>
      </c>
      <c r="D28" s="159">
        <v>1204</v>
      </c>
      <c r="E28" s="158">
        <v>10.54</v>
      </c>
      <c r="F28" s="157" t="s">
        <v>8</v>
      </c>
      <c r="G28" s="156" t="s">
        <v>24</v>
      </c>
    </row>
    <row r="29" spans="1:7" s="149" customFormat="1" ht="14.45" customHeight="1" x14ac:dyDescent="0.2">
      <c r="A29" s="161">
        <v>45334</v>
      </c>
      <c r="B29" s="160">
        <v>45334.380237399702</v>
      </c>
      <c r="C29" s="157" t="s">
        <v>16</v>
      </c>
      <c r="D29" s="159">
        <v>50</v>
      </c>
      <c r="E29" s="158">
        <v>10.54</v>
      </c>
      <c r="F29" s="157" t="s">
        <v>8</v>
      </c>
      <c r="G29" s="156" t="s">
        <v>24</v>
      </c>
    </row>
    <row r="30" spans="1:7" s="149" customFormat="1" ht="14.45" customHeight="1" x14ac:dyDescent="0.2">
      <c r="A30" s="161">
        <v>45334</v>
      </c>
      <c r="B30" s="160">
        <v>45334.380237400102</v>
      </c>
      <c r="C30" s="157" t="s">
        <v>16</v>
      </c>
      <c r="D30" s="159">
        <v>13931</v>
      </c>
      <c r="E30" s="158">
        <v>10.54</v>
      </c>
      <c r="F30" s="157" t="s">
        <v>8</v>
      </c>
      <c r="G30" s="156" t="s">
        <v>24</v>
      </c>
    </row>
    <row r="31" spans="1:7" s="149" customFormat="1" ht="14.45" customHeight="1" x14ac:dyDescent="0.2">
      <c r="A31" s="161">
        <v>45334</v>
      </c>
      <c r="B31" s="160">
        <v>45334.380869546701</v>
      </c>
      <c r="C31" s="157" t="s">
        <v>16</v>
      </c>
      <c r="D31" s="159">
        <v>1132</v>
      </c>
      <c r="E31" s="158">
        <v>10.54</v>
      </c>
      <c r="F31" s="157" t="s">
        <v>8</v>
      </c>
      <c r="G31" s="156" t="s">
        <v>24</v>
      </c>
    </row>
    <row r="32" spans="1:7" s="149" customFormat="1" ht="14.45" customHeight="1" x14ac:dyDescent="0.2">
      <c r="A32" s="161">
        <v>45334</v>
      </c>
      <c r="B32" s="160">
        <v>45334.380869548302</v>
      </c>
      <c r="C32" s="157" t="s">
        <v>16</v>
      </c>
      <c r="D32" s="159">
        <v>1132</v>
      </c>
      <c r="E32" s="158">
        <v>10.54</v>
      </c>
      <c r="F32" s="157" t="s">
        <v>8</v>
      </c>
      <c r="G32" s="156" t="s">
        <v>24</v>
      </c>
    </row>
    <row r="33" spans="1:7" s="149" customFormat="1" ht="14.45" customHeight="1" x14ac:dyDescent="0.2">
      <c r="A33" s="161">
        <v>45334</v>
      </c>
      <c r="B33" s="160">
        <v>45334.3808695486</v>
      </c>
      <c r="C33" s="157" t="s">
        <v>16</v>
      </c>
      <c r="D33" s="159">
        <v>2600</v>
      </c>
      <c r="E33" s="158">
        <v>10.54</v>
      </c>
      <c r="F33" s="157" t="s">
        <v>8</v>
      </c>
      <c r="G33" s="156" t="s">
        <v>24</v>
      </c>
    </row>
    <row r="34" spans="1:7" s="149" customFormat="1" ht="14.45" customHeight="1" x14ac:dyDescent="0.2">
      <c r="A34" s="161">
        <v>45334</v>
      </c>
      <c r="B34" s="160">
        <v>45334.380869548899</v>
      </c>
      <c r="C34" s="157" t="s">
        <v>16</v>
      </c>
      <c r="D34" s="159">
        <v>1132</v>
      </c>
      <c r="E34" s="158">
        <v>10.54</v>
      </c>
      <c r="F34" s="157" t="s">
        <v>8</v>
      </c>
      <c r="G34" s="156" t="s">
        <v>24</v>
      </c>
    </row>
    <row r="35" spans="1:7" s="149" customFormat="1" ht="14.45" customHeight="1" x14ac:dyDescent="0.2">
      <c r="A35" s="161">
        <v>45334</v>
      </c>
      <c r="B35" s="160">
        <v>45334.380869549801</v>
      </c>
      <c r="C35" s="157" t="s">
        <v>16</v>
      </c>
      <c r="D35" s="159">
        <v>796</v>
      </c>
      <c r="E35" s="158">
        <v>10.54</v>
      </c>
      <c r="F35" s="157" t="s">
        <v>8</v>
      </c>
      <c r="G35" s="156" t="s">
        <v>24</v>
      </c>
    </row>
    <row r="36" spans="1:7" s="149" customFormat="1" ht="14.45" customHeight="1" x14ac:dyDescent="0.2">
      <c r="A36" s="161">
        <v>45334</v>
      </c>
      <c r="B36" s="160">
        <v>45334.380869552297</v>
      </c>
      <c r="C36" s="157" t="s">
        <v>16</v>
      </c>
      <c r="D36" s="159">
        <v>1132</v>
      </c>
      <c r="E36" s="158">
        <v>10.54</v>
      </c>
      <c r="F36" s="157" t="s">
        <v>8</v>
      </c>
      <c r="G36" s="156" t="s">
        <v>24</v>
      </c>
    </row>
    <row r="37" spans="1:7" s="149" customFormat="1" ht="14.45" customHeight="1" x14ac:dyDescent="0.2">
      <c r="A37" s="161">
        <v>45334</v>
      </c>
      <c r="B37" s="160">
        <v>45334.380869553097</v>
      </c>
      <c r="C37" s="157" t="s">
        <v>16</v>
      </c>
      <c r="D37" s="159">
        <v>1132</v>
      </c>
      <c r="E37" s="158">
        <v>10.54</v>
      </c>
      <c r="F37" s="157" t="s">
        <v>8</v>
      </c>
      <c r="G37" s="156" t="s">
        <v>24</v>
      </c>
    </row>
    <row r="38" spans="1:7" s="149" customFormat="1" ht="14.45" customHeight="1" x14ac:dyDescent="0.2">
      <c r="A38" s="161">
        <v>45334</v>
      </c>
      <c r="B38" s="160">
        <v>45334.380869553599</v>
      </c>
      <c r="C38" s="157" t="s">
        <v>16</v>
      </c>
      <c r="D38" s="159">
        <v>1132</v>
      </c>
      <c r="E38" s="158">
        <v>10.54</v>
      </c>
      <c r="F38" s="157" t="s">
        <v>8</v>
      </c>
      <c r="G38" s="156" t="s">
        <v>24</v>
      </c>
    </row>
    <row r="39" spans="1:7" s="149" customFormat="1" ht="14.45" customHeight="1" x14ac:dyDescent="0.2">
      <c r="A39" s="161">
        <v>45334</v>
      </c>
      <c r="B39" s="160">
        <v>45334.380869553897</v>
      </c>
      <c r="C39" s="157" t="s">
        <v>16</v>
      </c>
      <c r="D39" s="159">
        <v>71</v>
      </c>
      <c r="E39" s="158">
        <v>10.54</v>
      </c>
      <c r="F39" s="157" t="s">
        <v>8</v>
      </c>
      <c r="G39" s="156" t="s">
        <v>24</v>
      </c>
    </row>
    <row r="40" spans="1:7" s="149" customFormat="1" ht="14.45" customHeight="1" x14ac:dyDescent="0.2">
      <c r="A40" s="161">
        <v>45334</v>
      </c>
      <c r="B40" s="160">
        <v>45334.382079242198</v>
      </c>
      <c r="C40" s="157" t="s">
        <v>16</v>
      </c>
      <c r="D40" s="159">
        <v>6803</v>
      </c>
      <c r="E40" s="158">
        <v>10.56</v>
      </c>
      <c r="F40" s="157" t="s">
        <v>8</v>
      </c>
      <c r="G40" s="156" t="s">
        <v>24</v>
      </c>
    </row>
    <row r="41" spans="1:7" s="149" customFormat="1" ht="14.45" customHeight="1" x14ac:dyDescent="0.2">
      <c r="A41" s="161">
        <v>45334</v>
      </c>
      <c r="B41" s="160">
        <v>45334.382699104899</v>
      </c>
      <c r="C41" s="157" t="s">
        <v>16</v>
      </c>
      <c r="D41" s="159">
        <v>1862</v>
      </c>
      <c r="E41" s="158">
        <v>10.54</v>
      </c>
      <c r="F41" s="157" t="s">
        <v>8</v>
      </c>
      <c r="G41" s="156" t="s">
        <v>24</v>
      </c>
    </row>
    <row r="42" spans="1:7" s="149" customFormat="1" ht="14.45" customHeight="1" x14ac:dyDescent="0.2">
      <c r="A42" s="161">
        <v>45334</v>
      </c>
      <c r="B42" s="160">
        <v>45334.383902479502</v>
      </c>
      <c r="C42" s="157" t="s">
        <v>16</v>
      </c>
      <c r="D42" s="159">
        <v>621</v>
      </c>
      <c r="E42" s="158">
        <v>10.53</v>
      </c>
      <c r="F42" s="157" t="s">
        <v>8</v>
      </c>
      <c r="G42" s="156" t="s">
        <v>24</v>
      </c>
    </row>
    <row r="43" spans="1:7" s="149" customFormat="1" ht="14.45" customHeight="1" x14ac:dyDescent="0.2">
      <c r="A43" s="161">
        <v>45334</v>
      </c>
      <c r="B43" s="160">
        <v>45334.383902480004</v>
      </c>
      <c r="C43" s="157" t="s">
        <v>16</v>
      </c>
      <c r="D43" s="159">
        <v>4105</v>
      </c>
      <c r="E43" s="158">
        <v>10.53</v>
      </c>
      <c r="F43" s="157" t="s">
        <v>8</v>
      </c>
      <c r="G43" s="156" t="s">
        <v>24</v>
      </c>
    </row>
    <row r="44" spans="1:7" s="149" customFormat="1" ht="14.45" customHeight="1" x14ac:dyDescent="0.2">
      <c r="A44" s="161">
        <v>45334</v>
      </c>
      <c r="B44" s="160">
        <v>45334.383902480302</v>
      </c>
      <c r="C44" s="157" t="s">
        <v>16</v>
      </c>
      <c r="D44" s="159">
        <v>680</v>
      </c>
      <c r="E44" s="158">
        <v>10.53</v>
      </c>
      <c r="F44" s="157" t="s">
        <v>8</v>
      </c>
      <c r="G44" s="156" t="s">
        <v>24</v>
      </c>
    </row>
    <row r="45" spans="1:7" s="149" customFormat="1" ht="14.45" customHeight="1" x14ac:dyDescent="0.2">
      <c r="A45" s="161">
        <v>45334</v>
      </c>
      <c r="B45" s="160">
        <v>45334.383902480702</v>
      </c>
      <c r="C45" s="157" t="s">
        <v>16</v>
      </c>
      <c r="D45" s="159">
        <v>1822</v>
      </c>
      <c r="E45" s="158">
        <v>10.53</v>
      </c>
      <c r="F45" s="157" t="s">
        <v>8</v>
      </c>
      <c r="G45" s="156" t="s">
        <v>24</v>
      </c>
    </row>
    <row r="46" spans="1:7" s="149" customFormat="1" ht="14.45" customHeight="1" x14ac:dyDescent="0.2">
      <c r="A46" s="161">
        <v>45334</v>
      </c>
      <c r="B46" s="160">
        <v>45334.384994655702</v>
      </c>
      <c r="C46" s="157" t="s">
        <v>16</v>
      </c>
      <c r="D46" s="159">
        <v>711</v>
      </c>
      <c r="E46" s="158">
        <v>10.54</v>
      </c>
      <c r="F46" s="157" t="s">
        <v>8</v>
      </c>
      <c r="G46" s="156" t="s">
        <v>24</v>
      </c>
    </row>
    <row r="47" spans="1:7" s="149" customFormat="1" ht="14.45" customHeight="1" x14ac:dyDescent="0.2">
      <c r="A47" s="161">
        <v>45334</v>
      </c>
      <c r="B47" s="160">
        <v>45334.385052644997</v>
      </c>
      <c r="C47" s="157" t="s">
        <v>16</v>
      </c>
      <c r="D47" s="159">
        <v>711</v>
      </c>
      <c r="E47" s="158">
        <v>10.54</v>
      </c>
      <c r="F47" s="157" t="s">
        <v>8</v>
      </c>
      <c r="G47" s="156" t="s">
        <v>24</v>
      </c>
    </row>
    <row r="48" spans="1:7" s="149" customFormat="1" ht="14.45" customHeight="1" x14ac:dyDescent="0.2">
      <c r="A48" s="161">
        <v>45334</v>
      </c>
      <c r="B48" s="160">
        <v>45334.3850532246</v>
      </c>
      <c r="C48" s="157" t="s">
        <v>16</v>
      </c>
      <c r="D48" s="159">
        <v>862</v>
      </c>
      <c r="E48" s="158">
        <v>10.54</v>
      </c>
      <c r="F48" s="157" t="s">
        <v>8</v>
      </c>
      <c r="G48" s="156" t="s">
        <v>24</v>
      </c>
    </row>
    <row r="49" spans="1:7" s="149" customFormat="1" ht="14.45" customHeight="1" x14ac:dyDescent="0.2">
      <c r="A49" s="161">
        <v>45334</v>
      </c>
      <c r="B49" s="160">
        <v>45334.385494955997</v>
      </c>
      <c r="C49" s="157" t="s">
        <v>16</v>
      </c>
      <c r="D49" s="159">
        <v>2786</v>
      </c>
      <c r="E49" s="158">
        <v>10.52</v>
      </c>
      <c r="F49" s="157" t="s">
        <v>8</v>
      </c>
      <c r="G49" s="156" t="s">
        <v>24</v>
      </c>
    </row>
    <row r="50" spans="1:7" s="149" customFormat="1" ht="14.45" customHeight="1" x14ac:dyDescent="0.2">
      <c r="A50" s="161">
        <v>45334</v>
      </c>
      <c r="B50" s="160">
        <v>45334.385494956303</v>
      </c>
      <c r="C50" s="157" t="s">
        <v>16</v>
      </c>
      <c r="D50" s="159">
        <v>3500</v>
      </c>
      <c r="E50" s="158">
        <v>10.52</v>
      </c>
      <c r="F50" s="157" t="s">
        <v>8</v>
      </c>
      <c r="G50" s="156" t="s">
        <v>24</v>
      </c>
    </row>
    <row r="51" spans="1:7" s="149" customFormat="1" ht="14.45" customHeight="1" x14ac:dyDescent="0.2">
      <c r="A51" s="161">
        <v>45334</v>
      </c>
      <c r="B51" s="160">
        <v>45334.385494956601</v>
      </c>
      <c r="C51" s="157" t="s">
        <v>16</v>
      </c>
      <c r="D51" s="159">
        <v>3835</v>
      </c>
      <c r="E51" s="158">
        <v>10.52</v>
      </c>
      <c r="F51" s="157" t="s">
        <v>8</v>
      </c>
      <c r="G51" s="156" t="s">
        <v>24</v>
      </c>
    </row>
    <row r="52" spans="1:7" s="149" customFormat="1" ht="14.45" customHeight="1" x14ac:dyDescent="0.2">
      <c r="A52" s="161">
        <v>45334</v>
      </c>
      <c r="B52" s="160">
        <v>45334.386525315997</v>
      </c>
      <c r="C52" s="157" t="s">
        <v>16</v>
      </c>
      <c r="D52" s="159">
        <v>389</v>
      </c>
      <c r="E52" s="158">
        <v>10.53</v>
      </c>
      <c r="F52" s="157" t="s">
        <v>8</v>
      </c>
      <c r="G52" s="156" t="s">
        <v>24</v>
      </c>
    </row>
    <row r="53" spans="1:7" s="149" customFormat="1" ht="14.45" customHeight="1" x14ac:dyDescent="0.2">
      <c r="A53" s="161">
        <v>45334</v>
      </c>
      <c r="B53" s="160">
        <v>45334.386525316397</v>
      </c>
      <c r="C53" s="157" t="s">
        <v>16</v>
      </c>
      <c r="D53" s="159">
        <v>3500</v>
      </c>
      <c r="E53" s="158">
        <v>10.53</v>
      </c>
      <c r="F53" s="157" t="s">
        <v>8</v>
      </c>
      <c r="G53" s="156" t="s">
        <v>24</v>
      </c>
    </row>
    <row r="54" spans="1:7" s="149" customFormat="1" ht="14.45" customHeight="1" x14ac:dyDescent="0.2">
      <c r="A54" s="161">
        <v>45334</v>
      </c>
      <c r="B54" s="160">
        <v>45334.386525316899</v>
      </c>
      <c r="C54" s="157" t="s">
        <v>16</v>
      </c>
      <c r="D54" s="159">
        <v>2993</v>
      </c>
      <c r="E54" s="158">
        <v>10.53</v>
      </c>
      <c r="F54" s="157" t="s">
        <v>8</v>
      </c>
      <c r="G54" s="156" t="s">
        <v>24</v>
      </c>
    </row>
    <row r="55" spans="1:7" s="149" customFormat="1" ht="14.45" customHeight="1" x14ac:dyDescent="0.2">
      <c r="A55" s="161">
        <v>45334</v>
      </c>
      <c r="B55" s="160">
        <v>45334.389130955897</v>
      </c>
      <c r="C55" s="157" t="s">
        <v>16</v>
      </c>
      <c r="D55" s="159">
        <v>11306</v>
      </c>
      <c r="E55" s="158">
        <v>10.51</v>
      </c>
      <c r="F55" s="157" t="s">
        <v>8</v>
      </c>
      <c r="G55" s="156" t="s">
        <v>24</v>
      </c>
    </row>
    <row r="56" spans="1:7" s="149" customFormat="1" ht="14.45" customHeight="1" x14ac:dyDescent="0.2">
      <c r="A56" s="161">
        <v>45334</v>
      </c>
      <c r="B56" s="160">
        <v>45334.390609942297</v>
      </c>
      <c r="C56" s="157" t="s">
        <v>16</v>
      </c>
      <c r="D56" s="159">
        <v>4272</v>
      </c>
      <c r="E56" s="158">
        <v>10.51</v>
      </c>
      <c r="F56" s="157" t="s">
        <v>8</v>
      </c>
      <c r="G56" s="156" t="s">
        <v>24</v>
      </c>
    </row>
    <row r="57" spans="1:7" s="149" customFormat="1" ht="14.45" customHeight="1" x14ac:dyDescent="0.2">
      <c r="A57" s="161">
        <v>45334</v>
      </c>
      <c r="B57" s="160">
        <v>45334.391946600103</v>
      </c>
      <c r="C57" s="157" t="s">
        <v>16</v>
      </c>
      <c r="D57" s="159">
        <v>4085</v>
      </c>
      <c r="E57" s="158">
        <v>10.51</v>
      </c>
      <c r="F57" s="157" t="s">
        <v>8</v>
      </c>
      <c r="G57" s="156" t="s">
        <v>24</v>
      </c>
    </row>
    <row r="58" spans="1:7" s="149" customFormat="1" ht="14.45" customHeight="1" x14ac:dyDescent="0.2">
      <c r="A58" s="161">
        <v>45334</v>
      </c>
      <c r="B58" s="160">
        <v>45334.392697019299</v>
      </c>
      <c r="C58" s="157" t="s">
        <v>16</v>
      </c>
      <c r="D58" s="159">
        <v>7656</v>
      </c>
      <c r="E58" s="158">
        <v>10.5</v>
      </c>
      <c r="F58" s="157" t="s">
        <v>8</v>
      </c>
      <c r="G58" s="156" t="s">
        <v>24</v>
      </c>
    </row>
    <row r="59" spans="1:7" s="149" customFormat="1" ht="14.45" customHeight="1" x14ac:dyDescent="0.2">
      <c r="A59" s="161">
        <v>45334</v>
      </c>
      <c r="B59" s="160">
        <v>45334.392697019699</v>
      </c>
      <c r="C59" s="157" t="s">
        <v>16</v>
      </c>
      <c r="D59" s="159">
        <v>6653</v>
      </c>
      <c r="E59" s="158">
        <v>10.5</v>
      </c>
      <c r="F59" s="157" t="s">
        <v>8</v>
      </c>
      <c r="G59" s="156" t="s">
        <v>24</v>
      </c>
    </row>
    <row r="60" spans="1:7" s="149" customFormat="1" ht="14.45" customHeight="1" x14ac:dyDescent="0.2">
      <c r="A60" s="161">
        <v>45334</v>
      </c>
      <c r="B60" s="160">
        <v>45334.392697019997</v>
      </c>
      <c r="C60" s="157" t="s">
        <v>16</v>
      </c>
      <c r="D60" s="159">
        <v>6405</v>
      </c>
      <c r="E60" s="158">
        <v>10.5</v>
      </c>
      <c r="F60" s="157" t="s">
        <v>8</v>
      </c>
      <c r="G60" s="156" t="s">
        <v>24</v>
      </c>
    </row>
    <row r="61" spans="1:7" s="149" customFormat="1" ht="14.45" customHeight="1" x14ac:dyDescent="0.2">
      <c r="A61" s="161">
        <v>45334</v>
      </c>
      <c r="B61" s="160">
        <v>45334.3935662863</v>
      </c>
      <c r="C61" s="157" t="s">
        <v>16</v>
      </c>
      <c r="D61" s="159">
        <v>1658</v>
      </c>
      <c r="E61" s="158">
        <v>10.51</v>
      </c>
      <c r="F61" s="157" t="s">
        <v>8</v>
      </c>
      <c r="G61" s="156" t="s">
        <v>24</v>
      </c>
    </row>
    <row r="62" spans="1:7" s="149" customFormat="1" ht="14.45" customHeight="1" x14ac:dyDescent="0.2">
      <c r="A62" s="161">
        <v>45334</v>
      </c>
      <c r="B62" s="160">
        <v>45334.393566286701</v>
      </c>
      <c r="C62" s="157" t="s">
        <v>16</v>
      </c>
      <c r="D62" s="159">
        <v>3833</v>
      </c>
      <c r="E62" s="158">
        <v>10.51</v>
      </c>
      <c r="F62" s="157" t="s">
        <v>8</v>
      </c>
      <c r="G62" s="156" t="s">
        <v>24</v>
      </c>
    </row>
    <row r="63" spans="1:7" s="149" customFormat="1" ht="14.45" customHeight="1" x14ac:dyDescent="0.2">
      <c r="A63" s="161">
        <v>45334</v>
      </c>
      <c r="B63" s="160">
        <v>45334.393566287901</v>
      </c>
      <c r="C63" s="157" t="s">
        <v>16</v>
      </c>
      <c r="D63" s="159">
        <v>580</v>
      </c>
      <c r="E63" s="158">
        <v>10.51</v>
      </c>
      <c r="F63" s="157" t="s">
        <v>8</v>
      </c>
      <c r="G63" s="156" t="s">
        <v>24</v>
      </c>
    </row>
    <row r="64" spans="1:7" s="149" customFormat="1" ht="14.45" customHeight="1" x14ac:dyDescent="0.2">
      <c r="A64" s="161">
        <v>45334</v>
      </c>
      <c r="B64" s="160">
        <v>45334.393566289204</v>
      </c>
      <c r="C64" s="157" t="s">
        <v>16</v>
      </c>
      <c r="D64" s="159">
        <v>643</v>
      </c>
      <c r="E64" s="158">
        <v>10.51</v>
      </c>
      <c r="F64" s="157" t="s">
        <v>8</v>
      </c>
      <c r="G64" s="156" t="s">
        <v>24</v>
      </c>
    </row>
    <row r="65" spans="1:7" s="149" customFormat="1" ht="14.45" customHeight="1" x14ac:dyDescent="0.2">
      <c r="A65" s="161">
        <v>45334</v>
      </c>
      <c r="B65" s="160">
        <v>45334.395363406198</v>
      </c>
      <c r="C65" s="157" t="s">
        <v>16</v>
      </c>
      <c r="D65" s="159">
        <v>1400</v>
      </c>
      <c r="E65" s="158">
        <v>10.54</v>
      </c>
      <c r="F65" s="157" t="s">
        <v>8</v>
      </c>
      <c r="G65" s="156" t="s">
        <v>24</v>
      </c>
    </row>
    <row r="66" spans="1:7" s="149" customFormat="1" ht="14.45" customHeight="1" x14ac:dyDescent="0.2">
      <c r="A66" s="161">
        <v>45334</v>
      </c>
      <c r="B66" s="160">
        <v>45334.395402364004</v>
      </c>
      <c r="C66" s="157" t="s">
        <v>16</v>
      </c>
      <c r="D66" s="159">
        <v>900</v>
      </c>
      <c r="E66" s="158">
        <v>10.54</v>
      </c>
      <c r="F66" s="157" t="s">
        <v>8</v>
      </c>
      <c r="G66" s="156" t="s">
        <v>24</v>
      </c>
    </row>
    <row r="67" spans="1:7" s="149" customFormat="1" ht="14.45" customHeight="1" x14ac:dyDescent="0.2">
      <c r="A67" s="161">
        <v>45334</v>
      </c>
      <c r="B67" s="160">
        <v>45334.395402365502</v>
      </c>
      <c r="C67" s="157" t="s">
        <v>16</v>
      </c>
      <c r="D67" s="159">
        <v>6347</v>
      </c>
      <c r="E67" s="158">
        <v>10.54</v>
      </c>
      <c r="F67" s="157" t="s">
        <v>8</v>
      </c>
      <c r="G67" s="156" t="s">
        <v>24</v>
      </c>
    </row>
    <row r="68" spans="1:7" s="149" customFormat="1" ht="14.45" customHeight="1" x14ac:dyDescent="0.2">
      <c r="A68" s="161">
        <v>45334</v>
      </c>
      <c r="B68" s="160">
        <v>45334.395402365997</v>
      </c>
      <c r="C68" s="157" t="s">
        <v>16</v>
      </c>
      <c r="D68" s="159">
        <v>4145</v>
      </c>
      <c r="E68" s="158">
        <v>10.54</v>
      </c>
      <c r="F68" s="157" t="s">
        <v>8</v>
      </c>
      <c r="G68" s="156" t="s">
        <v>24</v>
      </c>
    </row>
    <row r="69" spans="1:7" s="149" customFormat="1" ht="14.45" customHeight="1" x14ac:dyDescent="0.2">
      <c r="A69" s="161">
        <v>45334</v>
      </c>
      <c r="B69" s="160">
        <v>45334.395402366201</v>
      </c>
      <c r="C69" s="157" t="s">
        <v>16</v>
      </c>
      <c r="D69" s="159">
        <v>542</v>
      </c>
      <c r="E69" s="158">
        <v>10.54</v>
      </c>
      <c r="F69" s="157" t="s">
        <v>8</v>
      </c>
      <c r="G69" s="156" t="s">
        <v>24</v>
      </c>
    </row>
    <row r="70" spans="1:7" s="149" customFormat="1" ht="14.45" customHeight="1" x14ac:dyDescent="0.2">
      <c r="A70" s="161">
        <v>45334</v>
      </c>
      <c r="B70" s="160">
        <v>45334.395514402699</v>
      </c>
      <c r="C70" s="157" t="s">
        <v>16</v>
      </c>
      <c r="D70" s="159">
        <v>1567</v>
      </c>
      <c r="E70" s="158">
        <v>10.53</v>
      </c>
      <c r="F70" s="157" t="s">
        <v>8</v>
      </c>
      <c r="G70" s="156" t="s">
        <v>24</v>
      </c>
    </row>
    <row r="71" spans="1:7" s="149" customFormat="1" ht="14.45" customHeight="1" x14ac:dyDescent="0.2">
      <c r="A71" s="161">
        <v>45334</v>
      </c>
      <c r="B71" s="160">
        <v>45334.397399256901</v>
      </c>
      <c r="C71" s="157" t="s">
        <v>16</v>
      </c>
      <c r="D71" s="159">
        <v>9439</v>
      </c>
      <c r="E71" s="158">
        <v>10.55</v>
      </c>
      <c r="F71" s="157" t="s">
        <v>8</v>
      </c>
      <c r="G71" s="156" t="s">
        <v>24</v>
      </c>
    </row>
    <row r="72" spans="1:7" s="149" customFormat="1" ht="14.45" customHeight="1" x14ac:dyDescent="0.2">
      <c r="A72" s="161">
        <v>45334</v>
      </c>
      <c r="B72" s="160">
        <v>45334.397399257403</v>
      </c>
      <c r="C72" s="157" t="s">
        <v>16</v>
      </c>
      <c r="D72" s="159">
        <v>2083</v>
      </c>
      <c r="E72" s="158">
        <v>10.55</v>
      </c>
      <c r="F72" s="157" t="s">
        <v>8</v>
      </c>
      <c r="G72" s="156" t="s">
        <v>24</v>
      </c>
    </row>
    <row r="73" spans="1:7" s="149" customFormat="1" ht="14.45" customHeight="1" x14ac:dyDescent="0.2">
      <c r="A73" s="161">
        <v>45334</v>
      </c>
      <c r="B73" s="160">
        <v>45334.4001089308</v>
      </c>
      <c r="C73" s="157" t="s">
        <v>16</v>
      </c>
      <c r="D73" s="159">
        <v>834</v>
      </c>
      <c r="E73" s="158">
        <v>10.54</v>
      </c>
      <c r="F73" s="157" t="s">
        <v>8</v>
      </c>
      <c r="G73" s="156" t="s">
        <v>24</v>
      </c>
    </row>
    <row r="74" spans="1:7" s="149" customFormat="1" ht="14.45" customHeight="1" x14ac:dyDescent="0.2">
      <c r="A74" s="161">
        <v>45334</v>
      </c>
      <c r="B74" s="160">
        <v>45334.400108931397</v>
      </c>
      <c r="C74" s="157" t="s">
        <v>16</v>
      </c>
      <c r="D74" s="159">
        <v>1520</v>
      </c>
      <c r="E74" s="158">
        <v>10.54</v>
      </c>
      <c r="F74" s="157" t="s">
        <v>8</v>
      </c>
      <c r="G74" s="156" t="s">
        <v>24</v>
      </c>
    </row>
    <row r="75" spans="1:7" s="149" customFormat="1" ht="14.45" customHeight="1" x14ac:dyDescent="0.2">
      <c r="A75" s="161">
        <v>45334</v>
      </c>
      <c r="B75" s="160">
        <v>45334.400108931601</v>
      </c>
      <c r="C75" s="157" t="s">
        <v>16</v>
      </c>
      <c r="D75" s="159">
        <v>3413</v>
      </c>
      <c r="E75" s="158">
        <v>10.54</v>
      </c>
      <c r="F75" s="157" t="s">
        <v>8</v>
      </c>
      <c r="G75" s="156" t="s">
        <v>24</v>
      </c>
    </row>
    <row r="76" spans="1:7" s="149" customFormat="1" ht="14.45" customHeight="1" x14ac:dyDescent="0.2">
      <c r="A76" s="161">
        <v>45334</v>
      </c>
      <c r="B76" s="160">
        <v>45334.400108931899</v>
      </c>
      <c r="C76" s="157" t="s">
        <v>16</v>
      </c>
      <c r="D76" s="159">
        <v>1520</v>
      </c>
      <c r="E76" s="158">
        <v>10.54</v>
      </c>
      <c r="F76" s="157" t="s">
        <v>8</v>
      </c>
      <c r="G76" s="156" t="s">
        <v>24</v>
      </c>
    </row>
    <row r="77" spans="1:7" s="149" customFormat="1" ht="14.45" customHeight="1" x14ac:dyDescent="0.2">
      <c r="A77" s="161">
        <v>45334</v>
      </c>
      <c r="B77" s="160">
        <v>45334.400108932299</v>
      </c>
      <c r="C77" s="157" t="s">
        <v>16</v>
      </c>
      <c r="D77" s="159">
        <v>700</v>
      </c>
      <c r="E77" s="158">
        <v>10.54</v>
      </c>
      <c r="F77" s="157" t="s">
        <v>8</v>
      </c>
      <c r="G77" s="156" t="s">
        <v>24</v>
      </c>
    </row>
    <row r="78" spans="1:7" s="149" customFormat="1" ht="14.45" customHeight="1" x14ac:dyDescent="0.2">
      <c r="A78" s="161">
        <v>45334</v>
      </c>
      <c r="B78" s="160">
        <v>45334.400108932503</v>
      </c>
      <c r="C78" s="157" t="s">
        <v>16</v>
      </c>
      <c r="D78" s="159">
        <v>1520</v>
      </c>
      <c r="E78" s="158">
        <v>10.54</v>
      </c>
      <c r="F78" s="157" t="s">
        <v>8</v>
      </c>
      <c r="G78" s="156" t="s">
        <v>24</v>
      </c>
    </row>
    <row r="79" spans="1:7" s="149" customFormat="1" ht="14.45" customHeight="1" x14ac:dyDescent="0.2">
      <c r="A79" s="161">
        <v>45334</v>
      </c>
      <c r="B79" s="160">
        <v>45334.400108932801</v>
      </c>
      <c r="C79" s="157" t="s">
        <v>16</v>
      </c>
      <c r="D79" s="159">
        <v>1520</v>
      </c>
      <c r="E79" s="158">
        <v>10.54</v>
      </c>
      <c r="F79" s="157" t="s">
        <v>8</v>
      </c>
      <c r="G79" s="156" t="s">
        <v>24</v>
      </c>
    </row>
    <row r="80" spans="1:7" s="149" customFormat="1" ht="14.45" customHeight="1" x14ac:dyDescent="0.2">
      <c r="A80" s="161">
        <v>45334</v>
      </c>
      <c r="B80" s="160">
        <v>45334.4001089331</v>
      </c>
      <c r="C80" s="157" t="s">
        <v>16</v>
      </c>
      <c r="D80" s="159">
        <v>4984</v>
      </c>
      <c r="E80" s="158">
        <v>10.54</v>
      </c>
      <c r="F80" s="157" t="s">
        <v>8</v>
      </c>
      <c r="G80" s="156" t="s">
        <v>24</v>
      </c>
    </row>
    <row r="81" spans="1:7" s="149" customFormat="1" ht="14.45" customHeight="1" x14ac:dyDescent="0.2">
      <c r="A81" s="161">
        <v>45334</v>
      </c>
      <c r="B81" s="160">
        <v>45334.4001089339</v>
      </c>
      <c r="C81" s="157" t="s">
        <v>16</v>
      </c>
      <c r="D81" s="159">
        <v>1295</v>
      </c>
      <c r="E81" s="158">
        <v>10.54</v>
      </c>
      <c r="F81" s="157" t="s">
        <v>8</v>
      </c>
      <c r="G81" s="156" t="s">
        <v>24</v>
      </c>
    </row>
    <row r="82" spans="1:7" s="149" customFormat="1" ht="14.45" customHeight="1" x14ac:dyDescent="0.2">
      <c r="A82" s="161">
        <v>45334</v>
      </c>
      <c r="B82" s="160">
        <v>45334.400108934198</v>
      </c>
      <c r="C82" s="157" t="s">
        <v>16</v>
      </c>
      <c r="D82" s="159">
        <v>262</v>
      </c>
      <c r="E82" s="158">
        <v>10.54</v>
      </c>
      <c r="F82" s="157" t="s">
        <v>8</v>
      </c>
      <c r="G82" s="156" t="s">
        <v>24</v>
      </c>
    </row>
    <row r="83" spans="1:7" s="149" customFormat="1" ht="14.45" customHeight="1" x14ac:dyDescent="0.2">
      <c r="A83" s="161">
        <v>45334</v>
      </c>
      <c r="B83" s="160">
        <v>45334.400108934402</v>
      </c>
      <c r="C83" s="157" t="s">
        <v>16</v>
      </c>
      <c r="D83" s="159">
        <v>274</v>
      </c>
      <c r="E83" s="158">
        <v>10.54</v>
      </c>
      <c r="F83" s="157" t="s">
        <v>8</v>
      </c>
      <c r="G83" s="156" t="s">
        <v>24</v>
      </c>
    </row>
    <row r="84" spans="1:7" s="149" customFormat="1" ht="14.45" customHeight="1" x14ac:dyDescent="0.2">
      <c r="A84" s="161">
        <v>45334</v>
      </c>
      <c r="B84" s="160">
        <v>45334.400644699803</v>
      </c>
      <c r="C84" s="157" t="s">
        <v>16</v>
      </c>
      <c r="D84" s="159">
        <v>1194</v>
      </c>
      <c r="E84" s="158">
        <v>10.54</v>
      </c>
      <c r="F84" s="157" t="s">
        <v>8</v>
      </c>
      <c r="G84" s="156" t="s">
        <v>24</v>
      </c>
    </row>
    <row r="85" spans="1:7" s="149" customFormat="1" ht="14.45" customHeight="1" x14ac:dyDescent="0.2">
      <c r="A85" s="161">
        <v>45334</v>
      </c>
      <c r="B85" s="160">
        <v>45334.400644700603</v>
      </c>
      <c r="C85" s="157" t="s">
        <v>16</v>
      </c>
      <c r="D85" s="159">
        <v>34</v>
      </c>
      <c r="E85" s="158">
        <v>10.54</v>
      </c>
      <c r="F85" s="157" t="s">
        <v>8</v>
      </c>
      <c r="G85" s="156" t="s">
        <v>24</v>
      </c>
    </row>
    <row r="86" spans="1:7" s="149" customFormat="1" ht="14.45" customHeight="1" x14ac:dyDescent="0.2">
      <c r="A86" s="161">
        <v>45334</v>
      </c>
      <c r="B86" s="160">
        <v>45334.400644701302</v>
      </c>
      <c r="C86" s="157" t="s">
        <v>16</v>
      </c>
      <c r="D86" s="159">
        <v>1160</v>
      </c>
      <c r="E86" s="158">
        <v>10.54</v>
      </c>
      <c r="F86" s="157" t="s">
        <v>8</v>
      </c>
      <c r="G86" s="156" t="s">
        <v>24</v>
      </c>
    </row>
    <row r="87" spans="1:7" s="149" customFormat="1" ht="14.45" customHeight="1" x14ac:dyDescent="0.2">
      <c r="A87" s="161">
        <v>45334</v>
      </c>
      <c r="B87" s="160">
        <v>45334.400644813002</v>
      </c>
      <c r="C87" s="157" t="s">
        <v>16</v>
      </c>
      <c r="D87" s="159">
        <v>577</v>
      </c>
      <c r="E87" s="158">
        <v>10.54</v>
      </c>
      <c r="F87" s="157" t="s">
        <v>8</v>
      </c>
      <c r="G87" s="156" t="s">
        <v>24</v>
      </c>
    </row>
    <row r="88" spans="1:7" s="149" customFormat="1" ht="14.45" customHeight="1" x14ac:dyDescent="0.2">
      <c r="A88" s="161">
        <v>45334</v>
      </c>
      <c r="B88" s="160">
        <v>45334.400644813497</v>
      </c>
      <c r="C88" s="157" t="s">
        <v>16</v>
      </c>
      <c r="D88" s="159">
        <v>617</v>
      </c>
      <c r="E88" s="158">
        <v>10.54</v>
      </c>
      <c r="F88" s="157" t="s">
        <v>8</v>
      </c>
      <c r="G88" s="156" t="s">
        <v>24</v>
      </c>
    </row>
    <row r="89" spans="1:7" s="149" customFormat="1" ht="14.45" customHeight="1" x14ac:dyDescent="0.2">
      <c r="A89" s="161">
        <v>45334</v>
      </c>
      <c r="B89" s="160">
        <v>45334.4006451393</v>
      </c>
      <c r="C89" s="157" t="s">
        <v>16</v>
      </c>
      <c r="D89" s="159">
        <v>1194</v>
      </c>
      <c r="E89" s="158">
        <v>10.54</v>
      </c>
      <c r="F89" s="157" t="s">
        <v>8</v>
      </c>
      <c r="G89" s="156" t="s">
        <v>24</v>
      </c>
    </row>
    <row r="90" spans="1:7" s="149" customFormat="1" ht="14.45" customHeight="1" x14ac:dyDescent="0.2">
      <c r="A90" s="161">
        <v>45334</v>
      </c>
      <c r="B90" s="160">
        <v>45334.400645219699</v>
      </c>
      <c r="C90" s="157" t="s">
        <v>16</v>
      </c>
      <c r="D90" s="159">
        <v>1049</v>
      </c>
      <c r="E90" s="158">
        <v>10.54</v>
      </c>
      <c r="F90" s="157" t="s">
        <v>8</v>
      </c>
      <c r="G90" s="156" t="s">
        <v>24</v>
      </c>
    </row>
    <row r="91" spans="1:7" s="149" customFormat="1" ht="14.45" customHeight="1" x14ac:dyDescent="0.2">
      <c r="A91" s="161">
        <v>45334</v>
      </c>
      <c r="B91" s="160">
        <v>45334.402912244303</v>
      </c>
      <c r="C91" s="157" t="s">
        <v>16</v>
      </c>
      <c r="D91" s="159">
        <v>1243</v>
      </c>
      <c r="E91" s="158">
        <v>10.55</v>
      </c>
      <c r="F91" s="157" t="s">
        <v>8</v>
      </c>
      <c r="G91" s="156" t="s">
        <v>24</v>
      </c>
    </row>
    <row r="92" spans="1:7" s="149" customFormat="1" ht="14.45" customHeight="1" x14ac:dyDescent="0.2">
      <c r="A92" s="161">
        <v>45334</v>
      </c>
      <c r="B92" s="160">
        <v>45334.402912245001</v>
      </c>
      <c r="C92" s="157" t="s">
        <v>16</v>
      </c>
      <c r="D92" s="159">
        <v>2889</v>
      </c>
      <c r="E92" s="158">
        <v>10.55</v>
      </c>
      <c r="F92" s="157" t="s">
        <v>8</v>
      </c>
      <c r="G92" s="156" t="s">
        <v>24</v>
      </c>
    </row>
    <row r="93" spans="1:7" s="149" customFormat="1" ht="14.45" customHeight="1" x14ac:dyDescent="0.2">
      <c r="A93" s="161">
        <v>45334</v>
      </c>
      <c r="B93" s="160">
        <v>45334.402912245299</v>
      </c>
      <c r="C93" s="157" t="s">
        <v>16</v>
      </c>
      <c r="D93" s="159">
        <v>85</v>
      </c>
      <c r="E93" s="158">
        <v>10.55</v>
      </c>
      <c r="F93" s="157" t="s">
        <v>8</v>
      </c>
      <c r="G93" s="156" t="s">
        <v>24</v>
      </c>
    </row>
    <row r="94" spans="1:7" s="149" customFormat="1" ht="14.45" customHeight="1" x14ac:dyDescent="0.2">
      <c r="A94" s="161">
        <v>45334</v>
      </c>
      <c r="B94" s="160">
        <v>45334.402912245598</v>
      </c>
      <c r="C94" s="157" t="s">
        <v>16</v>
      </c>
      <c r="D94" s="159">
        <v>85</v>
      </c>
      <c r="E94" s="158">
        <v>10.55</v>
      </c>
      <c r="F94" s="157" t="s">
        <v>8</v>
      </c>
      <c r="G94" s="156" t="s">
        <v>24</v>
      </c>
    </row>
    <row r="95" spans="1:7" s="149" customFormat="1" ht="14.45" customHeight="1" x14ac:dyDescent="0.2">
      <c r="A95" s="161">
        <v>45334</v>
      </c>
      <c r="B95" s="160">
        <v>45334.4029122457</v>
      </c>
      <c r="C95" s="157" t="s">
        <v>16</v>
      </c>
      <c r="D95" s="159">
        <v>85</v>
      </c>
      <c r="E95" s="158">
        <v>10.55</v>
      </c>
      <c r="F95" s="157" t="s">
        <v>8</v>
      </c>
      <c r="G95" s="156" t="s">
        <v>24</v>
      </c>
    </row>
    <row r="96" spans="1:7" s="149" customFormat="1" ht="14.45" customHeight="1" x14ac:dyDescent="0.2">
      <c r="A96" s="161">
        <v>45334</v>
      </c>
      <c r="B96" s="160">
        <v>45334.402982784501</v>
      </c>
      <c r="C96" s="157" t="s">
        <v>16</v>
      </c>
      <c r="D96" s="159">
        <v>585</v>
      </c>
      <c r="E96" s="158">
        <v>10.55</v>
      </c>
      <c r="F96" s="157" t="s">
        <v>8</v>
      </c>
      <c r="G96" s="156" t="s">
        <v>24</v>
      </c>
    </row>
    <row r="97" spans="1:7" s="149" customFormat="1" ht="14.45" customHeight="1" x14ac:dyDescent="0.2">
      <c r="A97" s="161">
        <v>45334</v>
      </c>
      <c r="B97" s="160">
        <v>45334.402982785199</v>
      </c>
      <c r="C97" s="157" t="s">
        <v>16</v>
      </c>
      <c r="D97" s="159">
        <v>1277</v>
      </c>
      <c r="E97" s="158">
        <v>10.55</v>
      </c>
      <c r="F97" s="157" t="s">
        <v>8</v>
      </c>
      <c r="G97" s="156" t="s">
        <v>24</v>
      </c>
    </row>
    <row r="98" spans="1:7" s="149" customFormat="1" ht="14.45" customHeight="1" x14ac:dyDescent="0.2">
      <c r="A98" s="161">
        <v>45334</v>
      </c>
      <c r="B98" s="160">
        <v>45334.402995119402</v>
      </c>
      <c r="C98" s="157" t="s">
        <v>16</v>
      </c>
      <c r="D98" s="159">
        <v>7632</v>
      </c>
      <c r="E98" s="158">
        <v>10.54</v>
      </c>
      <c r="F98" s="157" t="s">
        <v>8</v>
      </c>
      <c r="G98" s="156" t="s">
        <v>24</v>
      </c>
    </row>
    <row r="99" spans="1:7" s="149" customFormat="1" ht="14.45" customHeight="1" x14ac:dyDescent="0.2">
      <c r="A99" s="161">
        <v>45334</v>
      </c>
      <c r="B99" s="160">
        <v>45334.406814815899</v>
      </c>
      <c r="C99" s="157" t="s">
        <v>16</v>
      </c>
      <c r="D99" s="159">
        <v>8693</v>
      </c>
      <c r="E99" s="158">
        <v>10.56</v>
      </c>
      <c r="F99" s="157" t="s">
        <v>8</v>
      </c>
      <c r="G99" s="156" t="s">
        <v>24</v>
      </c>
    </row>
    <row r="100" spans="1:7" s="149" customFormat="1" ht="14.45" customHeight="1" x14ac:dyDescent="0.2">
      <c r="A100" s="161">
        <v>45334</v>
      </c>
      <c r="B100" s="160">
        <v>45334.406814817099</v>
      </c>
      <c r="C100" s="157" t="s">
        <v>16</v>
      </c>
      <c r="D100" s="159">
        <v>2286</v>
      </c>
      <c r="E100" s="158">
        <v>10.56</v>
      </c>
      <c r="F100" s="157" t="s">
        <v>8</v>
      </c>
      <c r="G100" s="156" t="s">
        <v>24</v>
      </c>
    </row>
    <row r="101" spans="1:7" s="149" customFormat="1" ht="14.45" customHeight="1" x14ac:dyDescent="0.2">
      <c r="A101" s="161">
        <v>45334</v>
      </c>
      <c r="B101" s="160">
        <v>45334.4068148183</v>
      </c>
      <c r="C101" s="157" t="s">
        <v>16</v>
      </c>
      <c r="D101" s="159">
        <v>421</v>
      </c>
      <c r="E101" s="158">
        <v>10.56</v>
      </c>
      <c r="F101" s="157" t="s">
        <v>8</v>
      </c>
      <c r="G101" s="156" t="s">
        <v>24</v>
      </c>
    </row>
    <row r="102" spans="1:7" s="149" customFormat="1" ht="14.45" customHeight="1" x14ac:dyDescent="0.2">
      <c r="A102" s="161">
        <v>45334</v>
      </c>
      <c r="B102" s="160">
        <v>45334.406814818802</v>
      </c>
      <c r="C102" s="157" t="s">
        <v>16</v>
      </c>
      <c r="D102" s="159">
        <v>1140</v>
      </c>
      <c r="E102" s="158">
        <v>10.56</v>
      </c>
      <c r="F102" s="157" t="s">
        <v>8</v>
      </c>
      <c r="G102" s="156" t="s">
        <v>24</v>
      </c>
    </row>
    <row r="103" spans="1:7" s="149" customFormat="1" ht="14.45" customHeight="1" x14ac:dyDescent="0.2">
      <c r="A103" s="161">
        <v>45334</v>
      </c>
      <c r="B103" s="160">
        <v>45334.406814856797</v>
      </c>
      <c r="C103" s="157" t="s">
        <v>16</v>
      </c>
      <c r="D103" s="159">
        <v>3434</v>
      </c>
      <c r="E103" s="158">
        <v>10.56</v>
      </c>
      <c r="F103" s="157" t="s">
        <v>8</v>
      </c>
      <c r="G103" s="156" t="s">
        <v>24</v>
      </c>
    </row>
    <row r="104" spans="1:7" s="149" customFormat="1" ht="14.45" customHeight="1" x14ac:dyDescent="0.2">
      <c r="A104" s="161">
        <v>45334</v>
      </c>
      <c r="B104" s="160">
        <v>45334.406814857299</v>
      </c>
      <c r="C104" s="157" t="s">
        <v>16</v>
      </c>
      <c r="D104" s="159">
        <v>1520</v>
      </c>
      <c r="E104" s="158">
        <v>10.56</v>
      </c>
      <c r="F104" s="157" t="s">
        <v>8</v>
      </c>
      <c r="G104" s="156" t="s">
        <v>24</v>
      </c>
    </row>
    <row r="105" spans="1:7" s="149" customFormat="1" ht="14.45" customHeight="1" x14ac:dyDescent="0.2">
      <c r="A105" s="161">
        <v>45334</v>
      </c>
      <c r="B105" s="160">
        <v>45334.406814857903</v>
      </c>
      <c r="C105" s="157" t="s">
        <v>16</v>
      </c>
      <c r="D105" s="159">
        <v>746</v>
      </c>
      <c r="E105" s="158">
        <v>10.56</v>
      </c>
      <c r="F105" s="157" t="s">
        <v>8</v>
      </c>
      <c r="G105" s="156" t="s">
        <v>24</v>
      </c>
    </row>
    <row r="106" spans="1:7" s="149" customFormat="1" ht="14.45" customHeight="1" x14ac:dyDescent="0.2">
      <c r="A106" s="161">
        <v>45334</v>
      </c>
      <c r="B106" s="160">
        <v>45334.406814873102</v>
      </c>
      <c r="C106" s="157" t="s">
        <v>16</v>
      </c>
      <c r="D106" s="159">
        <v>1140</v>
      </c>
      <c r="E106" s="158">
        <v>10.56</v>
      </c>
      <c r="F106" s="157" t="s">
        <v>8</v>
      </c>
      <c r="G106" s="156" t="s">
        <v>24</v>
      </c>
    </row>
    <row r="107" spans="1:7" s="149" customFormat="1" ht="14.45" customHeight="1" x14ac:dyDescent="0.2">
      <c r="A107" s="161">
        <v>45334</v>
      </c>
      <c r="B107" s="160">
        <v>45334.406814874899</v>
      </c>
      <c r="C107" s="157" t="s">
        <v>16</v>
      </c>
      <c r="D107" s="159">
        <v>427</v>
      </c>
      <c r="E107" s="158">
        <v>10.56</v>
      </c>
      <c r="F107" s="157" t="s">
        <v>8</v>
      </c>
      <c r="G107" s="156" t="s">
        <v>24</v>
      </c>
    </row>
    <row r="108" spans="1:7" s="149" customFormat="1" ht="14.45" customHeight="1" x14ac:dyDescent="0.2">
      <c r="A108" s="161">
        <v>45334</v>
      </c>
      <c r="B108" s="160">
        <v>45334.406814879098</v>
      </c>
      <c r="C108" s="157" t="s">
        <v>16</v>
      </c>
      <c r="D108" s="159">
        <v>421</v>
      </c>
      <c r="E108" s="158">
        <v>10.56</v>
      </c>
      <c r="F108" s="157" t="s">
        <v>8</v>
      </c>
      <c r="G108" s="156" t="s">
        <v>24</v>
      </c>
    </row>
    <row r="109" spans="1:7" s="149" customFormat="1" ht="14.45" customHeight="1" x14ac:dyDescent="0.2">
      <c r="A109" s="161">
        <v>45334</v>
      </c>
      <c r="B109" s="160">
        <v>45334.406814879498</v>
      </c>
      <c r="C109" s="157" t="s">
        <v>16</v>
      </c>
      <c r="D109" s="159">
        <v>292</v>
      </c>
      <c r="E109" s="158">
        <v>10.56</v>
      </c>
      <c r="F109" s="157" t="s">
        <v>8</v>
      </c>
      <c r="G109" s="156" t="s">
        <v>24</v>
      </c>
    </row>
    <row r="110" spans="1:7" s="149" customFormat="1" ht="14.45" customHeight="1" x14ac:dyDescent="0.2">
      <c r="A110" s="161">
        <v>45334</v>
      </c>
      <c r="B110" s="160">
        <v>45334.4068148851</v>
      </c>
      <c r="C110" s="157" t="s">
        <v>16</v>
      </c>
      <c r="D110" s="159">
        <v>778</v>
      </c>
      <c r="E110" s="158">
        <v>10.56</v>
      </c>
      <c r="F110" s="157" t="s">
        <v>8</v>
      </c>
      <c r="G110" s="156" t="s">
        <v>24</v>
      </c>
    </row>
    <row r="111" spans="1:7" s="149" customFormat="1" ht="14.45" customHeight="1" x14ac:dyDescent="0.2">
      <c r="A111" s="161">
        <v>45334</v>
      </c>
      <c r="B111" s="160">
        <v>45334.409178383801</v>
      </c>
      <c r="C111" s="157" t="s">
        <v>16</v>
      </c>
      <c r="D111" s="159">
        <v>2228</v>
      </c>
      <c r="E111" s="158">
        <v>10.55</v>
      </c>
      <c r="F111" s="157" t="s">
        <v>8</v>
      </c>
      <c r="G111" s="156" t="s">
        <v>24</v>
      </c>
    </row>
    <row r="112" spans="1:7" s="149" customFormat="1" ht="14.45" customHeight="1" x14ac:dyDescent="0.2">
      <c r="A112" s="161">
        <v>45334</v>
      </c>
      <c r="B112" s="160">
        <v>45334.409178384303</v>
      </c>
      <c r="C112" s="157" t="s">
        <v>16</v>
      </c>
      <c r="D112" s="159">
        <v>5234</v>
      </c>
      <c r="E112" s="158">
        <v>10.55</v>
      </c>
      <c r="F112" s="157" t="s">
        <v>8</v>
      </c>
      <c r="G112" s="156" t="s">
        <v>24</v>
      </c>
    </row>
    <row r="113" spans="1:7" s="149" customFormat="1" ht="14.45" customHeight="1" x14ac:dyDescent="0.2">
      <c r="A113" s="161">
        <v>45334</v>
      </c>
      <c r="B113" s="160">
        <v>45334.410461074098</v>
      </c>
      <c r="C113" s="157" t="s">
        <v>16</v>
      </c>
      <c r="D113" s="159">
        <v>1259</v>
      </c>
      <c r="E113" s="158">
        <v>10.56</v>
      </c>
      <c r="F113" s="157" t="s">
        <v>8</v>
      </c>
      <c r="G113" s="156" t="s">
        <v>24</v>
      </c>
    </row>
    <row r="114" spans="1:7" s="149" customFormat="1" ht="14.45" customHeight="1" x14ac:dyDescent="0.2">
      <c r="A114" s="161">
        <v>45334</v>
      </c>
      <c r="B114" s="160">
        <v>45334.4104610746</v>
      </c>
      <c r="C114" s="157" t="s">
        <v>16</v>
      </c>
      <c r="D114" s="159">
        <v>7020</v>
      </c>
      <c r="E114" s="158">
        <v>10.56</v>
      </c>
      <c r="F114" s="157" t="s">
        <v>8</v>
      </c>
      <c r="G114" s="156" t="s">
        <v>24</v>
      </c>
    </row>
    <row r="115" spans="1:7" s="149" customFormat="1" ht="14.45" customHeight="1" x14ac:dyDescent="0.2">
      <c r="A115" s="161">
        <v>45334</v>
      </c>
      <c r="B115" s="160">
        <v>45334.410461075197</v>
      </c>
      <c r="C115" s="157" t="s">
        <v>16</v>
      </c>
      <c r="D115" s="159">
        <v>195</v>
      </c>
      <c r="E115" s="158">
        <v>10.56</v>
      </c>
      <c r="F115" s="157" t="s">
        <v>8</v>
      </c>
      <c r="G115" s="156" t="s">
        <v>24</v>
      </c>
    </row>
    <row r="116" spans="1:7" s="149" customFormat="1" ht="14.45" customHeight="1" x14ac:dyDescent="0.2">
      <c r="A116" s="161">
        <v>45334</v>
      </c>
      <c r="B116" s="160">
        <v>45334.4119526137</v>
      </c>
      <c r="C116" s="157" t="s">
        <v>16</v>
      </c>
      <c r="D116" s="159">
        <v>688</v>
      </c>
      <c r="E116" s="158">
        <v>10.56</v>
      </c>
      <c r="F116" s="157" t="s">
        <v>8</v>
      </c>
      <c r="G116" s="156" t="s">
        <v>24</v>
      </c>
    </row>
    <row r="117" spans="1:7" s="149" customFormat="1" ht="14.45" customHeight="1" x14ac:dyDescent="0.2">
      <c r="A117" s="161">
        <v>45334</v>
      </c>
      <c r="B117" s="160">
        <v>45334.411952614399</v>
      </c>
      <c r="C117" s="157" t="s">
        <v>16</v>
      </c>
      <c r="D117" s="159">
        <v>4551</v>
      </c>
      <c r="E117" s="158">
        <v>10.56</v>
      </c>
      <c r="F117" s="157" t="s">
        <v>8</v>
      </c>
      <c r="G117" s="156" t="s">
        <v>24</v>
      </c>
    </row>
    <row r="118" spans="1:7" s="149" customFormat="1" ht="14.45" customHeight="1" x14ac:dyDescent="0.2">
      <c r="A118" s="161">
        <v>45334</v>
      </c>
      <c r="B118" s="160">
        <v>45334.411952614602</v>
      </c>
      <c r="C118" s="157" t="s">
        <v>16</v>
      </c>
      <c r="D118" s="159">
        <v>2337</v>
      </c>
      <c r="E118" s="158">
        <v>10.56</v>
      </c>
      <c r="F118" s="157" t="s">
        <v>8</v>
      </c>
      <c r="G118" s="156" t="s">
        <v>24</v>
      </c>
    </row>
    <row r="119" spans="1:7" s="149" customFormat="1" ht="14.45" customHeight="1" x14ac:dyDescent="0.2">
      <c r="A119" s="161">
        <v>45334</v>
      </c>
      <c r="B119" s="160">
        <v>45334.414088191603</v>
      </c>
      <c r="C119" s="157" t="s">
        <v>16</v>
      </c>
      <c r="D119" s="159">
        <v>2343</v>
      </c>
      <c r="E119" s="158">
        <v>10.54</v>
      </c>
      <c r="F119" s="157" t="s">
        <v>8</v>
      </c>
      <c r="G119" s="156" t="s">
        <v>24</v>
      </c>
    </row>
    <row r="120" spans="1:7" s="149" customFormat="1" ht="14.45" customHeight="1" x14ac:dyDescent="0.2">
      <c r="A120" s="161">
        <v>45334</v>
      </c>
      <c r="B120" s="160">
        <v>45334.414088191901</v>
      </c>
      <c r="C120" s="157" t="s">
        <v>16</v>
      </c>
      <c r="D120" s="159">
        <v>2746</v>
      </c>
      <c r="E120" s="158">
        <v>10.54</v>
      </c>
      <c r="F120" s="157" t="s">
        <v>8</v>
      </c>
      <c r="G120" s="156" t="s">
        <v>24</v>
      </c>
    </row>
    <row r="121" spans="1:7" s="149" customFormat="1" ht="14.45" customHeight="1" x14ac:dyDescent="0.2">
      <c r="A121" s="161">
        <v>45334</v>
      </c>
      <c r="B121" s="160">
        <v>45334.414088192403</v>
      </c>
      <c r="C121" s="157" t="s">
        <v>16</v>
      </c>
      <c r="D121" s="159">
        <v>626</v>
      </c>
      <c r="E121" s="158">
        <v>10.54</v>
      </c>
      <c r="F121" s="157" t="s">
        <v>8</v>
      </c>
      <c r="G121" s="156" t="s">
        <v>24</v>
      </c>
    </row>
    <row r="122" spans="1:7" s="149" customFormat="1" ht="14.45" customHeight="1" x14ac:dyDescent="0.2">
      <c r="A122" s="161">
        <v>45334</v>
      </c>
      <c r="B122" s="160">
        <v>45334.4140881926</v>
      </c>
      <c r="C122" s="157" t="s">
        <v>16</v>
      </c>
      <c r="D122" s="159">
        <v>1108</v>
      </c>
      <c r="E122" s="158">
        <v>10.54</v>
      </c>
      <c r="F122" s="157" t="s">
        <v>8</v>
      </c>
      <c r="G122" s="156" t="s">
        <v>24</v>
      </c>
    </row>
    <row r="123" spans="1:7" s="149" customFormat="1" ht="14.45" customHeight="1" x14ac:dyDescent="0.2">
      <c r="A123" s="161">
        <v>45334</v>
      </c>
      <c r="B123" s="160">
        <v>45334.414796460602</v>
      </c>
      <c r="C123" s="157" t="s">
        <v>16</v>
      </c>
      <c r="D123" s="159">
        <v>5083</v>
      </c>
      <c r="E123" s="158">
        <v>10.54</v>
      </c>
      <c r="F123" s="157" t="s">
        <v>8</v>
      </c>
      <c r="G123" s="156" t="s">
        <v>24</v>
      </c>
    </row>
    <row r="124" spans="1:7" s="149" customFormat="1" ht="14.45" customHeight="1" x14ac:dyDescent="0.2">
      <c r="A124" s="161">
        <v>45334</v>
      </c>
      <c r="B124" s="160">
        <v>45334.414796461097</v>
      </c>
      <c r="C124" s="157" t="s">
        <v>16</v>
      </c>
      <c r="D124" s="159">
        <v>2080</v>
      </c>
      <c r="E124" s="158">
        <v>10.54</v>
      </c>
      <c r="F124" s="157" t="s">
        <v>8</v>
      </c>
      <c r="G124" s="156" t="s">
        <v>24</v>
      </c>
    </row>
    <row r="125" spans="1:7" s="149" customFormat="1" ht="14.45" customHeight="1" x14ac:dyDescent="0.2">
      <c r="A125" s="161">
        <v>45334</v>
      </c>
      <c r="B125" s="160">
        <v>45334.416670579398</v>
      </c>
      <c r="C125" s="157" t="s">
        <v>16</v>
      </c>
      <c r="D125" s="159">
        <v>3091</v>
      </c>
      <c r="E125" s="158">
        <v>10.53</v>
      </c>
      <c r="F125" s="157" t="s">
        <v>8</v>
      </c>
      <c r="G125" s="156" t="s">
        <v>24</v>
      </c>
    </row>
    <row r="126" spans="1:7" s="149" customFormat="1" ht="14.45" customHeight="1" x14ac:dyDescent="0.2">
      <c r="A126" s="161">
        <v>45334</v>
      </c>
      <c r="B126" s="160">
        <v>45334.4166705803</v>
      </c>
      <c r="C126" s="157" t="s">
        <v>16</v>
      </c>
      <c r="D126" s="159">
        <v>1760</v>
      </c>
      <c r="E126" s="158">
        <v>10.53</v>
      </c>
      <c r="F126" s="157" t="s">
        <v>8</v>
      </c>
      <c r="G126" s="156" t="s">
        <v>24</v>
      </c>
    </row>
    <row r="127" spans="1:7" s="149" customFormat="1" ht="14.45" customHeight="1" x14ac:dyDescent="0.2">
      <c r="A127" s="161">
        <v>45334</v>
      </c>
      <c r="B127" s="160">
        <v>45334.416670580802</v>
      </c>
      <c r="C127" s="157" t="s">
        <v>16</v>
      </c>
      <c r="D127" s="159">
        <v>1331</v>
      </c>
      <c r="E127" s="158">
        <v>10.53</v>
      </c>
      <c r="F127" s="157" t="s">
        <v>8</v>
      </c>
      <c r="G127" s="156" t="s">
        <v>24</v>
      </c>
    </row>
    <row r="128" spans="1:7" s="149" customFormat="1" ht="14.45" customHeight="1" x14ac:dyDescent="0.2">
      <c r="A128" s="161">
        <v>45334</v>
      </c>
      <c r="B128" s="160">
        <v>45334.416670581697</v>
      </c>
      <c r="C128" s="157" t="s">
        <v>16</v>
      </c>
      <c r="D128" s="159">
        <v>65</v>
      </c>
      <c r="E128" s="158">
        <v>10.53</v>
      </c>
      <c r="F128" s="157" t="s">
        <v>8</v>
      </c>
      <c r="G128" s="156" t="s">
        <v>24</v>
      </c>
    </row>
    <row r="129" spans="1:7" s="149" customFormat="1" ht="14.45" customHeight="1" x14ac:dyDescent="0.2">
      <c r="A129" s="161">
        <v>45334</v>
      </c>
      <c r="B129" s="160">
        <v>45334.416670582097</v>
      </c>
      <c r="C129" s="157" t="s">
        <v>16</v>
      </c>
      <c r="D129" s="159">
        <v>269</v>
      </c>
      <c r="E129" s="158">
        <v>10.53</v>
      </c>
      <c r="F129" s="157" t="s">
        <v>8</v>
      </c>
      <c r="G129" s="156" t="s">
        <v>24</v>
      </c>
    </row>
    <row r="130" spans="1:7" s="149" customFormat="1" ht="14.45" customHeight="1" x14ac:dyDescent="0.2">
      <c r="A130" s="161">
        <v>45334</v>
      </c>
      <c r="B130" s="160">
        <v>45334.419160682803</v>
      </c>
      <c r="C130" s="157" t="s">
        <v>16</v>
      </c>
      <c r="D130" s="159">
        <v>1348</v>
      </c>
      <c r="E130" s="158">
        <v>10.53</v>
      </c>
      <c r="F130" s="157" t="s">
        <v>8</v>
      </c>
      <c r="G130" s="156" t="s">
        <v>24</v>
      </c>
    </row>
    <row r="131" spans="1:7" s="149" customFormat="1" ht="14.45" customHeight="1" x14ac:dyDescent="0.2">
      <c r="A131" s="161">
        <v>45334</v>
      </c>
      <c r="B131" s="160">
        <v>45334.419160683297</v>
      </c>
      <c r="C131" s="157" t="s">
        <v>16</v>
      </c>
      <c r="D131" s="159">
        <v>4</v>
      </c>
      <c r="E131" s="158">
        <v>10.53</v>
      </c>
      <c r="F131" s="157" t="s">
        <v>8</v>
      </c>
      <c r="G131" s="156" t="s">
        <v>24</v>
      </c>
    </row>
    <row r="132" spans="1:7" s="149" customFormat="1" ht="14.45" customHeight="1" x14ac:dyDescent="0.2">
      <c r="A132" s="161">
        <v>45334</v>
      </c>
      <c r="B132" s="160">
        <v>45334.419160683799</v>
      </c>
      <c r="C132" s="157" t="s">
        <v>16</v>
      </c>
      <c r="D132" s="159">
        <v>765</v>
      </c>
      <c r="E132" s="158">
        <v>10.53</v>
      </c>
      <c r="F132" s="157" t="s">
        <v>8</v>
      </c>
      <c r="G132" s="156" t="s">
        <v>24</v>
      </c>
    </row>
    <row r="133" spans="1:7" s="149" customFormat="1" ht="14.45" customHeight="1" x14ac:dyDescent="0.2">
      <c r="A133" s="161">
        <v>45334</v>
      </c>
      <c r="B133" s="160">
        <v>45334.4191606842</v>
      </c>
      <c r="C133" s="157" t="s">
        <v>16</v>
      </c>
      <c r="D133" s="159">
        <v>1348</v>
      </c>
      <c r="E133" s="158">
        <v>10.53</v>
      </c>
      <c r="F133" s="157" t="s">
        <v>8</v>
      </c>
      <c r="G133" s="156" t="s">
        <v>24</v>
      </c>
    </row>
    <row r="134" spans="1:7" s="149" customFormat="1" ht="14.45" customHeight="1" x14ac:dyDescent="0.2">
      <c r="A134" s="161">
        <v>45334</v>
      </c>
      <c r="B134" s="160">
        <v>45334.419160684498</v>
      </c>
      <c r="C134" s="157" t="s">
        <v>16</v>
      </c>
      <c r="D134" s="159">
        <v>338</v>
      </c>
      <c r="E134" s="158">
        <v>10.53</v>
      </c>
      <c r="F134" s="157" t="s">
        <v>8</v>
      </c>
      <c r="G134" s="156" t="s">
        <v>24</v>
      </c>
    </row>
    <row r="135" spans="1:7" s="149" customFormat="1" ht="14.45" customHeight="1" x14ac:dyDescent="0.2">
      <c r="A135" s="161">
        <v>45334</v>
      </c>
      <c r="B135" s="160">
        <v>45334.419160684702</v>
      </c>
      <c r="C135" s="157" t="s">
        <v>16</v>
      </c>
      <c r="D135" s="159">
        <v>1344</v>
      </c>
      <c r="E135" s="158">
        <v>10.53</v>
      </c>
      <c r="F135" s="157" t="s">
        <v>8</v>
      </c>
      <c r="G135" s="156" t="s">
        <v>24</v>
      </c>
    </row>
    <row r="136" spans="1:7" s="149" customFormat="1" ht="14.45" customHeight="1" x14ac:dyDescent="0.2">
      <c r="A136" s="161">
        <v>45334</v>
      </c>
      <c r="B136" s="160">
        <v>45334.419160685102</v>
      </c>
      <c r="C136" s="157" t="s">
        <v>16</v>
      </c>
      <c r="D136" s="159">
        <v>1269</v>
      </c>
      <c r="E136" s="158">
        <v>10.53</v>
      </c>
      <c r="F136" s="157" t="s">
        <v>8</v>
      </c>
      <c r="G136" s="156" t="s">
        <v>24</v>
      </c>
    </row>
    <row r="137" spans="1:7" s="149" customFormat="1" ht="14.45" customHeight="1" x14ac:dyDescent="0.2">
      <c r="A137" s="161">
        <v>45334</v>
      </c>
      <c r="B137" s="160">
        <v>45334.4191606854</v>
      </c>
      <c r="C137" s="157" t="s">
        <v>16</v>
      </c>
      <c r="D137" s="159">
        <v>5446</v>
      </c>
      <c r="E137" s="158">
        <v>10.53</v>
      </c>
      <c r="F137" s="157" t="s">
        <v>8</v>
      </c>
      <c r="G137" s="156" t="s">
        <v>24</v>
      </c>
    </row>
    <row r="138" spans="1:7" s="149" customFormat="1" ht="14.45" customHeight="1" x14ac:dyDescent="0.2">
      <c r="A138" s="161">
        <v>45334</v>
      </c>
      <c r="B138" s="160">
        <v>45334.419160685997</v>
      </c>
      <c r="C138" s="157" t="s">
        <v>16</v>
      </c>
      <c r="D138" s="159">
        <v>241</v>
      </c>
      <c r="E138" s="158">
        <v>10.53</v>
      </c>
      <c r="F138" s="157" t="s">
        <v>8</v>
      </c>
      <c r="G138" s="156" t="s">
        <v>24</v>
      </c>
    </row>
    <row r="139" spans="1:7" s="149" customFormat="1" ht="14.45" customHeight="1" x14ac:dyDescent="0.2">
      <c r="A139" s="161">
        <v>45334</v>
      </c>
      <c r="B139" s="160">
        <v>45334.419160686099</v>
      </c>
      <c r="C139" s="157" t="s">
        <v>16</v>
      </c>
      <c r="D139" s="159">
        <v>234</v>
      </c>
      <c r="E139" s="158">
        <v>10.53</v>
      </c>
      <c r="F139" s="157" t="s">
        <v>8</v>
      </c>
      <c r="G139" s="156" t="s">
        <v>24</v>
      </c>
    </row>
    <row r="140" spans="1:7" s="149" customFormat="1" ht="14.45" customHeight="1" x14ac:dyDescent="0.2">
      <c r="A140" s="161">
        <v>45334</v>
      </c>
      <c r="B140" s="160">
        <v>45334.4219724586</v>
      </c>
      <c r="C140" s="157" t="s">
        <v>16</v>
      </c>
      <c r="D140" s="159">
        <v>1965</v>
      </c>
      <c r="E140" s="158">
        <v>10.54</v>
      </c>
      <c r="F140" s="157" t="s">
        <v>8</v>
      </c>
      <c r="G140" s="156" t="s">
        <v>24</v>
      </c>
    </row>
    <row r="141" spans="1:7" s="149" customFormat="1" ht="14.45" customHeight="1" x14ac:dyDescent="0.2">
      <c r="A141" s="161">
        <v>45334</v>
      </c>
      <c r="B141" s="160">
        <v>45334.421972459102</v>
      </c>
      <c r="C141" s="157" t="s">
        <v>16</v>
      </c>
      <c r="D141" s="159">
        <v>3500</v>
      </c>
      <c r="E141" s="158">
        <v>10.54</v>
      </c>
      <c r="F141" s="157" t="s">
        <v>8</v>
      </c>
      <c r="G141" s="156" t="s">
        <v>24</v>
      </c>
    </row>
    <row r="142" spans="1:7" s="149" customFormat="1" ht="14.45" customHeight="1" x14ac:dyDescent="0.2">
      <c r="A142" s="161">
        <v>45334</v>
      </c>
      <c r="B142" s="160">
        <v>45334.4219724594</v>
      </c>
      <c r="C142" s="157" t="s">
        <v>16</v>
      </c>
      <c r="D142" s="159">
        <v>3500</v>
      </c>
      <c r="E142" s="158">
        <v>10.54</v>
      </c>
      <c r="F142" s="157" t="s">
        <v>8</v>
      </c>
      <c r="G142" s="156" t="s">
        <v>24</v>
      </c>
    </row>
    <row r="143" spans="1:7" s="149" customFormat="1" ht="14.45" customHeight="1" x14ac:dyDescent="0.2">
      <c r="A143" s="161">
        <v>45334</v>
      </c>
      <c r="B143" s="160">
        <v>45334.421972459801</v>
      </c>
      <c r="C143" s="157" t="s">
        <v>16</v>
      </c>
      <c r="D143" s="159">
        <v>4062</v>
      </c>
      <c r="E143" s="158">
        <v>10.54</v>
      </c>
      <c r="F143" s="157" t="s">
        <v>8</v>
      </c>
      <c r="G143" s="156" t="s">
        <v>24</v>
      </c>
    </row>
    <row r="144" spans="1:7" s="149" customFormat="1" ht="14.45" customHeight="1" x14ac:dyDescent="0.2">
      <c r="A144" s="161">
        <v>45334</v>
      </c>
      <c r="B144" s="160">
        <v>45334.426416945098</v>
      </c>
      <c r="C144" s="157" t="s">
        <v>16</v>
      </c>
      <c r="D144" s="159">
        <v>6547</v>
      </c>
      <c r="E144" s="158">
        <v>10.55</v>
      </c>
      <c r="F144" s="157" t="s">
        <v>8</v>
      </c>
      <c r="G144" s="156" t="s">
        <v>24</v>
      </c>
    </row>
    <row r="145" spans="1:7" s="149" customFormat="1" ht="14.45" customHeight="1" x14ac:dyDescent="0.2">
      <c r="A145" s="161">
        <v>45334</v>
      </c>
      <c r="B145" s="160">
        <v>45334.4264169456</v>
      </c>
      <c r="C145" s="157" t="s">
        <v>16</v>
      </c>
      <c r="D145" s="159">
        <v>5989</v>
      </c>
      <c r="E145" s="158">
        <v>10.55</v>
      </c>
      <c r="F145" s="157" t="s">
        <v>8</v>
      </c>
      <c r="G145" s="156" t="s">
        <v>24</v>
      </c>
    </row>
    <row r="146" spans="1:7" s="149" customFormat="1" ht="14.45" customHeight="1" x14ac:dyDescent="0.2">
      <c r="A146" s="161">
        <v>45334</v>
      </c>
      <c r="B146" s="160">
        <v>45334.426416946</v>
      </c>
      <c r="C146" s="157" t="s">
        <v>16</v>
      </c>
      <c r="D146" s="159">
        <v>5968</v>
      </c>
      <c r="E146" s="158">
        <v>10.55</v>
      </c>
      <c r="F146" s="157" t="s">
        <v>8</v>
      </c>
      <c r="G146" s="156" t="s">
        <v>24</v>
      </c>
    </row>
    <row r="147" spans="1:7" s="149" customFormat="1" ht="14.45" customHeight="1" x14ac:dyDescent="0.2">
      <c r="A147" s="161">
        <v>45334</v>
      </c>
      <c r="B147" s="160">
        <v>45334.426416946699</v>
      </c>
      <c r="C147" s="157" t="s">
        <v>16</v>
      </c>
      <c r="D147" s="159">
        <v>2046</v>
      </c>
      <c r="E147" s="158">
        <v>10.55</v>
      </c>
      <c r="F147" s="157" t="s">
        <v>8</v>
      </c>
      <c r="G147" s="156" t="s">
        <v>24</v>
      </c>
    </row>
    <row r="148" spans="1:7" s="149" customFormat="1" ht="14.45" customHeight="1" x14ac:dyDescent="0.2">
      <c r="A148" s="161">
        <v>45334</v>
      </c>
      <c r="B148" s="160">
        <v>45334.4294260389</v>
      </c>
      <c r="C148" s="157" t="s">
        <v>16</v>
      </c>
      <c r="D148" s="159">
        <v>5020</v>
      </c>
      <c r="E148" s="158">
        <v>10.54</v>
      </c>
      <c r="F148" s="157" t="s">
        <v>8</v>
      </c>
      <c r="G148" s="156" t="s">
        <v>24</v>
      </c>
    </row>
    <row r="149" spans="1:7" s="149" customFormat="1" ht="14.45" customHeight="1" x14ac:dyDescent="0.2">
      <c r="A149" s="161">
        <v>45334</v>
      </c>
      <c r="B149" s="160">
        <v>45334.4294260393</v>
      </c>
      <c r="C149" s="157" t="s">
        <v>16</v>
      </c>
      <c r="D149" s="159">
        <v>5194</v>
      </c>
      <c r="E149" s="158">
        <v>10.54</v>
      </c>
      <c r="F149" s="157" t="s">
        <v>8</v>
      </c>
      <c r="G149" s="156" t="s">
        <v>24</v>
      </c>
    </row>
    <row r="150" spans="1:7" s="149" customFormat="1" ht="14.45" customHeight="1" x14ac:dyDescent="0.2">
      <c r="A150" s="161">
        <v>45334</v>
      </c>
      <c r="B150" s="160">
        <v>45334.429426039598</v>
      </c>
      <c r="C150" s="157" t="s">
        <v>16</v>
      </c>
      <c r="D150" s="159">
        <v>475</v>
      </c>
      <c r="E150" s="158">
        <v>10.54</v>
      </c>
      <c r="F150" s="157" t="s">
        <v>8</v>
      </c>
      <c r="G150" s="156" t="s">
        <v>24</v>
      </c>
    </row>
    <row r="151" spans="1:7" s="149" customFormat="1" ht="14.45" customHeight="1" x14ac:dyDescent="0.2">
      <c r="A151" s="161">
        <v>45334</v>
      </c>
      <c r="B151" s="160">
        <v>45334.429426040399</v>
      </c>
      <c r="C151" s="157" t="s">
        <v>16</v>
      </c>
      <c r="D151" s="159">
        <v>472</v>
      </c>
      <c r="E151" s="158">
        <v>10.54</v>
      </c>
      <c r="F151" s="157" t="s">
        <v>8</v>
      </c>
      <c r="G151" s="156" t="s">
        <v>24</v>
      </c>
    </row>
    <row r="152" spans="1:7" s="149" customFormat="1" ht="14.45" customHeight="1" x14ac:dyDescent="0.2">
      <c r="A152" s="161">
        <v>45334</v>
      </c>
      <c r="B152" s="160">
        <v>45334.429426566501</v>
      </c>
      <c r="C152" s="157" t="s">
        <v>16</v>
      </c>
      <c r="D152" s="159">
        <v>386</v>
      </c>
      <c r="E152" s="158">
        <v>10.54</v>
      </c>
      <c r="F152" s="157" t="s">
        <v>8</v>
      </c>
      <c r="G152" s="156" t="s">
        <v>24</v>
      </c>
    </row>
    <row r="153" spans="1:7" s="149" customFormat="1" ht="14.45" customHeight="1" x14ac:dyDescent="0.2">
      <c r="A153" s="161">
        <v>45334</v>
      </c>
      <c r="B153" s="160">
        <v>45334.431099831403</v>
      </c>
      <c r="C153" s="157" t="s">
        <v>16</v>
      </c>
      <c r="D153" s="159">
        <v>6845</v>
      </c>
      <c r="E153" s="158">
        <v>10.55</v>
      </c>
      <c r="F153" s="157" t="s">
        <v>8</v>
      </c>
      <c r="G153" s="156" t="s">
        <v>24</v>
      </c>
    </row>
    <row r="154" spans="1:7" s="149" customFormat="1" ht="14.45" customHeight="1" x14ac:dyDescent="0.2">
      <c r="A154" s="161">
        <v>45334</v>
      </c>
      <c r="B154" s="160">
        <v>45334.434231531202</v>
      </c>
      <c r="C154" s="157" t="s">
        <v>16</v>
      </c>
      <c r="D154" s="159">
        <v>2370</v>
      </c>
      <c r="E154" s="158">
        <v>10.55</v>
      </c>
      <c r="F154" s="157" t="s">
        <v>8</v>
      </c>
      <c r="G154" s="156" t="s">
        <v>24</v>
      </c>
    </row>
    <row r="155" spans="1:7" s="149" customFormat="1" ht="14.45" customHeight="1" x14ac:dyDescent="0.2">
      <c r="A155" s="161">
        <v>45334</v>
      </c>
      <c r="B155" s="160">
        <v>45334.434231532003</v>
      </c>
      <c r="C155" s="157" t="s">
        <v>16</v>
      </c>
      <c r="D155" s="159">
        <v>2257</v>
      </c>
      <c r="E155" s="158">
        <v>10.55</v>
      </c>
      <c r="F155" s="157" t="s">
        <v>8</v>
      </c>
      <c r="G155" s="156" t="s">
        <v>24</v>
      </c>
    </row>
    <row r="156" spans="1:7" s="149" customFormat="1" ht="14.45" customHeight="1" x14ac:dyDescent="0.2">
      <c r="A156" s="161">
        <v>45334</v>
      </c>
      <c r="B156" s="160">
        <v>45334.434231532199</v>
      </c>
      <c r="C156" s="157" t="s">
        <v>16</v>
      </c>
      <c r="D156" s="159">
        <v>6732</v>
      </c>
      <c r="E156" s="158">
        <v>10.55</v>
      </c>
      <c r="F156" s="157" t="s">
        <v>8</v>
      </c>
      <c r="G156" s="156" t="s">
        <v>24</v>
      </c>
    </row>
    <row r="157" spans="1:7" s="149" customFormat="1" ht="14.45" customHeight="1" x14ac:dyDescent="0.2">
      <c r="A157" s="161">
        <v>45334</v>
      </c>
      <c r="B157" s="160">
        <v>45334.436413547701</v>
      </c>
      <c r="C157" s="157" t="s">
        <v>16</v>
      </c>
      <c r="D157" s="159">
        <v>9452</v>
      </c>
      <c r="E157" s="158">
        <v>10.56</v>
      </c>
      <c r="F157" s="157" t="s">
        <v>8</v>
      </c>
      <c r="G157" s="156" t="s">
        <v>24</v>
      </c>
    </row>
    <row r="158" spans="1:7" s="149" customFormat="1" ht="14.45" customHeight="1" x14ac:dyDescent="0.2">
      <c r="A158" s="161">
        <v>45334</v>
      </c>
      <c r="B158" s="160">
        <v>45334.436413548603</v>
      </c>
      <c r="C158" s="157" t="s">
        <v>16</v>
      </c>
      <c r="D158" s="159">
        <v>2153</v>
      </c>
      <c r="E158" s="158">
        <v>10.56</v>
      </c>
      <c r="F158" s="157" t="s">
        <v>8</v>
      </c>
      <c r="G158" s="156" t="s">
        <v>24</v>
      </c>
    </row>
    <row r="159" spans="1:7" s="149" customFormat="1" ht="14.45" customHeight="1" x14ac:dyDescent="0.2">
      <c r="A159" s="161">
        <v>45334</v>
      </c>
      <c r="B159" s="160">
        <v>45334.437698027999</v>
      </c>
      <c r="C159" s="157" t="s">
        <v>16</v>
      </c>
      <c r="D159" s="159">
        <v>5788</v>
      </c>
      <c r="E159" s="158">
        <v>10.56</v>
      </c>
      <c r="F159" s="157" t="s">
        <v>8</v>
      </c>
      <c r="G159" s="156" t="s">
        <v>24</v>
      </c>
    </row>
    <row r="160" spans="1:7" s="149" customFormat="1" ht="14.45" customHeight="1" x14ac:dyDescent="0.2">
      <c r="A160" s="161">
        <v>45334</v>
      </c>
      <c r="B160" s="160">
        <v>45334.4413977851</v>
      </c>
      <c r="C160" s="157" t="s">
        <v>16</v>
      </c>
      <c r="D160" s="159">
        <v>1208</v>
      </c>
      <c r="E160" s="158">
        <v>10.55</v>
      </c>
      <c r="F160" s="157" t="s">
        <v>8</v>
      </c>
      <c r="G160" s="156" t="s">
        <v>24</v>
      </c>
    </row>
    <row r="161" spans="1:7" s="149" customFormat="1" ht="14.45" customHeight="1" x14ac:dyDescent="0.2">
      <c r="A161" s="161">
        <v>45334</v>
      </c>
      <c r="B161" s="160">
        <v>45334.4413977855</v>
      </c>
      <c r="C161" s="157" t="s">
        <v>16</v>
      </c>
      <c r="D161" s="159">
        <v>8904</v>
      </c>
      <c r="E161" s="158">
        <v>10.55</v>
      </c>
      <c r="F161" s="157" t="s">
        <v>8</v>
      </c>
      <c r="G161" s="156" t="s">
        <v>24</v>
      </c>
    </row>
    <row r="162" spans="1:7" s="149" customFormat="1" ht="14.45" customHeight="1" x14ac:dyDescent="0.2">
      <c r="A162" s="161">
        <v>45334</v>
      </c>
      <c r="B162" s="160">
        <v>45334.4433722221</v>
      </c>
      <c r="C162" s="157" t="s">
        <v>16</v>
      </c>
      <c r="D162" s="159">
        <v>5173</v>
      </c>
      <c r="E162" s="158">
        <v>10.56</v>
      </c>
      <c r="F162" s="157" t="s">
        <v>8</v>
      </c>
      <c r="G162" s="156" t="s">
        <v>24</v>
      </c>
    </row>
    <row r="163" spans="1:7" s="149" customFormat="1" ht="14.45" customHeight="1" x14ac:dyDescent="0.2">
      <c r="A163" s="161">
        <v>45334</v>
      </c>
      <c r="B163" s="160">
        <v>45334.4433722225</v>
      </c>
      <c r="C163" s="157" t="s">
        <v>16</v>
      </c>
      <c r="D163" s="159">
        <v>3500</v>
      </c>
      <c r="E163" s="158">
        <v>10.56</v>
      </c>
      <c r="F163" s="157" t="s">
        <v>8</v>
      </c>
      <c r="G163" s="156" t="s">
        <v>24</v>
      </c>
    </row>
    <row r="164" spans="1:7" s="149" customFormat="1" ht="14.45" customHeight="1" x14ac:dyDescent="0.2">
      <c r="A164" s="161">
        <v>45334</v>
      </c>
      <c r="B164" s="160">
        <v>45334.443372223002</v>
      </c>
      <c r="C164" s="157" t="s">
        <v>16</v>
      </c>
      <c r="D164" s="159">
        <v>2746</v>
      </c>
      <c r="E164" s="158">
        <v>10.56</v>
      </c>
      <c r="F164" s="157" t="s">
        <v>8</v>
      </c>
      <c r="G164" s="156" t="s">
        <v>24</v>
      </c>
    </row>
    <row r="165" spans="1:7" s="149" customFormat="1" ht="14.45" customHeight="1" x14ac:dyDescent="0.2">
      <c r="A165" s="161">
        <v>45334</v>
      </c>
      <c r="B165" s="160">
        <v>45334.444525747502</v>
      </c>
      <c r="C165" s="157" t="s">
        <v>16</v>
      </c>
      <c r="D165" s="159">
        <v>5392</v>
      </c>
      <c r="E165" s="158">
        <v>10.55</v>
      </c>
      <c r="F165" s="157" t="s">
        <v>8</v>
      </c>
      <c r="G165" s="156" t="s">
        <v>24</v>
      </c>
    </row>
    <row r="166" spans="1:7" s="149" customFormat="1" ht="14.45" customHeight="1" x14ac:dyDescent="0.2">
      <c r="A166" s="161">
        <v>45334</v>
      </c>
      <c r="B166" s="160">
        <v>45334.446079611698</v>
      </c>
      <c r="C166" s="157" t="s">
        <v>16</v>
      </c>
      <c r="D166" s="159">
        <v>4795</v>
      </c>
      <c r="E166" s="158">
        <v>10.55</v>
      </c>
      <c r="F166" s="157" t="s">
        <v>8</v>
      </c>
      <c r="G166" s="156" t="s">
        <v>24</v>
      </c>
    </row>
    <row r="167" spans="1:7" s="149" customFormat="1" ht="14.45" customHeight="1" x14ac:dyDescent="0.2">
      <c r="A167" s="161">
        <v>45334</v>
      </c>
      <c r="B167" s="160">
        <v>45334.447462832097</v>
      </c>
      <c r="C167" s="157" t="s">
        <v>16</v>
      </c>
      <c r="D167" s="159">
        <v>330</v>
      </c>
      <c r="E167" s="158">
        <v>10.56</v>
      </c>
      <c r="F167" s="157" t="s">
        <v>8</v>
      </c>
      <c r="G167" s="156" t="s">
        <v>24</v>
      </c>
    </row>
    <row r="168" spans="1:7" s="149" customFormat="1" ht="14.45" customHeight="1" x14ac:dyDescent="0.2">
      <c r="A168" s="161">
        <v>45334</v>
      </c>
      <c r="B168" s="160">
        <v>45334.447462832999</v>
      </c>
      <c r="C168" s="157" t="s">
        <v>16</v>
      </c>
      <c r="D168" s="159">
        <v>1810</v>
      </c>
      <c r="E168" s="158">
        <v>10.56</v>
      </c>
      <c r="F168" s="157" t="s">
        <v>8</v>
      </c>
      <c r="G168" s="156" t="s">
        <v>24</v>
      </c>
    </row>
    <row r="169" spans="1:7" s="149" customFormat="1" ht="14.45" customHeight="1" x14ac:dyDescent="0.2">
      <c r="A169" s="161">
        <v>45334</v>
      </c>
      <c r="B169" s="160">
        <v>45334.4474628932</v>
      </c>
      <c r="C169" s="157" t="s">
        <v>16</v>
      </c>
      <c r="D169" s="159">
        <v>186</v>
      </c>
      <c r="E169" s="158">
        <v>10.56</v>
      </c>
      <c r="F169" s="157" t="s">
        <v>8</v>
      </c>
      <c r="G169" s="156" t="s">
        <v>24</v>
      </c>
    </row>
    <row r="170" spans="1:7" s="149" customFormat="1" ht="14.45" customHeight="1" x14ac:dyDescent="0.2">
      <c r="A170" s="161">
        <v>45334</v>
      </c>
      <c r="B170" s="160">
        <v>45334.447462947901</v>
      </c>
      <c r="C170" s="157" t="s">
        <v>16</v>
      </c>
      <c r="D170" s="159">
        <v>2326</v>
      </c>
      <c r="E170" s="158">
        <v>10.56</v>
      </c>
      <c r="F170" s="157" t="s">
        <v>8</v>
      </c>
      <c r="G170" s="156" t="s">
        <v>24</v>
      </c>
    </row>
    <row r="171" spans="1:7" s="149" customFormat="1" ht="14.45" customHeight="1" x14ac:dyDescent="0.2">
      <c r="A171" s="161">
        <v>45334</v>
      </c>
      <c r="B171" s="160">
        <v>45334.447462948403</v>
      </c>
      <c r="C171" s="157" t="s">
        <v>16</v>
      </c>
      <c r="D171" s="159">
        <v>676</v>
      </c>
      <c r="E171" s="158">
        <v>10.56</v>
      </c>
      <c r="F171" s="157" t="s">
        <v>8</v>
      </c>
      <c r="G171" s="156" t="s">
        <v>24</v>
      </c>
    </row>
    <row r="172" spans="1:7" s="149" customFormat="1" ht="14.45" customHeight="1" x14ac:dyDescent="0.2">
      <c r="A172" s="161">
        <v>45334</v>
      </c>
      <c r="B172" s="160">
        <v>45334.451284123301</v>
      </c>
      <c r="C172" s="157" t="s">
        <v>16</v>
      </c>
      <c r="D172" s="159">
        <v>1146</v>
      </c>
      <c r="E172" s="158">
        <v>10.56</v>
      </c>
      <c r="F172" s="157" t="s">
        <v>8</v>
      </c>
      <c r="G172" s="156" t="s">
        <v>24</v>
      </c>
    </row>
    <row r="173" spans="1:7" s="149" customFormat="1" ht="14.45" customHeight="1" x14ac:dyDescent="0.2">
      <c r="A173" s="161">
        <v>45334</v>
      </c>
      <c r="B173" s="160">
        <v>45334.451284123803</v>
      </c>
      <c r="C173" s="157" t="s">
        <v>16</v>
      </c>
      <c r="D173" s="159">
        <v>9627</v>
      </c>
      <c r="E173" s="158">
        <v>10.56</v>
      </c>
      <c r="F173" s="157" t="s">
        <v>8</v>
      </c>
      <c r="G173" s="156" t="s">
        <v>24</v>
      </c>
    </row>
    <row r="174" spans="1:7" s="149" customFormat="1" ht="14.45" customHeight="1" x14ac:dyDescent="0.2">
      <c r="A174" s="161">
        <v>45334</v>
      </c>
      <c r="B174" s="160">
        <v>45334.4512841244</v>
      </c>
      <c r="C174" s="157" t="s">
        <v>16</v>
      </c>
      <c r="D174" s="159">
        <v>390</v>
      </c>
      <c r="E174" s="158">
        <v>10.56</v>
      </c>
      <c r="F174" s="157" t="s">
        <v>8</v>
      </c>
      <c r="G174" s="156" t="s">
        <v>24</v>
      </c>
    </row>
    <row r="175" spans="1:7" s="149" customFormat="1" ht="14.45" customHeight="1" x14ac:dyDescent="0.2">
      <c r="A175" s="161">
        <v>45334</v>
      </c>
      <c r="B175" s="160">
        <v>45334.452871356298</v>
      </c>
      <c r="C175" s="157" t="s">
        <v>16</v>
      </c>
      <c r="D175" s="159">
        <v>4822</v>
      </c>
      <c r="E175" s="158">
        <v>10.56</v>
      </c>
      <c r="F175" s="157" t="s">
        <v>8</v>
      </c>
      <c r="G175" s="156" t="s">
        <v>24</v>
      </c>
    </row>
    <row r="176" spans="1:7" s="149" customFormat="1" ht="14.45" customHeight="1" x14ac:dyDescent="0.2">
      <c r="A176" s="161">
        <v>45334</v>
      </c>
      <c r="B176" s="160">
        <v>45334.452871357003</v>
      </c>
      <c r="C176" s="157" t="s">
        <v>16</v>
      </c>
      <c r="D176" s="159">
        <v>1917</v>
      </c>
      <c r="E176" s="158">
        <v>10.56</v>
      </c>
      <c r="F176" s="157" t="s">
        <v>8</v>
      </c>
      <c r="G176" s="156" t="s">
        <v>24</v>
      </c>
    </row>
    <row r="177" spans="1:7" s="149" customFormat="1" ht="14.45" customHeight="1" x14ac:dyDescent="0.2">
      <c r="A177" s="161">
        <v>45334</v>
      </c>
      <c r="B177" s="160">
        <v>45334.452871357302</v>
      </c>
      <c r="C177" s="157" t="s">
        <v>16</v>
      </c>
      <c r="D177" s="159">
        <v>4403</v>
      </c>
      <c r="E177" s="158">
        <v>10.56</v>
      </c>
      <c r="F177" s="157" t="s">
        <v>8</v>
      </c>
      <c r="G177" s="156" t="s">
        <v>24</v>
      </c>
    </row>
    <row r="178" spans="1:7" s="149" customFormat="1" ht="14.45" customHeight="1" x14ac:dyDescent="0.2">
      <c r="A178" s="161">
        <v>45334</v>
      </c>
      <c r="B178" s="160">
        <v>45334.4548421324</v>
      </c>
      <c r="C178" s="157" t="s">
        <v>16</v>
      </c>
      <c r="D178" s="159">
        <v>2546</v>
      </c>
      <c r="E178" s="158">
        <v>10.54</v>
      </c>
      <c r="F178" s="157" t="s">
        <v>8</v>
      </c>
      <c r="G178" s="156" t="s">
        <v>24</v>
      </c>
    </row>
    <row r="179" spans="1:7" s="149" customFormat="1" ht="14.45" customHeight="1" x14ac:dyDescent="0.2">
      <c r="A179" s="161">
        <v>45334</v>
      </c>
      <c r="B179" s="160">
        <v>45334.454842132698</v>
      </c>
      <c r="C179" s="157" t="s">
        <v>16</v>
      </c>
      <c r="D179" s="159">
        <v>2725</v>
      </c>
      <c r="E179" s="158">
        <v>10.54</v>
      </c>
      <c r="F179" s="157" t="s">
        <v>8</v>
      </c>
      <c r="G179" s="156" t="s">
        <v>24</v>
      </c>
    </row>
    <row r="180" spans="1:7" s="149" customFormat="1" ht="14.45" customHeight="1" x14ac:dyDescent="0.2">
      <c r="A180" s="161">
        <v>45334</v>
      </c>
      <c r="B180" s="160">
        <v>45334.4594062795</v>
      </c>
      <c r="C180" s="157" t="s">
        <v>16</v>
      </c>
      <c r="D180" s="159">
        <v>1647</v>
      </c>
      <c r="E180" s="158">
        <v>10.54</v>
      </c>
      <c r="F180" s="157" t="s">
        <v>8</v>
      </c>
      <c r="G180" s="156" t="s">
        <v>24</v>
      </c>
    </row>
    <row r="181" spans="1:7" s="149" customFormat="1" ht="14.45" customHeight="1" x14ac:dyDescent="0.2">
      <c r="A181" s="161">
        <v>45334</v>
      </c>
      <c r="B181" s="160">
        <v>45334.459406280301</v>
      </c>
      <c r="C181" s="157" t="s">
        <v>16</v>
      </c>
      <c r="D181" s="159">
        <v>7056</v>
      </c>
      <c r="E181" s="158">
        <v>10.54</v>
      </c>
      <c r="F181" s="157" t="s">
        <v>8</v>
      </c>
      <c r="G181" s="156" t="s">
        <v>24</v>
      </c>
    </row>
    <row r="182" spans="1:7" s="149" customFormat="1" ht="14.45" customHeight="1" x14ac:dyDescent="0.2">
      <c r="A182" s="161">
        <v>45334</v>
      </c>
      <c r="B182" s="160">
        <v>45334.4594062818</v>
      </c>
      <c r="C182" s="157" t="s">
        <v>16</v>
      </c>
      <c r="D182" s="159">
        <v>7632</v>
      </c>
      <c r="E182" s="158">
        <v>10.54</v>
      </c>
      <c r="F182" s="157" t="s">
        <v>8</v>
      </c>
      <c r="G182" s="156" t="s">
        <v>24</v>
      </c>
    </row>
    <row r="183" spans="1:7" s="149" customFormat="1" ht="14.45" customHeight="1" x14ac:dyDescent="0.2">
      <c r="A183" s="161">
        <v>45334</v>
      </c>
      <c r="B183" s="160">
        <v>45334.459406282302</v>
      </c>
      <c r="C183" s="157" t="s">
        <v>16</v>
      </c>
      <c r="D183" s="159">
        <v>18</v>
      </c>
      <c r="E183" s="158">
        <v>10.54</v>
      </c>
      <c r="F183" s="157" t="s">
        <v>8</v>
      </c>
      <c r="G183" s="156" t="s">
        <v>24</v>
      </c>
    </row>
    <row r="184" spans="1:7" s="149" customFormat="1" ht="14.45" customHeight="1" x14ac:dyDescent="0.2">
      <c r="A184" s="161">
        <v>45334</v>
      </c>
      <c r="B184" s="160">
        <v>45334.460772200997</v>
      </c>
      <c r="C184" s="157" t="s">
        <v>16</v>
      </c>
      <c r="D184" s="159">
        <v>1278</v>
      </c>
      <c r="E184" s="158">
        <v>10.54</v>
      </c>
      <c r="F184" s="157" t="s">
        <v>8</v>
      </c>
      <c r="G184" s="156" t="s">
        <v>24</v>
      </c>
    </row>
    <row r="185" spans="1:7" s="149" customFormat="1" ht="14.45" customHeight="1" x14ac:dyDescent="0.2">
      <c r="A185" s="161">
        <v>45334</v>
      </c>
      <c r="B185" s="160">
        <v>45334.460772201302</v>
      </c>
      <c r="C185" s="157" t="s">
        <v>16</v>
      </c>
      <c r="D185" s="159">
        <v>3345</v>
      </c>
      <c r="E185" s="158">
        <v>10.54</v>
      </c>
      <c r="F185" s="157" t="s">
        <v>8</v>
      </c>
      <c r="G185" s="156" t="s">
        <v>24</v>
      </c>
    </row>
    <row r="186" spans="1:7" s="149" customFormat="1" ht="14.45" customHeight="1" x14ac:dyDescent="0.2">
      <c r="A186" s="161">
        <v>45334</v>
      </c>
      <c r="B186" s="160">
        <v>45334.466272947997</v>
      </c>
      <c r="C186" s="157" t="s">
        <v>16</v>
      </c>
      <c r="D186" s="159">
        <v>16106</v>
      </c>
      <c r="E186" s="158">
        <v>10.54</v>
      </c>
      <c r="F186" s="157" t="s">
        <v>8</v>
      </c>
      <c r="G186" s="156" t="s">
        <v>24</v>
      </c>
    </row>
    <row r="187" spans="1:7" s="149" customFormat="1" ht="14.45" customHeight="1" x14ac:dyDescent="0.2">
      <c r="A187" s="161">
        <v>45334</v>
      </c>
      <c r="B187" s="160">
        <v>45334.467953475498</v>
      </c>
      <c r="C187" s="157" t="s">
        <v>16</v>
      </c>
      <c r="D187" s="159">
        <v>140</v>
      </c>
      <c r="E187" s="158">
        <v>10.54</v>
      </c>
      <c r="F187" s="157" t="s">
        <v>8</v>
      </c>
      <c r="G187" s="156" t="s">
        <v>24</v>
      </c>
    </row>
    <row r="188" spans="1:7" s="149" customFormat="1" ht="14.45" customHeight="1" x14ac:dyDescent="0.2">
      <c r="A188" s="161">
        <v>45334</v>
      </c>
      <c r="B188" s="160">
        <v>45334.468854086001</v>
      </c>
      <c r="C188" s="157" t="s">
        <v>16</v>
      </c>
      <c r="D188" s="159">
        <v>100</v>
      </c>
      <c r="E188" s="158">
        <v>10.54</v>
      </c>
      <c r="F188" s="157" t="s">
        <v>8</v>
      </c>
      <c r="G188" s="156" t="s">
        <v>24</v>
      </c>
    </row>
    <row r="189" spans="1:7" s="149" customFormat="1" ht="14.45" customHeight="1" x14ac:dyDescent="0.2">
      <c r="A189" s="161">
        <v>45334</v>
      </c>
      <c r="B189" s="160">
        <v>45334.469143467802</v>
      </c>
      <c r="C189" s="157" t="s">
        <v>16</v>
      </c>
      <c r="D189" s="159">
        <v>2243</v>
      </c>
      <c r="E189" s="158">
        <v>10.54</v>
      </c>
      <c r="F189" s="157" t="s">
        <v>8</v>
      </c>
      <c r="G189" s="156" t="s">
        <v>24</v>
      </c>
    </row>
    <row r="190" spans="1:7" s="149" customFormat="1" ht="14.45" customHeight="1" x14ac:dyDescent="0.2">
      <c r="A190" s="161">
        <v>45334</v>
      </c>
      <c r="B190" s="160">
        <v>45334.469143468297</v>
      </c>
      <c r="C190" s="157" t="s">
        <v>16</v>
      </c>
      <c r="D190" s="159">
        <v>5477</v>
      </c>
      <c r="E190" s="158">
        <v>10.54</v>
      </c>
      <c r="F190" s="157" t="s">
        <v>8</v>
      </c>
      <c r="G190" s="156" t="s">
        <v>24</v>
      </c>
    </row>
    <row r="191" spans="1:7" s="149" customFormat="1" ht="14.45" customHeight="1" x14ac:dyDescent="0.2">
      <c r="A191" s="161">
        <v>45334</v>
      </c>
      <c r="B191" s="160">
        <v>45334.469143468901</v>
      </c>
      <c r="C191" s="157" t="s">
        <v>16</v>
      </c>
      <c r="D191" s="159">
        <v>7553</v>
      </c>
      <c r="E191" s="158">
        <v>10.54</v>
      </c>
      <c r="F191" s="157" t="s">
        <v>8</v>
      </c>
      <c r="G191" s="156" t="s">
        <v>24</v>
      </c>
    </row>
    <row r="192" spans="1:7" s="149" customFormat="1" ht="14.45" customHeight="1" x14ac:dyDescent="0.2">
      <c r="A192" s="161">
        <v>45334</v>
      </c>
      <c r="B192" s="160">
        <v>45334.4691434696</v>
      </c>
      <c r="C192" s="157" t="s">
        <v>16</v>
      </c>
      <c r="D192" s="159">
        <v>467</v>
      </c>
      <c r="E192" s="158">
        <v>10.54</v>
      </c>
      <c r="F192" s="157" t="s">
        <v>8</v>
      </c>
      <c r="G192" s="156" t="s">
        <v>24</v>
      </c>
    </row>
    <row r="193" spans="1:7" s="149" customFormat="1" ht="14.45" customHeight="1" x14ac:dyDescent="0.2">
      <c r="A193" s="161">
        <v>45334</v>
      </c>
      <c r="B193" s="160">
        <v>45334.471303247803</v>
      </c>
      <c r="C193" s="157" t="s">
        <v>16</v>
      </c>
      <c r="D193" s="159">
        <v>1424</v>
      </c>
      <c r="E193" s="158">
        <v>10.52</v>
      </c>
      <c r="F193" s="157" t="s">
        <v>8</v>
      </c>
      <c r="G193" s="156" t="s">
        <v>24</v>
      </c>
    </row>
    <row r="194" spans="1:7" s="149" customFormat="1" ht="14.45" customHeight="1" x14ac:dyDescent="0.2">
      <c r="A194" s="161">
        <v>45334</v>
      </c>
      <c r="B194" s="160">
        <v>45334.4713032484</v>
      </c>
      <c r="C194" s="157" t="s">
        <v>16</v>
      </c>
      <c r="D194" s="159">
        <v>3968</v>
      </c>
      <c r="E194" s="158">
        <v>10.52</v>
      </c>
      <c r="F194" s="157" t="s">
        <v>8</v>
      </c>
      <c r="G194" s="156" t="s">
        <v>24</v>
      </c>
    </row>
    <row r="195" spans="1:7" s="149" customFormat="1" ht="14.45" customHeight="1" x14ac:dyDescent="0.2">
      <c r="A195" s="161">
        <v>45334</v>
      </c>
      <c r="B195" s="160">
        <v>45334.473730263198</v>
      </c>
      <c r="C195" s="157" t="s">
        <v>16</v>
      </c>
      <c r="D195" s="159">
        <v>600</v>
      </c>
      <c r="E195" s="158">
        <v>10.51</v>
      </c>
      <c r="F195" s="157" t="s">
        <v>8</v>
      </c>
      <c r="G195" s="156" t="s">
        <v>24</v>
      </c>
    </row>
    <row r="196" spans="1:7" s="149" customFormat="1" ht="14.45" customHeight="1" x14ac:dyDescent="0.2">
      <c r="A196" s="161">
        <v>45334</v>
      </c>
      <c r="B196" s="160">
        <v>45334.473734376799</v>
      </c>
      <c r="C196" s="157" t="s">
        <v>16</v>
      </c>
      <c r="D196" s="159">
        <v>252</v>
      </c>
      <c r="E196" s="158">
        <v>10.51</v>
      </c>
      <c r="F196" s="157" t="s">
        <v>8</v>
      </c>
      <c r="G196" s="156" t="s">
        <v>24</v>
      </c>
    </row>
    <row r="197" spans="1:7" s="149" customFormat="1" ht="14.45" customHeight="1" x14ac:dyDescent="0.2">
      <c r="A197" s="161">
        <v>45334</v>
      </c>
      <c r="B197" s="160">
        <v>45334.474205471102</v>
      </c>
      <c r="C197" s="157" t="s">
        <v>16</v>
      </c>
      <c r="D197" s="159">
        <v>5405</v>
      </c>
      <c r="E197" s="158">
        <v>10.51</v>
      </c>
      <c r="F197" s="157" t="s">
        <v>8</v>
      </c>
      <c r="G197" s="156" t="s">
        <v>24</v>
      </c>
    </row>
    <row r="198" spans="1:7" s="149" customFormat="1" ht="14.45" customHeight="1" x14ac:dyDescent="0.2">
      <c r="A198" s="161">
        <v>45334</v>
      </c>
      <c r="B198" s="160">
        <v>45334.474205471903</v>
      </c>
      <c r="C198" s="157" t="s">
        <v>16</v>
      </c>
      <c r="D198" s="159">
        <v>1344</v>
      </c>
      <c r="E198" s="158">
        <v>10.51</v>
      </c>
      <c r="F198" s="157" t="s">
        <v>8</v>
      </c>
      <c r="G198" s="156" t="s">
        <v>24</v>
      </c>
    </row>
    <row r="199" spans="1:7" s="149" customFormat="1" ht="14.45" customHeight="1" x14ac:dyDescent="0.2">
      <c r="A199" s="161">
        <v>45334</v>
      </c>
      <c r="B199" s="160">
        <v>45334.474205472201</v>
      </c>
      <c r="C199" s="157" t="s">
        <v>16</v>
      </c>
      <c r="D199" s="159">
        <v>1344</v>
      </c>
      <c r="E199" s="158">
        <v>10.51</v>
      </c>
      <c r="F199" s="157" t="s">
        <v>8</v>
      </c>
      <c r="G199" s="156" t="s">
        <v>24</v>
      </c>
    </row>
    <row r="200" spans="1:7" s="149" customFormat="1" ht="14.45" customHeight="1" x14ac:dyDescent="0.2">
      <c r="A200" s="161">
        <v>45334</v>
      </c>
      <c r="B200" s="160">
        <v>45334.474205472601</v>
      </c>
      <c r="C200" s="157" t="s">
        <v>16</v>
      </c>
      <c r="D200" s="159">
        <v>1242</v>
      </c>
      <c r="E200" s="158">
        <v>10.51</v>
      </c>
      <c r="F200" s="157" t="s">
        <v>8</v>
      </c>
      <c r="G200" s="156" t="s">
        <v>24</v>
      </c>
    </row>
    <row r="201" spans="1:7" s="149" customFormat="1" ht="14.45" customHeight="1" x14ac:dyDescent="0.2">
      <c r="A201" s="161">
        <v>45334</v>
      </c>
      <c r="B201" s="160">
        <v>45334.475335252399</v>
      </c>
      <c r="C201" s="157" t="s">
        <v>16</v>
      </c>
      <c r="D201" s="159">
        <v>5060</v>
      </c>
      <c r="E201" s="158">
        <v>10.5</v>
      </c>
      <c r="F201" s="157" t="s">
        <v>8</v>
      </c>
      <c r="G201" s="156" t="s">
        <v>24</v>
      </c>
    </row>
    <row r="202" spans="1:7" s="149" customFormat="1" ht="14.45" customHeight="1" x14ac:dyDescent="0.2">
      <c r="A202" s="161">
        <v>45334</v>
      </c>
      <c r="B202" s="160">
        <v>45334.478870373998</v>
      </c>
      <c r="C202" s="157" t="s">
        <v>16</v>
      </c>
      <c r="D202" s="159">
        <v>5655</v>
      </c>
      <c r="E202" s="158">
        <v>10.5</v>
      </c>
      <c r="F202" s="157" t="s">
        <v>8</v>
      </c>
      <c r="G202" s="156" t="s">
        <v>24</v>
      </c>
    </row>
    <row r="203" spans="1:7" s="149" customFormat="1" ht="14.45" customHeight="1" x14ac:dyDescent="0.2">
      <c r="A203" s="161">
        <v>45334</v>
      </c>
      <c r="B203" s="160">
        <v>45334.478870374602</v>
      </c>
      <c r="C203" s="157" t="s">
        <v>16</v>
      </c>
      <c r="D203" s="159">
        <v>4035</v>
      </c>
      <c r="E203" s="158">
        <v>10.5</v>
      </c>
      <c r="F203" s="157" t="s">
        <v>8</v>
      </c>
      <c r="G203" s="156" t="s">
        <v>24</v>
      </c>
    </row>
    <row r="204" spans="1:7" s="149" customFormat="1" ht="14.45" customHeight="1" x14ac:dyDescent="0.2">
      <c r="A204" s="161">
        <v>45334</v>
      </c>
      <c r="B204" s="160">
        <v>45334.481693456299</v>
      </c>
      <c r="C204" s="157" t="s">
        <v>16</v>
      </c>
      <c r="D204" s="159">
        <v>5476</v>
      </c>
      <c r="E204" s="158">
        <v>10.51</v>
      </c>
      <c r="F204" s="157" t="s">
        <v>8</v>
      </c>
      <c r="G204" s="156" t="s">
        <v>24</v>
      </c>
    </row>
    <row r="205" spans="1:7" s="149" customFormat="1" ht="14.45" customHeight="1" x14ac:dyDescent="0.2">
      <c r="A205" s="161">
        <v>45334</v>
      </c>
      <c r="B205" s="160">
        <v>45334.481693456997</v>
      </c>
      <c r="C205" s="157" t="s">
        <v>16</v>
      </c>
      <c r="D205" s="159">
        <v>2184</v>
      </c>
      <c r="E205" s="158">
        <v>10.51</v>
      </c>
      <c r="F205" s="157" t="s">
        <v>8</v>
      </c>
      <c r="G205" s="156" t="s">
        <v>24</v>
      </c>
    </row>
    <row r="206" spans="1:7" s="149" customFormat="1" ht="14.45" customHeight="1" x14ac:dyDescent="0.2">
      <c r="A206" s="161">
        <v>45334</v>
      </c>
      <c r="B206" s="160">
        <v>45334.481693457303</v>
      </c>
      <c r="C206" s="157" t="s">
        <v>16</v>
      </c>
      <c r="D206" s="159">
        <v>2211</v>
      </c>
      <c r="E206" s="158">
        <v>10.51</v>
      </c>
      <c r="F206" s="157" t="s">
        <v>8</v>
      </c>
      <c r="G206" s="156" t="s">
        <v>24</v>
      </c>
    </row>
    <row r="207" spans="1:7" s="149" customFormat="1" ht="14.45" customHeight="1" x14ac:dyDescent="0.2">
      <c r="A207" s="161">
        <v>45334</v>
      </c>
      <c r="B207" s="160">
        <v>45334.483275681101</v>
      </c>
      <c r="C207" s="157" t="s">
        <v>16</v>
      </c>
      <c r="D207" s="159">
        <v>3905</v>
      </c>
      <c r="E207" s="158">
        <v>10.5</v>
      </c>
      <c r="F207" s="157" t="s">
        <v>8</v>
      </c>
      <c r="G207" s="156" t="s">
        <v>24</v>
      </c>
    </row>
    <row r="208" spans="1:7" s="149" customFormat="1" ht="14.45" customHeight="1" x14ac:dyDescent="0.2">
      <c r="A208" s="161">
        <v>45334</v>
      </c>
      <c r="B208" s="160">
        <v>45334.483275682403</v>
      </c>
      <c r="C208" s="157" t="s">
        <v>16</v>
      </c>
      <c r="D208" s="159">
        <v>665</v>
      </c>
      <c r="E208" s="158">
        <v>10.5</v>
      </c>
      <c r="F208" s="157" t="s">
        <v>8</v>
      </c>
      <c r="G208" s="156" t="s">
        <v>24</v>
      </c>
    </row>
    <row r="209" spans="1:7" s="149" customFormat="1" ht="14.45" customHeight="1" x14ac:dyDescent="0.2">
      <c r="A209" s="161">
        <v>45334</v>
      </c>
      <c r="B209" s="160">
        <v>45334.483275682702</v>
      </c>
      <c r="C209" s="157" t="s">
        <v>16</v>
      </c>
      <c r="D209" s="159">
        <v>630</v>
      </c>
      <c r="E209" s="158">
        <v>10.5</v>
      </c>
      <c r="F209" s="157" t="s">
        <v>8</v>
      </c>
      <c r="G209" s="156" t="s">
        <v>24</v>
      </c>
    </row>
    <row r="210" spans="1:7" s="149" customFormat="1" ht="14.45" customHeight="1" x14ac:dyDescent="0.2">
      <c r="A210" s="161">
        <v>45334</v>
      </c>
      <c r="B210" s="160">
        <v>45334.486766925998</v>
      </c>
      <c r="C210" s="157" t="s">
        <v>16</v>
      </c>
      <c r="D210" s="159">
        <v>2675</v>
      </c>
      <c r="E210" s="158">
        <v>10.51</v>
      </c>
      <c r="F210" s="157" t="s">
        <v>8</v>
      </c>
      <c r="G210" s="156" t="s">
        <v>24</v>
      </c>
    </row>
    <row r="211" spans="1:7" s="149" customFormat="1" ht="14.45" customHeight="1" x14ac:dyDescent="0.2">
      <c r="A211" s="161">
        <v>45334</v>
      </c>
      <c r="B211" s="160">
        <v>45334.486766926602</v>
      </c>
      <c r="C211" s="157" t="s">
        <v>16</v>
      </c>
      <c r="D211" s="159">
        <v>8064</v>
      </c>
      <c r="E211" s="158">
        <v>10.51</v>
      </c>
      <c r="F211" s="157" t="s">
        <v>8</v>
      </c>
      <c r="G211" s="156" t="s">
        <v>24</v>
      </c>
    </row>
    <row r="212" spans="1:7" s="149" customFormat="1" ht="14.45" customHeight="1" x14ac:dyDescent="0.2">
      <c r="A212" s="161">
        <v>45334</v>
      </c>
      <c r="B212" s="160">
        <v>45334.488226804497</v>
      </c>
      <c r="C212" s="157" t="s">
        <v>16</v>
      </c>
      <c r="D212" s="159">
        <v>1657</v>
      </c>
      <c r="E212" s="158">
        <v>10.5</v>
      </c>
      <c r="F212" s="157" t="s">
        <v>8</v>
      </c>
      <c r="G212" s="156" t="s">
        <v>24</v>
      </c>
    </row>
    <row r="213" spans="1:7" s="149" customFormat="1" ht="14.45" customHeight="1" x14ac:dyDescent="0.2">
      <c r="A213" s="161">
        <v>45334</v>
      </c>
      <c r="B213" s="160">
        <v>45334.495577553404</v>
      </c>
      <c r="C213" s="157" t="s">
        <v>16</v>
      </c>
      <c r="D213" s="159">
        <v>11436</v>
      </c>
      <c r="E213" s="158">
        <v>10.51</v>
      </c>
      <c r="F213" s="157" t="s">
        <v>8</v>
      </c>
      <c r="G213" s="156" t="s">
        <v>24</v>
      </c>
    </row>
    <row r="214" spans="1:7" s="149" customFormat="1" ht="14.45" customHeight="1" x14ac:dyDescent="0.2">
      <c r="A214" s="161">
        <v>45334</v>
      </c>
      <c r="B214" s="160">
        <v>45334.495577553898</v>
      </c>
      <c r="C214" s="157" t="s">
        <v>16</v>
      </c>
      <c r="D214" s="159">
        <v>7553</v>
      </c>
      <c r="E214" s="158">
        <v>10.51</v>
      </c>
      <c r="F214" s="157" t="s">
        <v>8</v>
      </c>
      <c r="G214" s="156" t="s">
        <v>24</v>
      </c>
    </row>
    <row r="215" spans="1:7" s="149" customFormat="1" ht="14.45" customHeight="1" x14ac:dyDescent="0.2">
      <c r="A215" s="161">
        <v>45334</v>
      </c>
      <c r="B215" s="160">
        <v>45334.495577554</v>
      </c>
      <c r="C215" s="157" t="s">
        <v>16</v>
      </c>
      <c r="D215" s="159">
        <v>2269</v>
      </c>
      <c r="E215" s="158">
        <v>10.51</v>
      </c>
      <c r="F215" s="157" t="s">
        <v>8</v>
      </c>
      <c r="G215" s="156" t="s">
        <v>24</v>
      </c>
    </row>
    <row r="216" spans="1:7" s="149" customFormat="1" ht="14.45" customHeight="1" x14ac:dyDescent="0.2">
      <c r="A216" s="161">
        <v>45334</v>
      </c>
      <c r="B216" s="160">
        <v>45334.495577554197</v>
      </c>
      <c r="C216" s="157" t="s">
        <v>16</v>
      </c>
      <c r="D216" s="159">
        <v>4536</v>
      </c>
      <c r="E216" s="158">
        <v>10.51</v>
      </c>
      <c r="F216" s="157" t="s">
        <v>8</v>
      </c>
      <c r="G216" s="156" t="s">
        <v>24</v>
      </c>
    </row>
    <row r="217" spans="1:7" s="149" customFormat="1" ht="14.45" customHeight="1" x14ac:dyDescent="0.2">
      <c r="A217" s="161">
        <v>45334</v>
      </c>
      <c r="B217" s="160">
        <v>45334.495577554502</v>
      </c>
      <c r="C217" s="157" t="s">
        <v>16</v>
      </c>
      <c r="D217" s="159">
        <v>5729</v>
      </c>
      <c r="E217" s="158">
        <v>10.51</v>
      </c>
      <c r="F217" s="157" t="s">
        <v>8</v>
      </c>
      <c r="G217" s="156" t="s">
        <v>24</v>
      </c>
    </row>
    <row r="218" spans="1:7" s="149" customFormat="1" ht="14.45" customHeight="1" x14ac:dyDescent="0.2">
      <c r="A218" s="161">
        <v>45334</v>
      </c>
      <c r="B218" s="160">
        <v>45334.499749805698</v>
      </c>
      <c r="C218" s="157" t="s">
        <v>16</v>
      </c>
      <c r="D218" s="159">
        <v>3094</v>
      </c>
      <c r="E218" s="158">
        <v>10.53</v>
      </c>
      <c r="F218" s="157" t="s">
        <v>8</v>
      </c>
      <c r="G218" s="156" t="s">
        <v>24</v>
      </c>
    </row>
    <row r="219" spans="1:7" s="149" customFormat="1" ht="14.45" customHeight="1" x14ac:dyDescent="0.2">
      <c r="A219" s="161">
        <v>45334</v>
      </c>
      <c r="B219" s="160">
        <v>45334.499749806397</v>
      </c>
      <c r="C219" s="157" t="s">
        <v>16</v>
      </c>
      <c r="D219" s="159">
        <v>5995</v>
      </c>
      <c r="E219" s="158">
        <v>10.53</v>
      </c>
      <c r="F219" s="157" t="s">
        <v>8</v>
      </c>
      <c r="G219" s="156" t="s">
        <v>24</v>
      </c>
    </row>
    <row r="220" spans="1:7" s="149" customFormat="1" ht="14.45" customHeight="1" x14ac:dyDescent="0.2">
      <c r="A220" s="161">
        <v>45334</v>
      </c>
      <c r="B220" s="160">
        <v>45334.5021622899</v>
      </c>
      <c r="C220" s="157" t="s">
        <v>16</v>
      </c>
      <c r="D220" s="159">
        <v>1122</v>
      </c>
      <c r="E220" s="158">
        <v>10.53</v>
      </c>
      <c r="F220" s="157" t="s">
        <v>8</v>
      </c>
      <c r="G220" s="156" t="s">
        <v>24</v>
      </c>
    </row>
    <row r="221" spans="1:7" s="149" customFormat="1" ht="14.45" customHeight="1" x14ac:dyDescent="0.2">
      <c r="A221" s="161">
        <v>45334</v>
      </c>
      <c r="B221" s="160">
        <v>45334.502162290999</v>
      </c>
      <c r="C221" s="157" t="s">
        <v>16</v>
      </c>
      <c r="D221" s="159">
        <v>3872</v>
      </c>
      <c r="E221" s="158">
        <v>10.53</v>
      </c>
      <c r="F221" s="157" t="s">
        <v>8</v>
      </c>
      <c r="G221" s="156" t="s">
        <v>24</v>
      </c>
    </row>
    <row r="222" spans="1:7" s="149" customFormat="1" ht="14.45" customHeight="1" x14ac:dyDescent="0.2">
      <c r="A222" s="161">
        <v>45334</v>
      </c>
      <c r="B222" s="160">
        <v>45334.502744027603</v>
      </c>
      <c r="C222" s="157" t="s">
        <v>16</v>
      </c>
      <c r="D222" s="159">
        <v>103</v>
      </c>
      <c r="E222" s="158">
        <v>10.52</v>
      </c>
      <c r="F222" s="157" t="s">
        <v>8</v>
      </c>
      <c r="G222" s="156" t="s">
        <v>24</v>
      </c>
    </row>
    <row r="223" spans="1:7" s="149" customFormat="1" ht="14.45" customHeight="1" x14ac:dyDescent="0.2">
      <c r="A223" s="161">
        <v>45334</v>
      </c>
      <c r="B223" s="160">
        <v>45334.502744028199</v>
      </c>
      <c r="C223" s="157" t="s">
        <v>16</v>
      </c>
      <c r="D223" s="159">
        <v>4582</v>
      </c>
      <c r="E223" s="158">
        <v>10.52</v>
      </c>
      <c r="F223" s="157" t="s">
        <v>8</v>
      </c>
      <c r="G223" s="156" t="s">
        <v>24</v>
      </c>
    </row>
    <row r="224" spans="1:7" s="149" customFormat="1" ht="14.45" customHeight="1" x14ac:dyDescent="0.2">
      <c r="A224" s="161">
        <v>45334</v>
      </c>
      <c r="B224" s="160">
        <v>45334.506922664099</v>
      </c>
      <c r="C224" s="157" t="s">
        <v>16</v>
      </c>
      <c r="D224" s="159">
        <v>5688</v>
      </c>
      <c r="E224" s="158">
        <v>10.54</v>
      </c>
      <c r="F224" s="157" t="s">
        <v>8</v>
      </c>
      <c r="G224" s="156" t="s">
        <v>24</v>
      </c>
    </row>
    <row r="225" spans="1:7" s="149" customFormat="1" ht="14.45" customHeight="1" x14ac:dyDescent="0.2">
      <c r="A225" s="161">
        <v>45334</v>
      </c>
      <c r="B225" s="160">
        <v>45334.506922664601</v>
      </c>
      <c r="C225" s="157" t="s">
        <v>16</v>
      </c>
      <c r="D225" s="159">
        <v>2779</v>
      </c>
      <c r="E225" s="158">
        <v>10.54</v>
      </c>
      <c r="F225" s="157" t="s">
        <v>8</v>
      </c>
      <c r="G225" s="156" t="s">
        <v>24</v>
      </c>
    </row>
    <row r="226" spans="1:7" s="149" customFormat="1" ht="14.45" customHeight="1" x14ac:dyDescent="0.2">
      <c r="A226" s="161">
        <v>45334</v>
      </c>
      <c r="B226" s="160">
        <v>45334.509011971903</v>
      </c>
      <c r="C226" s="157" t="s">
        <v>16</v>
      </c>
      <c r="D226" s="159">
        <v>9397</v>
      </c>
      <c r="E226" s="158">
        <v>10.54</v>
      </c>
      <c r="F226" s="157" t="s">
        <v>8</v>
      </c>
      <c r="G226" s="156" t="s">
        <v>24</v>
      </c>
    </row>
    <row r="227" spans="1:7" s="149" customFormat="1" ht="14.45" customHeight="1" x14ac:dyDescent="0.2">
      <c r="A227" s="161">
        <v>45334</v>
      </c>
      <c r="B227" s="160">
        <v>45334.517084085201</v>
      </c>
      <c r="C227" s="157" t="s">
        <v>16</v>
      </c>
      <c r="D227" s="159">
        <v>13928</v>
      </c>
      <c r="E227" s="158">
        <v>10.53</v>
      </c>
      <c r="F227" s="157" t="s">
        <v>8</v>
      </c>
      <c r="G227" s="156" t="s">
        <v>24</v>
      </c>
    </row>
    <row r="228" spans="1:7" s="149" customFormat="1" ht="14.45" customHeight="1" x14ac:dyDescent="0.2">
      <c r="A228" s="161">
        <v>45334</v>
      </c>
      <c r="B228" s="160">
        <v>45334.517084085499</v>
      </c>
      <c r="C228" s="157" t="s">
        <v>16</v>
      </c>
      <c r="D228" s="159">
        <v>7553</v>
      </c>
      <c r="E228" s="158">
        <v>10.53</v>
      </c>
      <c r="F228" s="157" t="s">
        <v>8</v>
      </c>
      <c r="G228" s="156" t="s">
        <v>24</v>
      </c>
    </row>
    <row r="229" spans="1:7" s="149" customFormat="1" ht="14.45" customHeight="1" x14ac:dyDescent="0.2">
      <c r="A229" s="161">
        <v>45334</v>
      </c>
      <c r="B229" s="160">
        <v>45334.517084085797</v>
      </c>
      <c r="C229" s="157" t="s">
        <v>16</v>
      </c>
      <c r="D229" s="159">
        <v>1441</v>
      </c>
      <c r="E229" s="158">
        <v>10.53</v>
      </c>
      <c r="F229" s="157" t="s">
        <v>8</v>
      </c>
      <c r="G229" s="156" t="s">
        <v>24</v>
      </c>
    </row>
    <row r="230" spans="1:7" s="149" customFormat="1" ht="14.45" customHeight="1" x14ac:dyDescent="0.2">
      <c r="A230" s="161">
        <v>45334</v>
      </c>
      <c r="B230" s="160">
        <v>45334.517084086103</v>
      </c>
      <c r="C230" s="157" t="s">
        <v>16</v>
      </c>
      <c r="D230" s="159">
        <v>1074</v>
      </c>
      <c r="E230" s="158">
        <v>10.53</v>
      </c>
      <c r="F230" s="157" t="s">
        <v>8</v>
      </c>
      <c r="G230" s="156" t="s">
        <v>24</v>
      </c>
    </row>
    <row r="231" spans="1:7" s="149" customFormat="1" ht="14.45" customHeight="1" x14ac:dyDescent="0.2">
      <c r="A231" s="161">
        <v>45334</v>
      </c>
      <c r="B231" s="160">
        <v>45334.518424559603</v>
      </c>
      <c r="C231" s="157" t="s">
        <v>16</v>
      </c>
      <c r="D231" s="159">
        <v>1755</v>
      </c>
      <c r="E231" s="158">
        <v>10.52</v>
      </c>
      <c r="F231" s="157" t="s">
        <v>8</v>
      </c>
      <c r="G231" s="156" t="s">
        <v>24</v>
      </c>
    </row>
    <row r="232" spans="1:7" s="149" customFormat="1" ht="14.45" customHeight="1" x14ac:dyDescent="0.2">
      <c r="A232" s="161">
        <v>45334</v>
      </c>
      <c r="B232" s="160">
        <v>45334.518452453798</v>
      </c>
      <c r="C232" s="157" t="s">
        <v>16</v>
      </c>
      <c r="D232" s="159">
        <v>280</v>
      </c>
      <c r="E232" s="158">
        <v>10.52</v>
      </c>
      <c r="F232" s="157" t="s">
        <v>8</v>
      </c>
      <c r="G232" s="156" t="s">
        <v>24</v>
      </c>
    </row>
    <row r="233" spans="1:7" s="149" customFormat="1" ht="14.45" customHeight="1" x14ac:dyDescent="0.2">
      <c r="A233" s="161">
        <v>45334</v>
      </c>
      <c r="B233" s="160">
        <v>45334.518452454999</v>
      </c>
      <c r="C233" s="157" t="s">
        <v>16</v>
      </c>
      <c r="D233" s="159">
        <v>3022</v>
      </c>
      <c r="E233" s="158">
        <v>10.52</v>
      </c>
      <c r="F233" s="157" t="s">
        <v>8</v>
      </c>
      <c r="G233" s="156" t="s">
        <v>24</v>
      </c>
    </row>
    <row r="234" spans="1:7" s="149" customFormat="1" ht="14.45" customHeight="1" x14ac:dyDescent="0.2">
      <c r="A234" s="161">
        <v>45334</v>
      </c>
      <c r="B234" s="160">
        <v>45334.519958076198</v>
      </c>
      <c r="C234" s="157" t="s">
        <v>16</v>
      </c>
      <c r="D234" s="159">
        <v>1330</v>
      </c>
      <c r="E234" s="158">
        <v>10.51</v>
      </c>
      <c r="F234" s="157" t="s">
        <v>8</v>
      </c>
      <c r="G234" s="156" t="s">
        <v>24</v>
      </c>
    </row>
    <row r="235" spans="1:7" s="149" customFormat="1" ht="14.45" customHeight="1" x14ac:dyDescent="0.2">
      <c r="A235" s="161">
        <v>45334</v>
      </c>
      <c r="B235" s="160">
        <v>45334.519958076598</v>
      </c>
      <c r="C235" s="157" t="s">
        <v>16</v>
      </c>
      <c r="D235" s="159">
        <v>2501</v>
      </c>
      <c r="E235" s="158">
        <v>10.51</v>
      </c>
      <c r="F235" s="157" t="s">
        <v>8</v>
      </c>
      <c r="G235" s="156" t="s">
        <v>24</v>
      </c>
    </row>
    <row r="236" spans="1:7" s="149" customFormat="1" ht="14.45" customHeight="1" x14ac:dyDescent="0.2">
      <c r="A236" s="161">
        <v>45334</v>
      </c>
      <c r="B236" s="160">
        <v>45334.521965600703</v>
      </c>
      <c r="C236" s="157" t="s">
        <v>16</v>
      </c>
      <c r="D236" s="159">
        <v>2104</v>
      </c>
      <c r="E236" s="158">
        <v>10.51</v>
      </c>
      <c r="F236" s="157" t="s">
        <v>8</v>
      </c>
      <c r="G236" s="156" t="s">
        <v>24</v>
      </c>
    </row>
    <row r="237" spans="1:7" s="149" customFormat="1" ht="14.45" customHeight="1" x14ac:dyDescent="0.2">
      <c r="A237" s="161">
        <v>45334</v>
      </c>
      <c r="B237" s="160">
        <v>45334.521965601103</v>
      </c>
      <c r="C237" s="157" t="s">
        <v>16</v>
      </c>
      <c r="D237" s="159">
        <v>2487</v>
      </c>
      <c r="E237" s="158">
        <v>10.51</v>
      </c>
      <c r="F237" s="157" t="s">
        <v>8</v>
      </c>
      <c r="G237" s="156" t="s">
        <v>24</v>
      </c>
    </row>
    <row r="238" spans="1:7" s="149" customFormat="1" ht="14.45" customHeight="1" x14ac:dyDescent="0.2">
      <c r="A238" s="161">
        <v>45334</v>
      </c>
      <c r="B238" s="160">
        <v>45334.523576420099</v>
      </c>
      <c r="C238" s="157" t="s">
        <v>16</v>
      </c>
      <c r="D238" s="159">
        <v>4513</v>
      </c>
      <c r="E238" s="158">
        <v>10.5</v>
      </c>
      <c r="F238" s="157" t="s">
        <v>8</v>
      </c>
      <c r="G238" s="156" t="s">
        <v>24</v>
      </c>
    </row>
    <row r="239" spans="1:7" s="149" customFormat="1" ht="14.45" customHeight="1" x14ac:dyDescent="0.2">
      <c r="A239" s="161">
        <v>45334</v>
      </c>
      <c r="B239" s="160">
        <v>45334.529230305001</v>
      </c>
      <c r="C239" s="157" t="s">
        <v>16</v>
      </c>
      <c r="D239" s="159">
        <v>1392</v>
      </c>
      <c r="E239" s="158">
        <v>10.51</v>
      </c>
      <c r="F239" s="157" t="s">
        <v>8</v>
      </c>
      <c r="G239" s="156" t="s">
        <v>24</v>
      </c>
    </row>
    <row r="240" spans="1:7" s="149" customFormat="1" ht="14.45" customHeight="1" x14ac:dyDescent="0.2">
      <c r="A240" s="161">
        <v>45334</v>
      </c>
      <c r="B240" s="160">
        <v>45334.529672512297</v>
      </c>
      <c r="C240" s="157" t="s">
        <v>16</v>
      </c>
      <c r="D240" s="159">
        <v>491</v>
      </c>
      <c r="E240" s="158">
        <v>10.51</v>
      </c>
      <c r="F240" s="157" t="s">
        <v>8</v>
      </c>
      <c r="G240" s="156" t="s">
        <v>24</v>
      </c>
    </row>
    <row r="241" spans="1:7" s="149" customFormat="1" ht="14.45" customHeight="1" x14ac:dyDescent="0.2">
      <c r="A241" s="161">
        <v>45334</v>
      </c>
      <c r="B241" s="160">
        <v>45334.529672513097</v>
      </c>
      <c r="C241" s="157" t="s">
        <v>16</v>
      </c>
      <c r="D241" s="159">
        <v>1477</v>
      </c>
      <c r="E241" s="158">
        <v>10.51</v>
      </c>
      <c r="F241" s="157" t="s">
        <v>8</v>
      </c>
      <c r="G241" s="156" t="s">
        <v>24</v>
      </c>
    </row>
    <row r="242" spans="1:7" s="149" customFormat="1" ht="14.45" customHeight="1" x14ac:dyDescent="0.2">
      <c r="A242" s="161">
        <v>45334</v>
      </c>
      <c r="B242" s="160">
        <v>45334.532294197699</v>
      </c>
      <c r="C242" s="157" t="s">
        <v>16</v>
      </c>
      <c r="D242" s="159">
        <v>7096</v>
      </c>
      <c r="E242" s="158">
        <v>10.51</v>
      </c>
      <c r="F242" s="157" t="s">
        <v>8</v>
      </c>
      <c r="G242" s="156" t="s">
        <v>24</v>
      </c>
    </row>
    <row r="243" spans="1:7" s="149" customFormat="1" ht="14.45" customHeight="1" x14ac:dyDescent="0.2">
      <c r="A243" s="161">
        <v>45334</v>
      </c>
      <c r="B243" s="160">
        <v>45334.532294198398</v>
      </c>
      <c r="C243" s="157" t="s">
        <v>16</v>
      </c>
      <c r="D243" s="159">
        <v>7553</v>
      </c>
      <c r="E243" s="158">
        <v>10.51</v>
      </c>
      <c r="F243" s="157" t="s">
        <v>8</v>
      </c>
      <c r="G243" s="156" t="s">
        <v>24</v>
      </c>
    </row>
    <row r="244" spans="1:7" s="149" customFormat="1" ht="14.45" customHeight="1" x14ac:dyDescent="0.2">
      <c r="A244" s="161">
        <v>45334</v>
      </c>
      <c r="B244" s="160">
        <v>45334.532294198703</v>
      </c>
      <c r="C244" s="157" t="s">
        <v>16</v>
      </c>
      <c r="D244" s="159">
        <v>6606</v>
      </c>
      <c r="E244" s="158">
        <v>10.51</v>
      </c>
      <c r="F244" s="157" t="s">
        <v>8</v>
      </c>
      <c r="G244" s="156" t="s">
        <v>24</v>
      </c>
    </row>
    <row r="245" spans="1:7" s="149" customFormat="1" ht="14.45" customHeight="1" x14ac:dyDescent="0.2">
      <c r="A245" s="161">
        <v>45334</v>
      </c>
      <c r="B245" s="160">
        <v>45334.5322941993</v>
      </c>
      <c r="C245" s="157" t="s">
        <v>16</v>
      </c>
      <c r="D245" s="159">
        <v>204</v>
      </c>
      <c r="E245" s="158">
        <v>10.51</v>
      </c>
      <c r="F245" s="157" t="s">
        <v>8</v>
      </c>
      <c r="G245" s="156" t="s">
        <v>24</v>
      </c>
    </row>
    <row r="246" spans="1:7" s="149" customFormat="1" ht="14.45" customHeight="1" x14ac:dyDescent="0.2">
      <c r="A246" s="161">
        <v>45334</v>
      </c>
      <c r="B246" s="160">
        <v>45334.533082453199</v>
      </c>
      <c r="C246" s="157" t="s">
        <v>16</v>
      </c>
      <c r="D246" s="159">
        <v>3951</v>
      </c>
      <c r="E246" s="158">
        <v>10.5</v>
      </c>
      <c r="F246" s="157" t="s">
        <v>8</v>
      </c>
      <c r="G246" s="156" t="s">
        <v>24</v>
      </c>
    </row>
    <row r="247" spans="1:7" s="149" customFormat="1" ht="14.45" customHeight="1" x14ac:dyDescent="0.2">
      <c r="A247" s="161">
        <v>45334</v>
      </c>
      <c r="B247" s="160">
        <v>45334.534187444202</v>
      </c>
      <c r="C247" s="157" t="s">
        <v>16</v>
      </c>
      <c r="D247" s="159">
        <v>919</v>
      </c>
      <c r="E247" s="158">
        <v>10.5</v>
      </c>
      <c r="F247" s="157" t="s">
        <v>8</v>
      </c>
      <c r="G247" s="156" t="s">
        <v>24</v>
      </c>
    </row>
    <row r="248" spans="1:7" s="149" customFormat="1" ht="14.45" customHeight="1" x14ac:dyDescent="0.2">
      <c r="A248" s="161">
        <v>45334</v>
      </c>
      <c r="B248" s="160">
        <v>45334.534210498103</v>
      </c>
      <c r="C248" s="157" t="s">
        <v>16</v>
      </c>
      <c r="D248" s="159">
        <v>409</v>
      </c>
      <c r="E248" s="158">
        <v>10.5</v>
      </c>
      <c r="F248" s="157" t="s">
        <v>8</v>
      </c>
      <c r="G248" s="156" t="s">
        <v>24</v>
      </c>
    </row>
    <row r="249" spans="1:7" s="149" customFormat="1" ht="14.45" customHeight="1" x14ac:dyDescent="0.2">
      <c r="A249" s="161">
        <v>45334</v>
      </c>
      <c r="B249" s="160">
        <v>45334.536955769603</v>
      </c>
      <c r="C249" s="157" t="s">
        <v>16</v>
      </c>
      <c r="D249" s="159">
        <v>9859</v>
      </c>
      <c r="E249" s="158">
        <v>10.51</v>
      </c>
      <c r="F249" s="157" t="s">
        <v>8</v>
      </c>
      <c r="G249" s="156" t="s">
        <v>24</v>
      </c>
    </row>
    <row r="250" spans="1:7" s="149" customFormat="1" ht="14.45" customHeight="1" x14ac:dyDescent="0.2">
      <c r="A250" s="161">
        <v>45334</v>
      </c>
      <c r="B250" s="160">
        <v>45334.5398736754</v>
      </c>
      <c r="C250" s="157" t="s">
        <v>16</v>
      </c>
      <c r="D250" s="159">
        <v>1278</v>
      </c>
      <c r="E250" s="158">
        <v>10.51</v>
      </c>
      <c r="F250" s="157" t="s">
        <v>8</v>
      </c>
      <c r="G250" s="156" t="s">
        <v>24</v>
      </c>
    </row>
    <row r="251" spans="1:7" s="149" customFormat="1" ht="14.45" customHeight="1" x14ac:dyDescent="0.2">
      <c r="A251" s="161">
        <v>45334</v>
      </c>
      <c r="B251" s="160">
        <v>45334.543778703599</v>
      </c>
      <c r="C251" s="157" t="s">
        <v>16</v>
      </c>
      <c r="D251" s="159">
        <v>2190</v>
      </c>
      <c r="E251" s="158">
        <v>10.51</v>
      </c>
      <c r="F251" s="157" t="s">
        <v>8</v>
      </c>
      <c r="G251" s="156" t="s">
        <v>24</v>
      </c>
    </row>
    <row r="252" spans="1:7" s="149" customFormat="1" ht="14.45" customHeight="1" x14ac:dyDescent="0.2">
      <c r="A252" s="161">
        <v>45334</v>
      </c>
      <c r="B252" s="160">
        <v>45334.543778704297</v>
      </c>
      <c r="C252" s="157" t="s">
        <v>16</v>
      </c>
      <c r="D252" s="159">
        <v>3500</v>
      </c>
      <c r="E252" s="158">
        <v>10.51</v>
      </c>
      <c r="F252" s="157" t="s">
        <v>8</v>
      </c>
      <c r="G252" s="156" t="s">
        <v>24</v>
      </c>
    </row>
    <row r="253" spans="1:7" s="149" customFormat="1" ht="14.45" customHeight="1" x14ac:dyDescent="0.2">
      <c r="A253" s="161">
        <v>45334</v>
      </c>
      <c r="B253" s="160">
        <v>45334.543778704603</v>
      </c>
      <c r="C253" s="157" t="s">
        <v>16</v>
      </c>
      <c r="D253" s="159">
        <v>1995</v>
      </c>
      <c r="E253" s="158">
        <v>10.51</v>
      </c>
      <c r="F253" s="157" t="s">
        <v>8</v>
      </c>
      <c r="G253" s="156" t="s">
        <v>24</v>
      </c>
    </row>
    <row r="254" spans="1:7" s="149" customFormat="1" ht="14.45" customHeight="1" x14ac:dyDescent="0.2">
      <c r="A254" s="161">
        <v>45334</v>
      </c>
      <c r="B254" s="160">
        <v>45334.5437787052</v>
      </c>
      <c r="C254" s="157" t="s">
        <v>16</v>
      </c>
      <c r="D254" s="159">
        <v>678</v>
      </c>
      <c r="E254" s="158">
        <v>10.51</v>
      </c>
      <c r="F254" s="157" t="s">
        <v>8</v>
      </c>
      <c r="G254" s="156" t="s">
        <v>24</v>
      </c>
    </row>
    <row r="255" spans="1:7" s="149" customFormat="1" ht="14.45" customHeight="1" x14ac:dyDescent="0.2">
      <c r="A255" s="161">
        <v>45334</v>
      </c>
      <c r="B255" s="160">
        <v>45334.5437787056</v>
      </c>
      <c r="C255" s="157" t="s">
        <v>16</v>
      </c>
      <c r="D255" s="159">
        <v>4059</v>
      </c>
      <c r="E255" s="158">
        <v>10.51</v>
      </c>
      <c r="F255" s="157" t="s">
        <v>8</v>
      </c>
      <c r="G255" s="156" t="s">
        <v>24</v>
      </c>
    </row>
    <row r="256" spans="1:7" s="149" customFormat="1" ht="14.45" customHeight="1" x14ac:dyDescent="0.2">
      <c r="A256" s="161">
        <v>45334</v>
      </c>
      <c r="B256" s="160">
        <v>45334.544215973598</v>
      </c>
      <c r="C256" s="157" t="s">
        <v>16</v>
      </c>
      <c r="D256" s="159">
        <v>1145</v>
      </c>
      <c r="E256" s="158">
        <v>10.51</v>
      </c>
      <c r="F256" s="157" t="s">
        <v>8</v>
      </c>
      <c r="G256" s="156" t="s">
        <v>24</v>
      </c>
    </row>
    <row r="257" spans="1:7" s="149" customFormat="1" ht="14.45" customHeight="1" x14ac:dyDescent="0.2">
      <c r="A257" s="161">
        <v>45334</v>
      </c>
      <c r="B257" s="160">
        <v>45334.544374126199</v>
      </c>
      <c r="C257" s="157" t="s">
        <v>16</v>
      </c>
      <c r="D257" s="159">
        <v>818</v>
      </c>
      <c r="E257" s="158">
        <v>10.51</v>
      </c>
      <c r="F257" s="157" t="s">
        <v>8</v>
      </c>
      <c r="G257" s="156" t="s">
        <v>24</v>
      </c>
    </row>
    <row r="258" spans="1:7" s="149" customFormat="1" ht="14.45" customHeight="1" x14ac:dyDescent="0.2">
      <c r="A258" s="161">
        <v>45334</v>
      </c>
      <c r="B258" s="160">
        <v>45334.544374126803</v>
      </c>
      <c r="C258" s="157" t="s">
        <v>16</v>
      </c>
      <c r="D258" s="159">
        <v>815</v>
      </c>
      <c r="E258" s="158">
        <v>10.51</v>
      </c>
      <c r="F258" s="157" t="s">
        <v>8</v>
      </c>
      <c r="G258" s="156" t="s">
        <v>24</v>
      </c>
    </row>
    <row r="259" spans="1:7" s="149" customFormat="1" ht="14.45" customHeight="1" x14ac:dyDescent="0.2">
      <c r="A259" s="161">
        <v>45334</v>
      </c>
      <c r="B259" s="160">
        <v>45334.547743344097</v>
      </c>
      <c r="C259" s="157" t="s">
        <v>16</v>
      </c>
      <c r="D259" s="159">
        <v>287</v>
      </c>
      <c r="E259" s="158">
        <v>10.52</v>
      </c>
      <c r="F259" s="157" t="s">
        <v>8</v>
      </c>
      <c r="G259" s="156" t="s">
        <v>24</v>
      </c>
    </row>
    <row r="260" spans="1:7" s="149" customFormat="1" ht="14.45" customHeight="1" x14ac:dyDescent="0.2">
      <c r="A260" s="161">
        <v>45334</v>
      </c>
      <c r="B260" s="160">
        <v>45334.547743344498</v>
      </c>
      <c r="C260" s="157" t="s">
        <v>16</v>
      </c>
      <c r="D260" s="159">
        <v>1374</v>
      </c>
      <c r="E260" s="158">
        <v>10.52</v>
      </c>
      <c r="F260" s="157" t="s">
        <v>8</v>
      </c>
      <c r="G260" s="156" t="s">
        <v>24</v>
      </c>
    </row>
    <row r="261" spans="1:7" s="149" customFormat="1" ht="14.45" customHeight="1" x14ac:dyDescent="0.2">
      <c r="A261" s="161">
        <v>45334</v>
      </c>
      <c r="B261" s="160">
        <v>45334.547743344898</v>
      </c>
      <c r="C261" s="157" t="s">
        <v>16</v>
      </c>
      <c r="D261" s="159">
        <v>1803</v>
      </c>
      <c r="E261" s="158">
        <v>10.52</v>
      </c>
      <c r="F261" s="157" t="s">
        <v>8</v>
      </c>
      <c r="G261" s="156" t="s">
        <v>24</v>
      </c>
    </row>
    <row r="262" spans="1:7" s="149" customFormat="1" ht="14.45" customHeight="1" x14ac:dyDescent="0.2">
      <c r="A262" s="161">
        <v>45334</v>
      </c>
      <c r="B262" s="160">
        <v>45334.547743346098</v>
      </c>
      <c r="C262" s="157" t="s">
        <v>16</v>
      </c>
      <c r="D262" s="159">
        <v>1519</v>
      </c>
      <c r="E262" s="158">
        <v>10.52</v>
      </c>
      <c r="F262" s="157" t="s">
        <v>8</v>
      </c>
      <c r="G262" s="156" t="s">
        <v>24</v>
      </c>
    </row>
    <row r="263" spans="1:7" s="149" customFormat="1" ht="14.45" customHeight="1" x14ac:dyDescent="0.2">
      <c r="A263" s="161">
        <v>45334</v>
      </c>
      <c r="B263" s="160">
        <v>45334.547743418698</v>
      </c>
      <c r="C263" s="157" t="s">
        <v>16</v>
      </c>
      <c r="D263" s="159">
        <v>1661</v>
      </c>
      <c r="E263" s="158">
        <v>10.52</v>
      </c>
      <c r="F263" s="157" t="s">
        <v>8</v>
      </c>
      <c r="G263" s="156" t="s">
        <v>24</v>
      </c>
    </row>
    <row r="264" spans="1:7" s="149" customFormat="1" ht="14.45" customHeight="1" x14ac:dyDescent="0.2">
      <c r="A264" s="161">
        <v>45334</v>
      </c>
      <c r="B264" s="160">
        <v>45334.547744841402</v>
      </c>
      <c r="C264" s="157" t="s">
        <v>16</v>
      </c>
      <c r="D264" s="159">
        <v>558</v>
      </c>
      <c r="E264" s="158">
        <v>10.52</v>
      </c>
      <c r="F264" s="157" t="s">
        <v>8</v>
      </c>
      <c r="G264" s="156" t="s">
        <v>24</v>
      </c>
    </row>
    <row r="265" spans="1:7" s="149" customFormat="1" ht="14.45" customHeight="1" x14ac:dyDescent="0.2">
      <c r="A265" s="161">
        <v>45334</v>
      </c>
      <c r="B265" s="160">
        <v>45334.547745320997</v>
      </c>
      <c r="C265" s="157" t="s">
        <v>16</v>
      </c>
      <c r="D265" s="159">
        <v>247</v>
      </c>
      <c r="E265" s="158">
        <v>10.52</v>
      </c>
      <c r="F265" s="157" t="s">
        <v>8</v>
      </c>
      <c r="G265" s="156" t="s">
        <v>24</v>
      </c>
    </row>
    <row r="266" spans="1:7" s="149" customFormat="1" ht="14.45" customHeight="1" x14ac:dyDescent="0.2">
      <c r="A266" s="161">
        <v>45334</v>
      </c>
      <c r="B266" s="160">
        <v>45334.547941571</v>
      </c>
      <c r="C266" s="157" t="s">
        <v>16</v>
      </c>
      <c r="D266" s="159">
        <v>3270</v>
      </c>
      <c r="E266" s="158">
        <v>10.52</v>
      </c>
      <c r="F266" s="157" t="s">
        <v>8</v>
      </c>
      <c r="G266" s="156" t="s">
        <v>24</v>
      </c>
    </row>
    <row r="267" spans="1:7" s="149" customFormat="1" ht="14.45" customHeight="1" x14ac:dyDescent="0.2">
      <c r="A267" s="161">
        <v>45334</v>
      </c>
      <c r="B267" s="160">
        <v>45334.551149244799</v>
      </c>
      <c r="C267" s="157" t="s">
        <v>16</v>
      </c>
      <c r="D267" s="159">
        <v>6566</v>
      </c>
      <c r="E267" s="158">
        <v>10.51</v>
      </c>
      <c r="F267" s="157" t="s">
        <v>8</v>
      </c>
      <c r="G267" s="156" t="s">
        <v>24</v>
      </c>
    </row>
    <row r="268" spans="1:7" s="149" customFormat="1" ht="14.45" customHeight="1" x14ac:dyDescent="0.2">
      <c r="A268" s="161">
        <v>45334</v>
      </c>
      <c r="B268" s="160">
        <v>45334.551149245497</v>
      </c>
      <c r="C268" s="157" t="s">
        <v>16</v>
      </c>
      <c r="D268" s="159">
        <v>1178</v>
      </c>
      <c r="E268" s="158">
        <v>10.51</v>
      </c>
      <c r="F268" s="157" t="s">
        <v>8</v>
      </c>
      <c r="G268" s="156" t="s">
        <v>24</v>
      </c>
    </row>
    <row r="269" spans="1:7" s="149" customFormat="1" ht="14.45" customHeight="1" x14ac:dyDescent="0.2">
      <c r="A269" s="161">
        <v>45334</v>
      </c>
      <c r="B269" s="160">
        <v>45334.559705817999</v>
      </c>
      <c r="C269" s="157" t="s">
        <v>16</v>
      </c>
      <c r="D269" s="159">
        <v>6531</v>
      </c>
      <c r="E269" s="158">
        <v>10.53</v>
      </c>
      <c r="F269" s="157" t="s">
        <v>8</v>
      </c>
      <c r="G269" s="156" t="s">
        <v>24</v>
      </c>
    </row>
    <row r="270" spans="1:7" s="149" customFormat="1" ht="14.45" customHeight="1" x14ac:dyDescent="0.2">
      <c r="A270" s="161">
        <v>45334</v>
      </c>
      <c r="B270" s="160">
        <v>45334.559846436903</v>
      </c>
      <c r="C270" s="157" t="s">
        <v>16</v>
      </c>
      <c r="D270" s="159">
        <v>1814</v>
      </c>
      <c r="E270" s="158">
        <v>10.53</v>
      </c>
      <c r="F270" s="157" t="s">
        <v>8</v>
      </c>
      <c r="G270" s="156" t="s">
        <v>24</v>
      </c>
    </row>
    <row r="271" spans="1:7" s="149" customFormat="1" ht="14.45" customHeight="1" x14ac:dyDescent="0.2">
      <c r="A271" s="161">
        <v>45334</v>
      </c>
      <c r="B271" s="160">
        <v>45334.560470325298</v>
      </c>
      <c r="C271" s="157" t="s">
        <v>16</v>
      </c>
      <c r="D271" s="159">
        <v>4</v>
      </c>
      <c r="E271" s="158">
        <v>10.53</v>
      </c>
      <c r="F271" s="157" t="s">
        <v>8</v>
      </c>
      <c r="G271" s="156" t="s">
        <v>24</v>
      </c>
    </row>
    <row r="272" spans="1:7" s="149" customFormat="1" ht="14.45" customHeight="1" x14ac:dyDescent="0.2">
      <c r="A272" s="161">
        <v>45334</v>
      </c>
      <c r="B272" s="160">
        <v>45334.560472936399</v>
      </c>
      <c r="C272" s="157" t="s">
        <v>16</v>
      </c>
      <c r="D272" s="159">
        <v>1870</v>
      </c>
      <c r="E272" s="158">
        <v>10.53</v>
      </c>
      <c r="F272" s="157" t="s">
        <v>8</v>
      </c>
      <c r="G272" s="156" t="s">
        <v>24</v>
      </c>
    </row>
    <row r="273" spans="1:7" s="149" customFormat="1" ht="14.45" customHeight="1" x14ac:dyDescent="0.2">
      <c r="A273" s="161">
        <v>45334</v>
      </c>
      <c r="B273" s="160">
        <v>45334.560917652598</v>
      </c>
      <c r="C273" s="157" t="s">
        <v>16</v>
      </c>
      <c r="D273" s="159">
        <v>1233</v>
      </c>
      <c r="E273" s="158">
        <v>10.53</v>
      </c>
      <c r="F273" s="157" t="s">
        <v>8</v>
      </c>
      <c r="G273" s="156" t="s">
        <v>24</v>
      </c>
    </row>
    <row r="274" spans="1:7" s="149" customFormat="1" ht="14.45" customHeight="1" x14ac:dyDescent="0.2">
      <c r="A274" s="161">
        <v>45334</v>
      </c>
      <c r="B274" s="160">
        <v>45334.560919649201</v>
      </c>
      <c r="C274" s="157" t="s">
        <v>16</v>
      </c>
      <c r="D274" s="159">
        <v>479</v>
      </c>
      <c r="E274" s="158">
        <v>10.53</v>
      </c>
      <c r="F274" s="157" t="s">
        <v>8</v>
      </c>
      <c r="G274" s="156" t="s">
        <v>24</v>
      </c>
    </row>
    <row r="275" spans="1:7" s="149" customFormat="1" ht="14.45" customHeight="1" x14ac:dyDescent="0.2">
      <c r="A275" s="161">
        <v>45334</v>
      </c>
      <c r="B275" s="160">
        <v>45334.560919649797</v>
      </c>
      <c r="C275" s="157" t="s">
        <v>16</v>
      </c>
      <c r="D275" s="159">
        <v>53</v>
      </c>
      <c r="E275" s="158">
        <v>10.53</v>
      </c>
      <c r="F275" s="157" t="s">
        <v>8</v>
      </c>
      <c r="G275" s="156" t="s">
        <v>24</v>
      </c>
    </row>
    <row r="276" spans="1:7" s="149" customFormat="1" ht="14.45" customHeight="1" x14ac:dyDescent="0.2">
      <c r="A276" s="161">
        <v>45334</v>
      </c>
      <c r="B276" s="160">
        <v>45334.560919650103</v>
      </c>
      <c r="C276" s="157" t="s">
        <v>16</v>
      </c>
      <c r="D276" s="159">
        <v>754</v>
      </c>
      <c r="E276" s="158">
        <v>10.53</v>
      </c>
      <c r="F276" s="157" t="s">
        <v>8</v>
      </c>
      <c r="G276" s="156" t="s">
        <v>24</v>
      </c>
    </row>
    <row r="277" spans="1:7" s="149" customFormat="1" ht="14.45" customHeight="1" x14ac:dyDescent="0.2">
      <c r="A277" s="161">
        <v>45334</v>
      </c>
      <c r="B277" s="160">
        <v>45334.560919650401</v>
      </c>
      <c r="C277" s="157" t="s">
        <v>16</v>
      </c>
      <c r="D277" s="159">
        <v>754</v>
      </c>
      <c r="E277" s="158">
        <v>10.53</v>
      </c>
      <c r="F277" s="157" t="s">
        <v>8</v>
      </c>
      <c r="G277" s="156" t="s">
        <v>24</v>
      </c>
    </row>
    <row r="278" spans="1:7" s="149" customFormat="1" ht="14.45" customHeight="1" x14ac:dyDescent="0.2">
      <c r="A278" s="161">
        <v>45334</v>
      </c>
      <c r="B278" s="160">
        <v>45334.5609196511</v>
      </c>
      <c r="C278" s="157" t="s">
        <v>16</v>
      </c>
      <c r="D278" s="159">
        <v>637</v>
      </c>
      <c r="E278" s="158">
        <v>10.53</v>
      </c>
      <c r="F278" s="157" t="s">
        <v>8</v>
      </c>
      <c r="G278" s="156" t="s">
        <v>24</v>
      </c>
    </row>
    <row r="279" spans="1:7" s="149" customFormat="1" ht="14.45" customHeight="1" x14ac:dyDescent="0.2">
      <c r="A279" s="161">
        <v>45334</v>
      </c>
      <c r="B279" s="160">
        <v>45334.560919709897</v>
      </c>
      <c r="C279" s="157" t="s">
        <v>16</v>
      </c>
      <c r="D279" s="159">
        <v>1022</v>
      </c>
      <c r="E279" s="158">
        <v>10.53</v>
      </c>
      <c r="F279" s="157" t="s">
        <v>8</v>
      </c>
      <c r="G279" s="156" t="s">
        <v>24</v>
      </c>
    </row>
    <row r="280" spans="1:7" s="149" customFormat="1" ht="14.45" customHeight="1" x14ac:dyDescent="0.2">
      <c r="A280" s="161">
        <v>45334</v>
      </c>
      <c r="B280" s="160">
        <v>45334.560919710399</v>
      </c>
      <c r="C280" s="157" t="s">
        <v>16</v>
      </c>
      <c r="D280" s="159">
        <v>1233</v>
      </c>
      <c r="E280" s="158">
        <v>10.53</v>
      </c>
      <c r="F280" s="157" t="s">
        <v>8</v>
      </c>
      <c r="G280" s="156" t="s">
        <v>24</v>
      </c>
    </row>
    <row r="281" spans="1:7" s="149" customFormat="1" ht="14.45" customHeight="1" x14ac:dyDescent="0.2">
      <c r="A281" s="161">
        <v>45334</v>
      </c>
      <c r="B281" s="160">
        <v>45334.5609197105</v>
      </c>
      <c r="C281" s="157" t="s">
        <v>16</v>
      </c>
      <c r="D281" s="159">
        <v>1233</v>
      </c>
      <c r="E281" s="158">
        <v>10.53</v>
      </c>
      <c r="F281" s="157" t="s">
        <v>8</v>
      </c>
      <c r="G281" s="156" t="s">
        <v>24</v>
      </c>
    </row>
    <row r="282" spans="1:7" s="149" customFormat="1" ht="14.45" customHeight="1" x14ac:dyDescent="0.2">
      <c r="A282" s="161">
        <v>45334</v>
      </c>
      <c r="B282" s="160">
        <v>45334.560919796</v>
      </c>
      <c r="C282" s="157" t="s">
        <v>16</v>
      </c>
      <c r="D282" s="159">
        <v>1626</v>
      </c>
      <c r="E282" s="158">
        <v>10.53</v>
      </c>
      <c r="F282" s="157" t="s">
        <v>8</v>
      </c>
      <c r="G282" s="156" t="s">
        <v>24</v>
      </c>
    </row>
    <row r="283" spans="1:7" s="149" customFormat="1" ht="14.45" customHeight="1" x14ac:dyDescent="0.2">
      <c r="A283" s="161">
        <v>45334</v>
      </c>
      <c r="B283" s="160">
        <v>45334.560919797397</v>
      </c>
      <c r="C283" s="157" t="s">
        <v>16</v>
      </c>
      <c r="D283" s="159">
        <v>840</v>
      </c>
      <c r="E283" s="158">
        <v>10.53</v>
      </c>
      <c r="F283" s="157" t="s">
        <v>8</v>
      </c>
      <c r="G283" s="156" t="s">
        <v>24</v>
      </c>
    </row>
    <row r="284" spans="1:7" s="149" customFormat="1" ht="14.45" customHeight="1" x14ac:dyDescent="0.2">
      <c r="A284" s="161">
        <v>45334</v>
      </c>
      <c r="B284" s="160">
        <v>45334.560919798103</v>
      </c>
      <c r="C284" s="157" t="s">
        <v>16</v>
      </c>
      <c r="D284" s="159">
        <v>1233</v>
      </c>
      <c r="E284" s="158">
        <v>10.53</v>
      </c>
      <c r="F284" s="157" t="s">
        <v>8</v>
      </c>
      <c r="G284" s="156" t="s">
        <v>24</v>
      </c>
    </row>
    <row r="285" spans="1:7" s="149" customFormat="1" ht="14.45" customHeight="1" x14ac:dyDescent="0.2">
      <c r="A285" s="161">
        <v>45334</v>
      </c>
      <c r="B285" s="160">
        <v>45334.560919798598</v>
      </c>
      <c r="C285" s="157" t="s">
        <v>16</v>
      </c>
      <c r="D285" s="159">
        <v>6211</v>
      </c>
      <c r="E285" s="158">
        <v>10.53</v>
      </c>
      <c r="F285" s="157" t="s">
        <v>8</v>
      </c>
      <c r="G285" s="156" t="s">
        <v>24</v>
      </c>
    </row>
    <row r="286" spans="1:7" s="149" customFormat="1" ht="14.45" customHeight="1" x14ac:dyDescent="0.2">
      <c r="A286" s="161">
        <v>45334</v>
      </c>
      <c r="B286" s="160">
        <v>45334.560919798801</v>
      </c>
      <c r="C286" s="157" t="s">
        <v>16</v>
      </c>
      <c r="D286" s="159">
        <v>766</v>
      </c>
      <c r="E286" s="158">
        <v>10.53</v>
      </c>
      <c r="F286" s="157" t="s">
        <v>8</v>
      </c>
      <c r="G286" s="156" t="s">
        <v>24</v>
      </c>
    </row>
    <row r="287" spans="1:7" s="149" customFormat="1" ht="14.45" customHeight="1" x14ac:dyDescent="0.2">
      <c r="A287" s="161">
        <v>45334</v>
      </c>
      <c r="B287" s="160">
        <v>45334.5646962627</v>
      </c>
      <c r="C287" s="157" t="s">
        <v>16</v>
      </c>
      <c r="D287" s="159">
        <v>1099</v>
      </c>
      <c r="E287" s="158">
        <v>10.53</v>
      </c>
      <c r="F287" s="157" t="s">
        <v>8</v>
      </c>
      <c r="G287" s="156" t="s">
        <v>24</v>
      </c>
    </row>
    <row r="288" spans="1:7" s="149" customFormat="1" ht="14.45" customHeight="1" x14ac:dyDescent="0.2">
      <c r="A288" s="161">
        <v>45334</v>
      </c>
      <c r="B288" s="160">
        <v>45334.564696263202</v>
      </c>
      <c r="C288" s="157" t="s">
        <v>16</v>
      </c>
      <c r="D288" s="159">
        <v>4180</v>
      </c>
      <c r="E288" s="158">
        <v>10.53</v>
      </c>
      <c r="F288" s="157" t="s">
        <v>8</v>
      </c>
      <c r="G288" s="156" t="s">
        <v>24</v>
      </c>
    </row>
    <row r="289" spans="1:7" s="149" customFormat="1" ht="14.45" customHeight="1" x14ac:dyDescent="0.2">
      <c r="A289" s="161">
        <v>45334</v>
      </c>
      <c r="B289" s="160">
        <v>45334.564696263798</v>
      </c>
      <c r="C289" s="157" t="s">
        <v>16</v>
      </c>
      <c r="D289" s="159">
        <v>477</v>
      </c>
      <c r="E289" s="158">
        <v>10.53</v>
      </c>
      <c r="F289" s="157" t="s">
        <v>8</v>
      </c>
      <c r="G289" s="156" t="s">
        <v>24</v>
      </c>
    </row>
    <row r="290" spans="1:7" s="149" customFormat="1" ht="14.45" customHeight="1" x14ac:dyDescent="0.2">
      <c r="A290" s="161">
        <v>45334</v>
      </c>
      <c r="B290" s="160">
        <v>45334.564696264002</v>
      </c>
      <c r="C290" s="157" t="s">
        <v>16</v>
      </c>
      <c r="D290" s="159">
        <v>2189</v>
      </c>
      <c r="E290" s="158">
        <v>10.53</v>
      </c>
      <c r="F290" s="157" t="s">
        <v>8</v>
      </c>
      <c r="G290" s="156" t="s">
        <v>24</v>
      </c>
    </row>
    <row r="291" spans="1:7" s="149" customFormat="1" ht="14.45" customHeight="1" x14ac:dyDescent="0.2">
      <c r="A291" s="161">
        <v>45334</v>
      </c>
      <c r="B291" s="160">
        <v>45334.564696264497</v>
      </c>
      <c r="C291" s="157" t="s">
        <v>16</v>
      </c>
      <c r="D291" s="159">
        <v>21</v>
      </c>
      <c r="E291" s="158">
        <v>10.53</v>
      </c>
      <c r="F291" s="157" t="s">
        <v>8</v>
      </c>
      <c r="G291" s="156" t="s">
        <v>24</v>
      </c>
    </row>
    <row r="292" spans="1:7" s="149" customFormat="1" ht="14.45" customHeight="1" x14ac:dyDescent="0.2">
      <c r="A292" s="161">
        <v>45334</v>
      </c>
      <c r="B292" s="160">
        <v>45334.566132507098</v>
      </c>
      <c r="C292" s="157" t="s">
        <v>16</v>
      </c>
      <c r="D292" s="159">
        <v>2792</v>
      </c>
      <c r="E292" s="158">
        <v>10.53</v>
      </c>
      <c r="F292" s="157" t="s">
        <v>8</v>
      </c>
      <c r="G292" s="156" t="s">
        <v>24</v>
      </c>
    </row>
    <row r="293" spans="1:7" s="149" customFormat="1" ht="14.45" customHeight="1" x14ac:dyDescent="0.2">
      <c r="A293" s="161">
        <v>45334</v>
      </c>
      <c r="B293" s="160">
        <v>45334.566132507702</v>
      </c>
      <c r="C293" s="157" t="s">
        <v>16</v>
      </c>
      <c r="D293" s="159">
        <v>790</v>
      </c>
      <c r="E293" s="158">
        <v>10.53</v>
      </c>
      <c r="F293" s="157" t="s">
        <v>8</v>
      </c>
      <c r="G293" s="156" t="s">
        <v>24</v>
      </c>
    </row>
    <row r="294" spans="1:7" s="149" customFormat="1" ht="14.45" customHeight="1" x14ac:dyDescent="0.2">
      <c r="A294" s="161">
        <v>45334</v>
      </c>
      <c r="B294" s="160">
        <v>45334.5680953064</v>
      </c>
      <c r="C294" s="157" t="s">
        <v>16</v>
      </c>
      <c r="D294" s="159">
        <v>3649</v>
      </c>
      <c r="E294" s="158">
        <v>10.52</v>
      </c>
      <c r="F294" s="157" t="s">
        <v>8</v>
      </c>
      <c r="G294" s="156" t="s">
        <v>24</v>
      </c>
    </row>
    <row r="295" spans="1:7" s="149" customFormat="1" ht="14.45" customHeight="1" x14ac:dyDescent="0.2">
      <c r="A295" s="161">
        <v>45334</v>
      </c>
      <c r="B295" s="160">
        <v>45334.568095307302</v>
      </c>
      <c r="C295" s="157" t="s">
        <v>16</v>
      </c>
      <c r="D295" s="159">
        <v>205</v>
      </c>
      <c r="E295" s="158">
        <v>10.52</v>
      </c>
      <c r="F295" s="157" t="s">
        <v>8</v>
      </c>
      <c r="G295" s="156" t="s">
        <v>24</v>
      </c>
    </row>
    <row r="296" spans="1:7" s="149" customFormat="1" ht="14.45" customHeight="1" x14ac:dyDescent="0.2">
      <c r="A296" s="161">
        <v>45334</v>
      </c>
      <c r="B296" s="160">
        <v>45334.570854783502</v>
      </c>
      <c r="C296" s="157" t="s">
        <v>16</v>
      </c>
      <c r="D296" s="159">
        <v>683</v>
      </c>
      <c r="E296" s="158">
        <v>10.53</v>
      </c>
      <c r="F296" s="157" t="s">
        <v>8</v>
      </c>
      <c r="G296" s="156" t="s">
        <v>24</v>
      </c>
    </row>
    <row r="297" spans="1:7" s="149" customFormat="1" ht="14.45" customHeight="1" x14ac:dyDescent="0.2">
      <c r="A297" s="161">
        <v>45334</v>
      </c>
      <c r="B297" s="160">
        <v>45334.570854784099</v>
      </c>
      <c r="C297" s="157" t="s">
        <v>16</v>
      </c>
      <c r="D297" s="159">
        <v>3500</v>
      </c>
      <c r="E297" s="158">
        <v>10.53</v>
      </c>
      <c r="F297" s="157" t="s">
        <v>8</v>
      </c>
      <c r="G297" s="156" t="s">
        <v>24</v>
      </c>
    </row>
    <row r="298" spans="1:7" s="149" customFormat="1" ht="14.45" customHeight="1" x14ac:dyDescent="0.2">
      <c r="A298" s="161">
        <v>45334</v>
      </c>
      <c r="B298" s="160">
        <v>45334.570854784397</v>
      </c>
      <c r="C298" s="157" t="s">
        <v>16</v>
      </c>
      <c r="D298" s="159">
        <v>3750</v>
      </c>
      <c r="E298" s="158">
        <v>10.53</v>
      </c>
      <c r="F298" s="157" t="s">
        <v>8</v>
      </c>
      <c r="G298" s="156" t="s">
        <v>24</v>
      </c>
    </row>
    <row r="299" spans="1:7" s="149" customFormat="1" ht="14.45" customHeight="1" x14ac:dyDescent="0.2">
      <c r="A299" s="161">
        <v>45334</v>
      </c>
      <c r="B299" s="160">
        <v>45334.573419533597</v>
      </c>
      <c r="C299" s="157" t="s">
        <v>16</v>
      </c>
      <c r="D299" s="159">
        <v>1180</v>
      </c>
      <c r="E299" s="158">
        <v>10.53</v>
      </c>
      <c r="F299" s="157" t="s">
        <v>8</v>
      </c>
      <c r="G299" s="156" t="s">
        <v>24</v>
      </c>
    </row>
    <row r="300" spans="1:7" s="149" customFormat="1" ht="14.45" customHeight="1" x14ac:dyDescent="0.2">
      <c r="A300" s="161">
        <v>45334</v>
      </c>
      <c r="B300" s="160">
        <v>45334.573419534303</v>
      </c>
      <c r="C300" s="157" t="s">
        <v>16</v>
      </c>
      <c r="D300" s="159">
        <v>6705</v>
      </c>
      <c r="E300" s="158">
        <v>10.53</v>
      </c>
      <c r="F300" s="157" t="s">
        <v>8</v>
      </c>
      <c r="G300" s="156" t="s">
        <v>24</v>
      </c>
    </row>
    <row r="301" spans="1:7" s="149" customFormat="1" ht="14.45" customHeight="1" x14ac:dyDescent="0.2">
      <c r="A301" s="161">
        <v>45334</v>
      </c>
      <c r="B301" s="160">
        <v>45334.573419535001</v>
      </c>
      <c r="C301" s="157" t="s">
        <v>16</v>
      </c>
      <c r="D301" s="159">
        <v>227</v>
      </c>
      <c r="E301" s="158">
        <v>10.53</v>
      </c>
      <c r="F301" s="157" t="s">
        <v>8</v>
      </c>
      <c r="G301" s="156" t="s">
        <v>24</v>
      </c>
    </row>
    <row r="302" spans="1:7" s="149" customFormat="1" ht="14.45" customHeight="1" x14ac:dyDescent="0.2">
      <c r="A302" s="161">
        <v>45334</v>
      </c>
      <c r="B302" s="160">
        <v>45334.5787747086</v>
      </c>
      <c r="C302" s="157" t="s">
        <v>16</v>
      </c>
      <c r="D302" s="159">
        <v>5919</v>
      </c>
      <c r="E302" s="158">
        <v>10.54</v>
      </c>
      <c r="F302" s="157" t="s">
        <v>8</v>
      </c>
      <c r="G302" s="156" t="s">
        <v>24</v>
      </c>
    </row>
    <row r="303" spans="1:7" s="149" customFormat="1" ht="14.45" customHeight="1" x14ac:dyDescent="0.2">
      <c r="A303" s="161">
        <v>45334</v>
      </c>
      <c r="B303" s="160">
        <v>45334.578774709298</v>
      </c>
      <c r="C303" s="157" t="s">
        <v>16</v>
      </c>
      <c r="D303" s="159">
        <v>2777</v>
      </c>
      <c r="E303" s="158">
        <v>10.54</v>
      </c>
      <c r="F303" s="157" t="s">
        <v>8</v>
      </c>
      <c r="G303" s="156" t="s">
        <v>24</v>
      </c>
    </row>
    <row r="304" spans="1:7" s="149" customFormat="1" ht="14.45" customHeight="1" x14ac:dyDescent="0.2">
      <c r="A304" s="161">
        <v>45334</v>
      </c>
      <c r="B304" s="160">
        <v>45334.578774711197</v>
      </c>
      <c r="C304" s="157" t="s">
        <v>16</v>
      </c>
      <c r="D304" s="159">
        <v>2553</v>
      </c>
      <c r="E304" s="158">
        <v>10.54</v>
      </c>
      <c r="F304" s="157" t="s">
        <v>8</v>
      </c>
      <c r="G304" s="156" t="s">
        <v>24</v>
      </c>
    </row>
    <row r="305" spans="1:7" s="149" customFormat="1" ht="14.45" customHeight="1" x14ac:dyDescent="0.2">
      <c r="A305" s="161">
        <v>45334</v>
      </c>
      <c r="B305" s="160">
        <v>45334.578775021197</v>
      </c>
      <c r="C305" s="157" t="s">
        <v>16</v>
      </c>
      <c r="D305" s="159">
        <v>61</v>
      </c>
      <c r="E305" s="158">
        <v>10.54</v>
      </c>
      <c r="F305" s="157" t="s">
        <v>8</v>
      </c>
      <c r="G305" s="156" t="s">
        <v>24</v>
      </c>
    </row>
    <row r="306" spans="1:7" s="149" customFormat="1" ht="14.45" customHeight="1" x14ac:dyDescent="0.2">
      <c r="A306" s="161">
        <v>45334</v>
      </c>
      <c r="B306" s="160">
        <v>45334.578807765203</v>
      </c>
      <c r="C306" s="157" t="s">
        <v>16</v>
      </c>
      <c r="D306" s="159">
        <v>334</v>
      </c>
      <c r="E306" s="158">
        <v>10.54</v>
      </c>
      <c r="F306" s="157" t="s">
        <v>8</v>
      </c>
      <c r="G306" s="156" t="s">
        <v>24</v>
      </c>
    </row>
    <row r="307" spans="1:7" s="149" customFormat="1" ht="14.45" customHeight="1" x14ac:dyDescent="0.2">
      <c r="A307" s="161">
        <v>45334</v>
      </c>
      <c r="B307" s="160">
        <v>45334.579185938797</v>
      </c>
      <c r="C307" s="157" t="s">
        <v>16</v>
      </c>
      <c r="D307" s="159">
        <v>3845</v>
      </c>
      <c r="E307" s="158">
        <v>10.53</v>
      </c>
      <c r="F307" s="157" t="s">
        <v>8</v>
      </c>
      <c r="G307" s="156" t="s">
        <v>24</v>
      </c>
    </row>
    <row r="308" spans="1:7" s="149" customFormat="1" ht="14.45" customHeight="1" x14ac:dyDescent="0.2">
      <c r="A308" s="161">
        <v>45334</v>
      </c>
      <c r="B308" s="160">
        <v>45334.581190738703</v>
      </c>
      <c r="C308" s="157" t="s">
        <v>16</v>
      </c>
      <c r="D308" s="159">
        <v>999</v>
      </c>
      <c r="E308" s="158">
        <v>10.53</v>
      </c>
      <c r="F308" s="157" t="s">
        <v>8</v>
      </c>
      <c r="G308" s="156" t="s">
        <v>24</v>
      </c>
    </row>
    <row r="309" spans="1:7" s="149" customFormat="1" ht="14.45" customHeight="1" x14ac:dyDescent="0.2">
      <c r="A309" s="161">
        <v>45334</v>
      </c>
      <c r="B309" s="160">
        <v>45334.581190739103</v>
      </c>
      <c r="C309" s="157" t="s">
        <v>16</v>
      </c>
      <c r="D309" s="159">
        <v>384</v>
      </c>
      <c r="E309" s="158">
        <v>10.53</v>
      </c>
      <c r="F309" s="157" t="s">
        <v>8</v>
      </c>
      <c r="G309" s="156" t="s">
        <v>24</v>
      </c>
    </row>
    <row r="310" spans="1:7" s="149" customFormat="1" ht="14.45" customHeight="1" x14ac:dyDescent="0.2">
      <c r="A310" s="161">
        <v>45334</v>
      </c>
      <c r="B310" s="160">
        <v>45334.581190739998</v>
      </c>
      <c r="C310" s="157" t="s">
        <v>16</v>
      </c>
      <c r="D310" s="159">
        <v>609</v>
      </c>
      <c r="E310" s="158">
        <v>10.53</v>
      </c>
      <c r="F310" s="157" t="s">
        <v>8</v>
      </c>
      <c r="G310" s="156" t="s">
        <v>24</v>
      </c>
    </row>
    <row r="311" spans="1:7" s="149" customFormat="1" ht="14.45" customHeight="1" x14ac:dyDescent="0.2">
      <c r="A311" s="161">
        <v>45334</v>
      </c>
      <c r="B311" s="160">
        <v>45334.581190740901</v>
      </c>
      <c r="C311" s="157" t="s">
        <v>16</v>
      </c>
      <c r="D311" s="159">
        <v>216</v>
      </c>
      <c r="E311" s="158">
        <v>10.53</v>
      </c>
      <c r="F311" s="157" t="s">
        <v>8</v>
      </c>
      <c r="G311" s="156" t="s">
        <v>24</v>
      </c>
    </row>
    <row r="312" spans="1:7" s="149" customFormat="1" ht="14.45" customHeight="1" x14ac:dyDescent="0.2">
      <c r="A312" s="161">
        <v>45334</v>
      </c>
      <c r="B312" s="160">
        <v>45334.581190741199</v>
      </c>
      <c r="C312" s="157" t="s">
        <v>16</v>
      </c>
      <c r="D312" s="159">
        <v>1248</v>
      </c>
      <c r="E312" s="158">
        <v>10.53</v>
      </c>
      <c r="F312" s="157" t="s">
        <v>8</v>
      </c>
      <c r="G312" s="156" t="s">
        <v>24</v>
      </c>
    </row>
    <row r="313" spans="1:7" s="149" customFormat="1" ht="14.45" customHeight="1" x14ac:dyDescent="0.2">
      <c r="A313" s="161">
        <v>45334</v>
      </c>
      <c r="B313" s="160">
        <v>45334.581190741403</v>
      </c>
      <c r="C313" s="157" t="s">
        <v>16</v>
      </c>
      <c r="D313" s="159">
        <v>1029</v>
      </c>
      <c r="E313" s="158">
        <v>10.53</v>
      </c>
      <c r="F313" s="157" t="s">
        <v>8</v>
      </c>
      <c r="G313" s="156" t="s">
        <v>24</v>
      </c>
    </row>
    <row r="314" spans="1:7" s="149" customFormat="1" ht="14.45" customHeight="1" x14ac:dyDescent="0.2">
      <c r="A314" s="161">
        <v>45334</v>
      </c>
      <c r="B314" s="160">
        <v>45334.582489159096</v>
      </c>
      <c r="C314" s="157" t="s">
        <v>16</v>
      </c>
      <c r="D314" s="159">
        <v>1519</v>
      </c>
      <c r="E314" s="158">
        <v>10.53</v>
      </c>
      <c r="F314" s="157" t="s">
        <v>8</v>
      </c>
      <c r="G314" s="156" t="s">
        <v>24</v>
      </c>
    </row>
    <row r="315" spans="1:7" s="149" customFormat="1" ht="14.45" customHeight="1" x14ac:dyDescent="0.2">
      <c r="A315" s="161">
        <v>45334</v>
      </c>
      <c r="B315" s="160">
        <v>45334.5833461617</v>
      </c>
      <c r="C315" s="157" t="s">
        <v>16</v>
      </c>
      <c r="D315" s="159">
        <v>336</v>
      </c>
      <c r="E315" s="158">
        <v>10.53</v>
      </c>
      <c r="F315" s="157" t="s">
        <v>8</v>
      </c>
      <c r="G315" s="156" t="s">
        <v>24</v>
      </c>
    </row>
    <row r="316" spans="1:7" s="149" customFormat="1" ht="14.45" customHeight="1" x14ac:dyDescent="0.2">
      <c r="A316" s="161">
        <v>45334</v>
      </c>
      <c r="B316" s="160">
        <v>45334.5833489992</v>
      </c>
      <c r="C316" s="157" t="s">
        <v>16</v>
      </c>
      <c r="D316" s="159">
        <v>1689</v>
      </c>
      <c r="E316" s="158">
        <v>10.53</v>
      </c>
      <c r="F316" s="157" t="s">
        <v>8</v>
      </c>
      <c r="G316" s="156" t="s">
        <v>24</v>
      </c>
    </row>
    <row r="317" spans="1:7" s="149" customFormat="1" ht="14.45" customHeight="1" x14ac:dyDescent="0.2">
      <c r="A317" s="161">
        <v>45334</v>
      </c>
      <c r="B317" s="160">
        <v>45334.583349117303</v>
      </c>
      <c r="C317" s="157" t="s">
        <v>16</v>
      </c>
      <c r="D317" s="159">
        <v>626</v>
      </c>
      <c r="E317" s="158">
        <v>10.53</v>
      </c>
      <c r="F317" s="157" t="s">
        <v>8</v>
      </c>
      <c r="G317" s="156" t="s">
        <v>24</v>
      </c>
    </row>
    <row r="318" spans="1:7" s="149" customFormat="1" ht="14.45" customHeight="1" x14ac:dyDescent="0.2">
      <c r="A318" s="161">
        <v>45334</v>
      </c>
      <c r="B318" s="160">
        <v>45334.585855098398</v>
      </c>
      <c r="C318" s="157" t="s">
        <v>16</v>
      </c>
      <c r="D318" s="159">
        <v>1053</v>
      </c>
      <c r="E318" s="158">
        <v>10.53</v>
      </c>
      <c r="F318" s="157" t="s">
        <v>8</v>
      </c>
      <c r="G318" s="156" t="s">
        <v>24</v>
      </c>
    </row>
    <row r="319" spans="1:7" s="149" customFormat="1" ht="14.45" customHeight="1" x14ac:dyDescent="0.2">
      <c r="A319" s="161">
        <v>45334</v>
      </c>
      <c r="B319" s="160">
        <v>45334.5858550989</v>
      </c>
      <c r="C319" s="157" t="s">
        <v>16</v>
      </c>
      <c r="D319" s="159">
        <v>7020</v>
      </c>
      <c r="E319" s="158">
        <v>10.53</v>
      </c>
      <c r="F319" s="157" t="s">
        <v>8</v>
      </c>
      <c r="G319" s="156" t="s">
        <v>24</v>
      </c>
    </row>
    <row r="320" spans="1:7" s="149" customFormat="1" ht="14.45" customHeight="1" x14ac:dyDescent="0.2">
      <c r="A320" s="161">
        <v>45334</v>
      </c>
      <c r="B320" s="160">
        <v>45334.585855099402</v>
      </c>
      <c r="C320" s="157" t="s">
        <v>16</v>
      </c>
      <c r="D320" s="159">
        <v>450</v>
      </c>
      <c r="E320" s="158">
        <v>10.53</v>
      </c>
      <c r="F320" s="157" t="s">
        <v>8</v>
      </c>
      <c r="G320" s="156" t="s">
        <v>24</v>
      </c>
    </row>
    <row r="321" spans="1:7" s="149" customFormat="1" ht="14.45" customHeight="1" x14ac:dyDescent="0.2">
      <c r="A321" s="161">
        <v>45334</v>
      </c>
      <c r="B321" s="160">
        <v>45334.586814835398</v>
      </c>
      <c r="C321" s="157" t="s">
        <v>16</v>
      </c>
      <c r="D321" s="159">
        <v>2933</v>
      </c>
      <c r="E321" s="158">
        <v>10.52</v>
      </c>
      <c r="F321" s="157" t="s">
        <v>8</v>
      </c>
      <c r="G321" s="156" t="s">
        <v>24</v>
      </c>
    </row>
    <row r="322" spans="1:7" s="149" customFormat="1" ht="14.45" customHeight="1" x14ac:dyDescent="0.2">
      <c r="A322" s="161">
        <v>45334</v>
      </c>
      <c r="B322" s="160">
        <v>45334.586819604898</v>
      </c>
      <c r="C322" s="157" t="s">
        <v>16</v>
      </c>
      <c r="D322" s="159">
        <v>178</v>
      </c>
      <c r="E322" s="158">
        <v>10.52</v>
      </c>
      <c r="F322" s="157" t="s">
        <v>8</v>
      </c>
      <c r="G322" s="156" t="s">
        <v>24</v>
      </c>
    </row>
    <row r="323" spans="1:7" s="149" customFormat="1" ht="14.45" customHeight="1" x14ac:dyDescent="0.2">
      <c r="A323" s="161">
        <v>45334</v>
      </c>
      <c r="B323" s="160">
        <v>45334.586819605502</v>
      </c>
      <c r="C323" s="157" t="s">
        <v>16</v>
      </c>
      <c r="D323" s="159">
        <v>1552</v>
      </c>
      <c r="E323" s="158">
        <v>10.52</v>
      </c>
      <c r="F323" s="157" t="s">
        <v>8</v>
      </c>
      <c r="G323" s="156" t="s">
        <v>24</v>
      </c>
    </row>
    <row r="324" spans="1:7" s="149" customFormat="1" ht="14.45" customHeight="1" x14ac:dyDescent="0.2">
      <c r="A324" s="161">
        <v>45334</v>
      </c>
      <c r="B324" s="160">
        <v>45334.588839762</v>
      </c>
      <c r="C324" s="157" t="s">
        <v>16</v>
      </c>
      <c r="D324" s="159">
        <v>3604</v>
      </c>
      <c r="E324" s="158">
        <v>10.52</v>
      </c>
      <c r="F324" s="157" t="s">
        <v>8</v>
      </c>
      <c r="G324" s="156" t="s">
        <v>24</v>
      </c>
    </row>
    <row r="325" spans="1:7" s="149" customFormat="1" ht="14.45" customHeight="1" x14ac:dyDescent="0.2">
      <c r="A325" s="161">
        <v>45334</v>
      </c>
      <c r="B325" s="160">
        <v>45334.588839762699</v>
      </c>
      <c r="C325" s="157" t="s">
        <v>16</v>
      </c>
      <c r="D325" s="159">
        <v>597</v>
      </c>
      <c r="E325" s="158">
        <v>10.52</v>
      </c>
      <c r="F325" s="157" t="s">
        <v>8</v>
      </c>
      <c r="G325" s="156" t="s">
        <v>24</v>
      </c>
    </row>
    <row r="326" spans="1:7" s="149" customFormat="1" ht="14.45" customHeight="1" x14ac:dyDescent="0.2">
      <c r="A326" s="161">
        <v>45334</v>
      </c>
      <c r="B326" s="160">
        <v>45334.595386378198</v>
      </c>
      <c r="C326" s="157" t="s">
        <v>16</v>
      </c>
      <c r="D326" s="159">
        <v>2099</v>
      </c>
      <c r="E326" s="158">
        <v>10.53</v>
      </c>
      <c r="F326" s="157" t="s">
        <v>8</v>
      </c>
      <c r="G326" s="156" t="s">
        <v>24</v>
      </c>
    </row>
    <row r="327" spans="1:7" s="149" customFormat="1" ht="14.45" customHeight="1" x14ac:dyDescent="0.2">
      <c r="A327" s="161">
        <v>45334</v>
      </c>
      <c r="B327" s="160">
        <v>45334.595469324297</v>
      </c>
      <c r="C327" s="157" t="s">
        <v>16</v>
      </c>
      <c r="D327" s="159">
        <v>344</v>
      </c>
      <c r="E327" s="158">
        <v>10.53</v>
      </c>
      <c r="F327" s="157" t="s">
        <v>8</v>
      </c>
      <c r="G327" s="156" t="s">
        <v>24</v>
      </c>
    </row>
    <row r="328" spans="1:7" s="149" customFormat="1" ht="14.45" customHeight="1" x14ac:dyDescent="0.2">
      <c r="A328" s="161">
        <v>45334</v>
      </c>
      <c r="B328" s="160">
        <v>45334.595469324602</v>
      </c>
      <c r="C328" s="157" t="s">
        <v>16</v>
      </c>
      <c r="D328" s="159">
        <v>2213</v>
      </c>
      <c r="E328" s="158">
        <v>10.53</v>
      </c>
      <c r="F328" s="157" t="s">
        <v>8</v>
      </c>
      <c r="G328" s="156" t="s">
        <v>24</v>
      </c>
    </row>
    <row r="329" spans="1:7" s="149" customFormat="1" ht="14.45" customHeight="1" x14ac:dyDescent="0.2">
      <c r="A329" s="161">
        <v>45334</v>
      </c>
      <c r="B329" s="160">
        <v>45334.595469324799</v>
      </c>
      <c r="C329" s="157" t="s">
        <v>16</v>
      </c>
      <c r="D329" s="159">
        <v>552</v>
      </c>
      <c r="E329" s="158">
        <v>10.53</v>
      </c>
      <c r="F329" s="157" t="s">
        <v>8</v>
      </c>
      <c r="G329" s="156" t="s">
        <v>24</v>
      </c>
    </row>
    <row r="330" spans="1:7" s="149" customFormat="1" ht="14.45" customHeight="1" x14ac:dyDescent="0.2">
      <c r="A330" s="161">
        <v>45334</v>
      </c>
      <c r="B330" s="160">
        <v>45334.595469325097</v>
      </c>
      <c r="C330" s="157" t="s">
        <v>16</v>
      </c>
      <c r="D330" s="159">
        <v>2495</v>
      </c>
      <c r="E330" s="158">
        <v>10.53</v>
      </c>
      <c r="F330" s="157" t="s">
        <v>8</v>
      </c>
      <c r="G330" s="156" t="s">
        <v>24</v>
      </c>
    </row>
    <row r="331" spans="1:7" s="149" customFormat="1" ht="14.45" customHeight="1" x14ac:dyDescent="0.2">
      <c r="A331" s="161">
        <v>45334</v>
      </c>
      <c r="B331" s="160">
        <v>45334.595469325599</v>
      </c>
      <c r="C331" s="157" t="s">
        <v>16</v>
      </c>
      <c r="D331" s="159">
        <v>1292</v>
      </c>
      <c r="E331" s="158">
        <v>10.53</v>
      </c>
      <c r="F331" s="157" t="s">
        <v>8</v>
      </c>
      <c r="G331" s="156" t="s">
        <v>24</v>
      </c>
    </row>
    <row r="332" spans="1:7" s="149" customFormat="1" ht="14.45" customHeight="1" x14ac:dyDescent="0.2">
      <c r="A332" s="161">
        <v>45334</v>
      </c>
      <c r="B332" s="160">
        <v>45334.595469325897</v>
      </c>
      <c r="C332" s="157" t="s">
        <v>16</v>
      </c>
      <c r="D332" s="159">
        <v>2819</v>
      </c>
      <c r="E332" s="158">
        <v>10.53</v>
      </c>
      <c r="F332" s="157" t="s">
        <v>8</v>
      </c>
      <c r="G332" s="156" t="s">
        <v>24</v>
      </c>
    </row>
    <row r="333" spans="1:7" s="149" customFormat="1" ht="14.45" customHeight="1" x14ac:dyDescent="0.2">
      <c r="A333" s="161">
        <v>45334</v>
      </c>
      <c r="B333" s="160">
        <v>45334.5954693268</v>
      </c>
      <c r="C333" s="157" t="s">
        <v>16</v>
      </c>
      <c r="D333" s="159">
        <v>6759</v>
      </c>
      <c r="E333" s="158">
        <v>10.53</v>
      </c>
      <c r="F333" s="157" t="s">
        <v>8</v>
      </c>
      <c r="G333" s="156" t="s">
        <v>24</v>
      </c>
    </row>
    <row r="334" spans="1:7" s="149" customFormat="1" ht="14.45" customHeight="1" x14ac:dyDescent="0.2">
      <c r="A334" s="161">
        <v>45334</v>
      </c>
      <c r="B334" s="160">
        <v>45334.595469327098</v>
      </c>
      <c r="C334" s="157" t="s">
        <v>16</v>
      </c>
      <c r="D334" s="159">
        <v>1172</v>
      </c>
      <c r="E334" s="158">
        <v>10.53</v>
      </c>
      <c r="F334" s="157" t="s">
        <v>8</v>
      </c>
      <c r="G334" s="156" t="s">
        <v>24</v>
      </c>
    </row>
    <row r="335" spans="1:7" s="149" customFormat="1" ht="14.45" customHeight="1" x14ac:dyDescent="0.2">
      <c r="A335" s="161">
        <v>45334</v>
      </c>
      <c r="B335" s="160">
        <v>45334.597372755103</v>
      </c>
      <c r="C335" s="157" t="s">
        <v>16</v>
      </c>
      <c r="D335" s="159">
        <v>4425</v>
      </c>
      <c r="E335" s="158">
        <v>10.53</v>
      </c>
      <c r="F335" s="157" t="s">
        <v>8</v>
      </c>
      <c r="G335" s="156" t="s">
        <v>24</v>
      </c>
    </row>
    <row r="336" spans="1:7" s="149" customFormat="1" ht="14.45" customHeight="1" x14ac:dyDescent="0.2">
      <c r="A336" s="161">
        <v>45334</v>
      </c>
      <c r="B336" s="160">
        <v>45334.599054581398</v>
      </c>
      <c r="C336" s="157" t="s">
        <v>16</v>
      </c>
      <c r="D336" s="159">
        <v>825</v>
      </c>
      <c r="E336" s="158">
        <v>10.54</v>
      </c>
      <c r="F336" s="157" t="s">
        <v>8</v>
      </c>
      <c r="G336" s="156" t="s">
        <v>24</v>
      </c>
    </row>
    <row r="337" spans="1:7" s="149" customFormat="1" ht="14.45" customHeight="1" x14ac:dyDescent="0.2">
      <c r="A337" s="161">
        <v>45334</v>
      </c>
      <c r="B337" s="160">
        <v>45334.599054582002</v>
      </c>
      <c r="C337" s="157" t="s">
        <v>16</v>
      </c>
      <c r="D337" s="159">
        <v>3620</v>
      </c>
      <c r="E337" s="158">
        <v>10.54</v>
      </c>
      <c r="F337" s="157" t="s">
        <v>8</v>
      </c>
      <c r="G337" s="156" t="s">
        <v>24</v>
      </c>
    </row>
    <row r="338" spans="1:7" s="149" customFormat="1" ht="14.45" customHeight="1" x14ac:dyDescent="0.2">
      <c r="A338" s="161">
        <v>45334</v>
      </c>
      <c r="B338" s="160">
        <v>45334.5990546631</v>
      </c>
      <c r="C338" s="157" t="s">
        <v>16</v>
      </c>
      <c r="D338" s="159">
        <v>151</v>
      </c>
      <c r="E338" s="158">
        <v>10.54</v>
      </c>
      <c r="F338" s="157" t="s">
        <v>8</v>
      </c>
      <c r="G338" s="156" t="s">
        <v>24</v>
      </c>
    </row>
    <row r="339" spans="1:7" s="149" customFormat="1" ht="14.45" customHeight="1" x14ac:dyDescent="0.2">
      <c r="A339" s="161">
        <v>45334</v>
      </c>
      <c r="B339" s="160">
        <v>45334.6021205379</v>
      </c>
      <c r="C339" s="157" t="s">
        <v>16</v>
      </c>
      <c r="D339" s="159">
        <v>1213</v>
      </c>
      <c r="E339" s="158">
        <v>10.54</v>
      </c>
      <c r="F339" s="157" t="s">
        <v>8</v>
      </c>
      <c r="G339" s="156" t="s">
        <v>24</v>
      </c>
    </row>
    <row r="340" spans="1:7" s="149" customFormat="1" ht="14.45" customHeight="1" x14ac:dyDescent="0.2">
      <c r="A340" s="161">
        <v>45334</v>
      </c>
      <c r="B340" s="160">
        <v>45334.602120538402</v>
      </c>
      <c r="C340" s="157" t="s">
        <v>16</v>
      </c>
      <c r="D340" s="159">
        <v>5105</v>
      </c>
      <c r="E340" s="158">
        <v>10.54</v>
      </c>
      <c r="F340" s="157" t="s">
        <v>8</v>
      </c>
      <c r="G340" s="156" t="s">
        <v>24</v>
      </c>
    </row>
    <row r="341" spans="1:7" s="149" customFormat="1" ht="14.45" customHeight="1" x14ac:dyDescent="0.2">
      <c r="A341" s="161">
        <v>45334</v>
      </c>
      <c r="B341" s="160">
        <v>45334.602120538802</v>
      </c>
      <c r="C341" s="157" t="s">
        <v>16</v>
      </c>
      <c r="D341" s="159">
        <v>2870</v>
      </c>
      <c r="E341" s="158">
        <v>10.54</v>
      </c>
      <c r="F341" s="157" t="s">
        <v>8</v>
      </c>
      <c r="G341" s="156" t="s">
        <v>24</v>
      </c>
    </row>
    <row r="342" spans="1:7" s="149" customFormat="1" ht="14.45" customHeight="1" x14ac:dyDescent="0.2">
      <c r="A342" s="161">
        <v>45334</v>
      </c>
      <c r="B342" s="160">
        <v>45334.602120539799</v>
      </c>
      <c r="C342" s="157" t="s">
        <v>16</v>
      </c>
      <c r="D342" s="159">
        <v>1036</v>
      </c>
      <c r="E342" s="158">
        <v>10.54</v>
      </c>
      <c r="F342" s="157" t="s">
        <v>8</v>
      </c>
      <c r="G342" s="156" t="s">
        <v>24</v>
      </c>
    </row>
    <row r="343" spans="1:7" s="149" customFormat="1" ht="14.45" customHeight="1" x14ac:dyDescent="0.2">
      <c r="A343" s="161">
        <v>45334</v>
      </c>
      <c r="B343" s="160">
        <v>45334.604999374496</v>
      </c>
      <c r="C343" s="157" t="s">
        <v>16</v>
      </c>
      <c r="D343" s="159">
        <v>1642</v>
      </c>
      <c r="E343" s="158">
        <v>10.55</v>
      </c>
      <c r="F343" s="157" t="s">
        <v>8</v>
      </c>
      <c r="G343" s="156" t="s">
        <v>24</v>
      </c>
    </row>
    <row r="344" spans="1:7" s="149" customFormat="1" ht="14.45" customHeight="1" x14ac:dyDescent="0.2">
      <c r="A344" s="161">
        <v>45334</v>
      </c>
      <c r="B344" s="160">
        <v>45334.605207802902</v>
      </c>
      <c r="C344" s="157" t="s">
        <v>16</v>
      </c>
      <c r="D344" s="159">
        <v>8870</v>
      </c>
      <c r="E344" s="158">
        <v>10.55</v>
      </c>
      <c r="F344" s="157" t="s">
        <v>8</v>
      </c>
      <c r="G344" s="156" t="s">
        <v>24</v>
      </c>
    </row>
    <row r="345" spans="1:7" s="149" customFormat="1" ht="14.45" customHeight="1" x14ac:dyDescent="0.2">
      <c r="A345" s="161">
        <v>45334</v>
      </c>
      <c r="B345" s="160">
        <v>45334.609332092601</v>
      </c>
      <c r="C345" s="157" t="s">
        <v>16</v>
      </c>
      <c r="D345" s="159">
        <v>2403</v>
      </c>
      <c r="E345" s="158">
        <v>10.55</v>
      </c>
      <c r="F345" s="157" t="s">
        <v>8</v>
      </c>
      <c r="G345" s="156" t="s">
        <v>24</v>
      </c>
    </row>
    <row r="346" spans="1:7" s="149" customFormat="1" ht="14.45" customHeight="1" x14ac:dyDescent="0.2">
      <c r="A346" s="161">
        <v>45334</v>
      </c>
      <c r="B346" s="160">
        <v>45334.609332092899</v>
      </c>
      <c r="C346" s="157" t="s">
        <v>16</v>
      </c>
      <c r="D346" s="159">
        <v>8110</v>
      </c>
      <c r="E346" s="158">
        <v>10.55</v>
      </c>
      <c r="F346" s="157" t="s">
        <v>8</v>
      </c>
      <c r="G346" s="156" t="s">
        <v>24</v>
      </c>
    </row>
    <row r="347" spans="1:7" s="149" customFormat="1" ht="14.45" customHeight="1" x14ac:dyDescent="0.2">
      <c r="A347" s="161">
        <v>45334</v>
      </c>
      <c r="B347" s="160">
        <v>45334.609332093802</v>
      </c>
      <c r="C347" s="157" t="s">
        <v>16</v>
      </c>
      <c r="D347" s="159">
        <v>1114</v>
      </c>
      <c r="E347" s="158">
        <v>10.55</v>
      </c>
      <c r="F347" s="157" t="s">
        <v>8</v>
      </c>
      <c r="G347" s="156" t="s">
        <v>24</v>
      </c>
    </row>
    <row r="348" spans="1:7" s="149" customFormat="1" ht="14.45" customHeight="1" x14ac:dyDescent="0.2">
      <c r="A348" s="161">
        <v>45334</v>
      </c>
      <c r="B348" s="160">
        <v>45334.609332094202</v>
      </c>
      <c r="C348" s="157" t="s">
        <v>16</v>
      </c>
      <c r="D348" s="159">
        <v>3500</v>
      </c>
      <c r="E348" s="158">
        <v>10.55</v>
      </c>
      <c r="F348" s="157" t="s">
        <v>8</v>
      </c>
      <c r="G348" s="156" t="s">
        <v>24</v>
      </c>
    </row>
    <row r="349" spans="1:7" s="149" customFormat="1" ht="14.45" customHeight="1" x14ac:dyDescent="0.2">
      <c r="A349" s="161">
        <v>45334</v>
      </c>
      <c r="B349" s="160">
        <v>45334.609332094398</v>
      </c>
      <c r="C349" s="157" t="s">
        <v>16</v>
      </c>
      <c r="D349" s="159">
        <v>569</v>
      </c>
      <c r="E349" s="158">
        <v>10.55</v>
      </c>
      <c r="F349" s="157" t="s">
        <v>8</v>
      </c>
      <c r="G349" s="156" t="s">
        <v>24</v>
      </c>
    </row>
    <row r="350" spans="1:7" s="149" customFormat="1" ht="14.45" customHeight="1" x14ac:dyDescent="0.2">
      <c r="A350" s="161">
        <v>45334</v>
      </c>
      <c r="B350" s="160">
        <v>45334.612451659399</v>
      </c>
      <c r="C350" s="157" t="s">
        <v>16</v>
      </c>
      <c r="D350" s="159">
        <v>300</v>
      </c>
      <c r="E350" s="158">
        <v>10.55</v>
      </c>
      <c r="F350" s="157" t="s">
        <v>8</v>
      </c>
      <c r="G350" s="156" t="s">
        <v>24</v>
      </c>
    </row>
    <row r="351" spans="1:7" s="149" customFormat="1" ht="14.45" customHeight="1" x14ac:dyDescent="0.2">
      <c r="A351" s="161">
        <v>45334</v>
      </c>
      <c r="B351" s="160">
        <v>45334.6131587087</v>
      </c>
      <c r="C351" s="157" t="s">
        <v>16</v>
      </c>
      <c r="D351" s="159">
        <v>242</v>
      </c>
      <c r="E351" s="158">
        <v>10.55</v>
      </c>
      <c r="F351" s="157" t="s">
        <v>8</v>
      </c>
      <c r="G351" s="156" t="s">
        <v>24</v>
      </c>
    </row>
    <row r="352" spans="1:7" s="149" customFormat="1" ht="14.45" customHeight="1" x14ac:dyDescent="0.2">
      <c r="A352" s="161">
        <v>45334</v>
      </c>
      <c r="B352" s="160">
        <v>45334.613158709399</v>
      </c>
      <c r="C352" s="157" t="s">
        <v>16</v>
      </c>
      <c r="D352" s="159">
        <v>486</v>
      </c>
      <c r="E352" s="158">
        <v>10.55</v>
      </c>
      <c r="F352" s="157" t="s">
        <v>8</v>
      </c>
      <c r="G352" s="156" t="s">
        <v>24</v>
      </c>
    </row>
    <row r="353" spans="1:7" s="149" customFormat="1" ht="14.45" customHeight="1" x14ac:dyDescent="0.2">
      <c r="A353" s="161">
        <v>45334</v>
      </c>
      <c r="B353" s="160">
        <v>45334.613158709602</v>
      </c>
      <c r="C353" s="157" t="s">
        <v>16</v>
      </c>
      <c r="D353" s="159">
        <v>125</v>
      </c>
      <c r="E353" s="158">
        <v>10.55</v>
      </c>
      <c r="F353" s="157" t="s">
        <v>8</v>
      </c>
      <c r="G353" s="156" t="s">
        <v>24</v>
      </c>
    </row>
    <row r="354" spans="1:7" s="149" customFormat="1" ht="14.45" customHeight="1" x14ac:dyDescent="0.2">
      <c r="A354" s="161">
        <v>45334</v>
      </c>
      <c r="B354" s="160">
        <v>45334.613158710003</v>
      </c>
      <c r="C354" s="157" t="s">
        <v>16</v>
      </c>
      <c r="D354" s="159">
        <v>4716</v>
      </c>
      <c r="E354" s="158">
        <v>10.55</v>
      </c>
      <c r="F354" s="157" t="s">
        <v>8</v>
      </c>
      <c r="G354" s="156" t="s">
        <v>24</v>
      </c>
    </row>
    <row r="355" spans="1:7" s="149" customFormat="1" ht="14.45" customHeight="1" x14ac:dyDescent="0.2">
      <c r="A355" s="161">
        <v>45334</v>
      </c>
      <c r="B355" s="160">
        <v>45334.613158710301</v>
      </c>
      <c r="C355" s="157" t="s">
        <v>16</v>
      </c>
      <c r="D355" s="159">
        <v>67</v>
      </c>
      <c r="E355" s="158">
        <v>10.55</v>
      </c>
      <c r="F355" s="157" t="s">
        <v>8</v>
      </c>
      <c r="G355" s="156" t="s">
        <v>24</v>
      </c>
    </row>
    <row r="356" spans="1:7" s="149" customFormat="1" ht="14.45" customHeight="1" x14ac:dyDescent="0.2">
      <c r="A356" s="161">
        <v>45334</v>
      </c>
      <c r="B356" s="160">
        <v>45334.613158710803</v>
      </c>
      <c r="C356" s="157" t="s">
        <v>16</v>
      </c>
      <c r="D356" s="159">
        <v>508</v>
      </c>
      <c r="E356" s="158">
        <v>10.55</v>
      </c>
      <c r="F356" s="157" t="s">
        <v>8</v>
      </c>
      <c r="G356" s="156" t="s">
        <v>24</v>
      </c>
    </row>
    <row r="357" spans="1:7" s="149" customFormat="1" ht="14.45" customHeight="1" x14ac:dyDescent="0.2">
      <c r="A357" s="161">
        <v>45334</v>
      </c>
      <c r="B357" s="160">
        <v>45334.613158711298</v>
      </c>
      <c r="C357" s="157" t="s">
        <v>16</v>
      </c>
      <c r="D357" s="159">
        <v>4436</v>
      </c>
      <c r="E357" s="158">
        <v>10.55</v>
      </c>
      <c r="F357" s="157" t="s">
        <v>8</v>
      </c>
      <c r="G357" s="156" t="s">
        <v>24</v>
      </c>
    </row>
    <row r="358" spans="1:7" s="149" customFormat="1" ht="14.45" customHeight="1" x14ac:dyDescent="0.2">
      <c r="A358" s="161">
        <v>45334</v>
      </c>
      <c r="B358" s="160">
        <v>45334.613158712003</v>
      </c>
      <c r="C358" s="157" t="s">
        <v>16</v>
      </c>
      <c r="D358" s="159">
        <v>3669</v>
      </c>
      <c r="E358" s="158">
        <v>10.55</v>
      </c>
      <c r="F358" s="157" t="s">
        <v>8</v>
      </c>
      <c r="G358" s="156" t="s">
        <v>24</v>
      </c>
    </row>
    <row r="359" spans="1:7" s="149" customFormat="1" ht="14.45" customHeight="1" x14ac:dyDescent="0.2">
      <c r="A359" s="161">
        <v>45334</v>
      </c>
      <c r="B359" s="160">
        <v>45334.615398857</v>
      </c>
      <c r="C359" s="157" t="s">
        <v>16</v>
      </c>
      <c r="D359" s="159">
        <v>1030</v>
      </c>
      <c r="E359" s="158">
        <v>10.55</v>
      </c>
      <c r="F359" s="157" t="s">
        <v>8</v>
      </c>
      <c r="G359" s="156" t="s">
        <v>24</v>
      </c>
    </row>
    <row r="360" spans="1:7" s="149" customFormat="1" ht="14.45" customHeight="1" x14ac:dyDescent="0.2">
      <c r="A360" s="161">
        <v>45334</v>
      </c>
      <c r="B360" s="160">
        <v>45334.615398857401</v>
      </c>
      <c r="C360" s="157" t="s">
        <v>16</v>
      </c>
      <c r="D360" s="159">
        <v>378</v>
      </c>
      <c r="E360" s="158">
        <v>10.55</v>
      </c>
      <c r="F360" s="157" t="s">
        <v>8</v>
      </c>
      <c r="G360" s="156" t="s">
        <v>24</v>
      </c>
    </row>
    <row r="361" spans="1:7" s="149" customFormat="1" ht="14.45" customHeight="1" x14ac:dyDescent="0.2">
      <c r="A361" s="161">
        <v>45334</v>
      </c>
      <c r="B361" s="160">
        <v>45334.615398857903</v>
      </c>
      <c r="C361" s="157" t="s">
        <v>16</v>
      </c>
      <c r="D361" s="159">
        <v>3071</v>
      </c>
      <c r="E361" s="158">
        <v>10.55</v>
      </c>
      <c r="F361" s="157" t="s">
        <v>8</v>
      </c>
      <c r="G361" s="156" t="s">
        <v>24</v>
      </c>
    </row>
    <row r="362" spans="1:7" s="149" customFormat="1" ht="14.45" customHeight="1" x14ac:dyDescent="0.2">
      <c r="A362" s="161">
        <v>45334</v>
      </c>
      <c r="B362" s="160">
        <v>45334.616521681703</v>
      </c>
      <c r="C362" s="157" t="s">
        <v>16</v>
      </c>
      <c r="D362" s="159">
        <v>400</v>
      </c>
      <c r="E362" s="158">
        <v>10.54</v>
      </c>
      <c r="F362" s="157" t="s">
        <v>8</v>
      </c>
      <c r="G362" s="156" t="s">
        <v>24</v>
      </c>
    </row>
    <row r="363" spans="1:7" s="149" customFormat="1" ht="14.45" customHeight="1" x14ac:dyDescent="0.2">
      <c r="A363" s="161">
        <v>45334</v>
      </c>
      <c r="B363" s="160">
        <v>45334.620852390603</v>
      </c>
      <c r="C363" s="157" t="s">
        <v>16</v>
      </c>
      <c r="D363" s="159">
        <v>4472</v>
      </c>
      <c r="E363" s="158">
        <v>10.55</v>
      </c>
      <c r="F363" s="157" t="s">
        <v>8</v>
      </c>
      <c r="G363" s="156" t="s">
        <v>24</v>
      </c>
    </row>
    <row r="364" spans="1:7" s="149" customFormat="1" ht="14.45" customHeight="1" x14ac:dyDescent="0.2">
      <c r="A364" s="161">
        <v>45334</v>
      </c>
      <c r="B364" s="160">
        <v>45334.620852391301</v>
      </c>
      <c r="C364" s="157" t="s">
        <v>16</v>
      </c>
      <c r="D364" s="159">
        <v>1486</v>
      </c>
      <c r="E364" s="158">
        <v>10.55</v>
      </c>
      <c r="F364" s="157" t="s">
        <v>8</v>
      </c>
      <c r="G364" s="156" t="s">
        <v>24</v>
      </c>
    </row>
    <row r="365" spans="1:7" s="149" customFormat="1" ht="14.45" customHeight="1" x14ac:dyDescent="0.2">
      <c r="A365" s="161">
        <v>45334</v>
      </c>
      <c r="B365" s="160">
        <v>45334.620852391701</v>
      </c>
      <c r="C365" s="157" t="s">
        <v>16</v>
      </c>
      <c r="D365" s="159">
        <v>4344</v>
      </c>
      <c r="E365" s="158">
        <v>10.55</v>
      </c>
      <c r="F365" s="157" t="s">
        <v>8</v>
      </c>
      <c r="G365" s="156" t="s">
        <v>24</v>
      </c>
    </row>
    <row r="366" spans="1:7" s="149" customFormat="1" ht="14.45" customHeight="1" x14ac:dyDescent="0.2">
      <c r="A366" s="161">
        <v>45334</v>
      </c>
      <c r="B366" s="160">
        <v>45334.622972717902</v>
      </c>
      <c r="C366" s="157" t="s">
        <v>16</v>
      </c>
      <c r="D366" s="159">
        <v>2241</v>
      </c>
      <c r="E366" s="158">
        <v>10.55</v>
      </c>
      <c r="F366" s="157" t="s">
        <v>8</v>
      </c>
      <c r="G366" s="156" t="s">
        <v>24</v>
      </c>
    </row>
    <row r="367" spans="1:7" s="149" customFormat="1" ht="14.45" customHeight="1" x14ac:dyDescent="0.2">
      <c r="A367" s="161">
        <v>45334</v>
      </c>
      <c r="B367" s="160">
        <v>45334.622972718404</v>
      </c>
      <c r="C367" s="157" t="s">
        <v>16</v>
      </c>
      <c r="D367" s="159">
        <v>7135</v>
      </c>
      <c r="E367" s="158">
        <v>10.55</v>
      </c>
      <c r="F367" s="157" t="s">
        <v>8</v>
      </c>
      <c r="G367" s="156" t="s">
        <v>24</v>
      </c>
    </row>
    <row r="368" spans="1:7" s="149" customFormat="1" ht="14.45" customHeight="1" x14ac:dyDescent="0.2">
      <c r="A368" s="161">
        <v>45334</v>
      </c>
      <c r="B368" s="160">
        <v>45334.622998402599</v>
      </c>
      <c r="C368" s="157" t="s">
        <v>16</v>
      </c>
      <c r="D368" s="159">
        <v>2500</v>
      </c>
      <c r="E368" s="158">
        <v>10.55</v>
      </c>
      <c r="F368" s="157" t="s">
        <v>8</v>
      </c>
      <c r="G368" s="156" t="s">
        <v>24</v>
      </c>
    </row>
    <row r="369" spans="1:7" s="149" customFormat="1" ht="14.45" customHeight="1" x14ac:dyDescent="0.2">
      <c r="A369" s="161">
        <v>45334</v>
      </c>
      <c r="B369" s="160">
        <v>45334.624836933101</v>
      </c>
      <c r="C369" s="157" t="s">
        <v>16</v>
      </c>
      <c r="D369" s="159">
        <v>6050</v>
      </c>
      <c r="E369" s="158">
        <v>10.55</v>
      </c>
      <c r="F369" s="157" t="s">
        <v>8</v>
      </c>
      <c r="G369" s="156" t="s">
        <v>24</v>
      </c>
    </row>
    <row r="370" spans="1:7" s="149" customFormat="1" ht="14.45" customHeight="1" x14ac:dyDescent="0.2">
      <c r="A370" s="161">
        <v>45334</v>
      </c>
      <c r="B370" s="160">
        <v>45334.624836933901</v>
      </c>
      <c r="C370" s="157" t="s">
        <v>16</v>
      </c>
      <c r="D370" s="159">
        <v>811</v>
      </c>
      <c r="E370" s="158">
        <v>10.55</v>
      </c>
      <c r="F370" s="157" t="s">
        <v>8</v>
      </c>
      <c r="G370" s="156" t="s">
        <v>24</v>
      </c>
    </row>
    <row r="371" spans="1:7" s="149" customFormat="1" ht="14.45" customHeight="1" x14ac:dyDescent="0.2">
      <c r="A371" s="161">
        <v>45334</v>
      </c>
      <c r="B371" s="160">
        <v>45334.624836935</v>
      </c>
      <c r="C371" s="157" t="s">
        <v>16</v>
      </c>
      <c r="D371" s="159">
        <v>2233</v>
      </c>
      <c r="E371" s="158">
        <v>10.55</v>
      </c>
      <c r="F371" s="157" t="s">
        <v>8</v>
      </c>
      <c r="G371" s="156" t="s">
        <v>24</v>
      </c>
    </row>
    <row r="372" spans="1:7" s="149" customFormat="1" ht="14.45" customHeight="1" x14ac:dyDescent="0.2">
      <c r="A372" s="161">
        <v>45334</v>
      </c>
      <c r="B372" s="160">
        <v>45334.624836935203</v>
      </c>
      <c r="C372" s="157" t="s">
        <v>16</v>
      </c>
      <c r="D372" s="159">
        <v>2713</v>
      </c>
      <c r="E372" s="158">
        <v>10.55</v>
      </c>
      <c r="F372" s="157" t="s">
        <v>8</v>
      </c>
      <c r="G372" s="156" t="s">
        <v>24</v>
      </c>
    </row>
    <row r="373" spans="1:7" s="149" customFormat="1" ht="14.45" customHeight="1" x14ac:dyDescent="0.2">
      <c r="A373" s="161">
        <v>45334</v>
      </c>
      <c r="B373" s="160">
        <v>45334.631348885399</v>
      </c>
      <c r="C373" s="157" t="s">
        <v>16</v>
      </c>
      <c r="D373" s="159">
        <v>1038</v>
      </c>
      <c r="E373" s="158">
        <v>10.55</v>
      </c>
      <c r="F373" s="157" t="s">
        <v>8</v>
      </c>
      <c r="G373" s="156" t="s">
        <v>24</v>
      </c>
    </row>
    <row r="374" spans="1:7" s="149" customFormat="1" ht="14.45" customHeight="1" x14ac:dyDescent="0.2">
      <c r="A374" s="161">
        <v>45334</v>
      </c>
      <c r="B374" s="160">
        <v>45334.631348885698</v>
      </c>
      <c r="C374" s="157" t="s">
        <v>16</v>
      </c>
      <c r="D374" s="159">
        <v>3500</v>
      </c>
      <c r="E374" s="158">
        <v>10.55</v>
      </c>
      <c r="F374" s="157" t="s">
        <v>8</v>
      </c>
      <c r="G374" s="156" t="s">
        <v>24</v>
      </c>
    </row>
    <row r="375" spans="1:7" s="149" customFormat="1" ht="14.45" customHeight="1" x14ac:dyDescent="0.2">
      <c r="A375" s="161">
        <v>45334</v>
      </c>
      <c r="B375" s="160">
        <v>45334.631348886098</v>
      </c>
      <c r="C375" s="157" t="s">
        <v>16</v>
      </c>
      <c r="D375" s="159">
        <v>2926</v>
      </c>
      <c r="E375" s="158">
        <v>10.55</v>
      </c>
      <c r="F375" s="157" t="s">
        <v>8</v>
      </c>
      <c r="G375" s="156" t="s">
        <v>24</v>
      </c>
    </row>
    <row r="376" spans="1:7" s="149" customFormat="1" ht="14.45" customHeight="1" x14ac:dyDescent="0.2">
      <c r="A376" s="161">
        <v>45334</v>
      </c>
      <c r="B376" s="160">
        <v>45334.631348886302</v>
      </c>
      <c r="C376" s="157" t="s">
        <v>16</v>
      </c>
      <c r="D376" s="159">
        <v>9236</v>
      </c>
      <c r="E376" s="158">
        <v>10.55</v>
      </c>
      <c r="F376" s="157" t="s">
        <v>8</v>
      </c>
      <c r="G376" s="156" t="s">
        <v>24</v>
      </c>
    </row>
    <row r="377" spans="1:7" s="149" customFormat="1" ht="14.45" customHeight="1" x14ac:dyDescent="0.2">
      <c r="A377" s="161">
        <v>45334</v>
      </c>
      <c r="B377" s="160">
        <v>45334.631348886702</v>
      </c>
      <c r="C377" s="157" t="s">
        <v>16</v>
      </c>
      <c r="D377" s="159">
        <v>7553</v>
      </c>
      <c r="E377" s="158">
        <v>10.55</v>
      </c>
      <c r="F377" s="157" t="s">
        <v>8</v>
      </c>
      <c r="G377" s="156" t="s">
        <v>24</v>
      </c>
    </row>
    <row r="378" spans="1:7" s="149" customFormat="1" ht="14.45" customHeight="1" x14ac:dyDescent="0.2">
      <c r="A378" s="161">
        <v>45334</v>
      </c>
      <c r="B378" s="160">
        <v>45334.631348886898</v>
      </c>
      <c r="C378" s="157" t="s">
        <v>16</v>
      </c>
      <c r="D378" s="159">
        <v>215</v>
      </c>
      <c r="E378" s="158">
        <v>10.55</v>
      </c>
      <c r="F378" s="157" t="s">
        <v>8</v>
      </c>
      <c r="G378" s="156" t="s">
        <v>24</v>
      </c>
    </row>
    <row r="379" spans="1:7" s="149" customFormat="1" ht="14.45" customHeight="1" x14ac:dyDescent="0.2">
      <c r="A379" s="161">
        <v>45334</v>
      </c>
      <c r="B379" s="160">
        <v>45334.636112931497</v>
      </c>
      <c r="C379" s="157" t="s">
        <v>16</v>
      </c>
      <c r="D379" s="159">
        <v>3095</v>
      </c>
      <c r="E379" s="158">
        <v>10.54</v>
      </c>
      <c r="F379" s="157" t="s">
        <v>8</v>
      </c>
      <c r="G379" s="156" t="s">
        <v>24</v>
      </c>
    </row>
    <row r="380" spans="1:7" s="149" customFormat="1" ht="14.45" customHeight="1" x14ac:dyDescent="0.2">
      <c r="A380" s="161">
        <v>45334</v>
      </c>
      <c r="B380" s="160">
        <v>45334.6361129324</v>
      </c>
      <c r="C380" s="157" t="s">
        <v>16</v>
      </c>
      <c r="D380" s="159">
        <v>12346</v>
      </c>
      <c r="E380" s="158">
        <v>10.54</v>
      </c>
      <c r="F380" s="157" t="s">
        <v>8</v>
      </c>
      <c r="G380" s="156" t="s">
        <v>24</v>
      </c>
    </row>
    <row r="381" spans="1:7" s="149" customFormat="1" ht="14.45" customHeight="1" x14ac:dyDescent="0.2">
      <c r="A381" s="161">
        <v>45334</v>
      </c>
      <c r="B381" s="160">
        <v>45334.6419033368</v>
      </c>
      <c r="C381" s="157" t="s">
        <v>16</v>
      </c>
      <c r="D381" s="159">
        <v>1365</v>
      </c>
      <c r="E381" s="158">
        <v>10.54</v>
      </c>
      <c r="F381" s="157" t="s">
        <v>8</v>
      </c>
      <c r="G381" s="156" t="s">
        <v>24</v>
      </c>
    </row>
    <row r="382" spans="1:7" s="149" customFormat="1" ht="14.45" customHeight="1" x14ac:dyDescent="0.2">
      <c r="A382" s="161">
        <v>45334</v>
      </c>
      <c r="B382" s="160">
        <v>45334.643377360102</v>
      </c>
      <c r="C382" s="157" t="s">
        <v>16</v>
      </c>
      <c r="D382" s="159">
        <v>2181</v>
      </c>
      <c r="E382" s="158">
        <v>10.55</v>
      </c>
      <c r="F382" s="157" t="s">
        <v>8</v>
      </c>
      <c r="G382" s="156" t="s">
        <v>24</v>
      </c>
    </row>
    <row r="383" spans="1:7" s="149" customFormat="1" ht="14.45" customHeight="1" x14ac:dyDescent="0.2">
      <c r="A383" s="161">
        <v>45334</v>
      </c>
      <c r="B383" s="160">
        <v>45334.643377360502</v>
      </c>
      <c r="C383" s="157" t="s">
        <v>16</v>
      </c>
      <c r="D383" s="159">
        <v>6733</v>
      </c>
      <c r="E383" s="158">
        <v>10.55</v>
      </c>
      <c r="F383" s="157" t="s">
        <v>8</v>
      </c>
      <c r="G383" s="156" t="s">
        <v>24</v>
      </c>
    </row>
    <row r="384" spans="1:7" s="149" customFormat="1" ht="14.45" customHeight="1" x14ac:dyDescent="0.2">
      <c r="A384" s="161">
        <v>45334</v>
      </c>
      <c r="B384" s="160">
        <v>45334.643377360997</v>
      </c>
      <c r="C384" s="157" t="s">
        <v>16</v>
      </c>
      <c r="D384" s="159">
        <v>58</v>
      </c>
      <c r="E384" s="158">
        <v>10.55</v>
      </c>
      <c r="F384" s="157" t="s">
        <v>8</v>
      </c>
      <c r="G384" s="156" t="s">
        <v>24</v>
      </c>
    </row>
    <row r="385" spans="1:7" s="149" customFormat="1" ht="14.45" customHeight="1" x14ac:dyDescent="0.2">
      <c r="A385" s="161">
        <v>45334</v>
      </c>
      <c r="B385" s="160">
        <v>45334.643377361201</v>
      </c>
      <c r="C385" s="157" t="s">
        <v>16</v>
      </c>
      <c r="D385" s="159">
        <v>2614</v>
      </c>
      <c r="E385" s="158">
        <v>10.55</v>
      </c>
      <c r="F385" s="157" t="s">
        <v>8</v>
      </c>
      <c r="G385" s="156" t="s">
        <v>24</v>
      </c>
    </row>
    <row r="386" spans="1:7" s="149" customFormat="1" ht="14.45" customHeight="1" x14ac:dyDescent="0.2">
      <c r="A386" s="161">
        <v>45334</v>
      </c>
      <c r="B386" s="160">
        <v>45334.643377361601</v>
      </c>
      <c r="C386" s="157" t="s">
        <v>16</v>
      </c>
      <c r="D386" s="159">
        <v>7020</v>
      </c>
      <c r="E386" s="158">
        <v>10.55</v>
      </c>
      <c r="F386" s="157" t="s">
        <v>8</v>
      </c>
      <c r="G386" s="156" t="s">
        <v>24</v>
      </c>
    </row>
    <row r="387" spans="1:7" s="149" customFormat="1" ht="14.45" customHeight="1" x14ac:dyDescent="0.2">
      <c r="A387" s="161">
        <v>45334</v>
      </c>
      <c r="B387" s="160">
        <v>45334.643377361899</v>
      </c>
      <c r="C387" s="157" t="s">
        <v>16</v>
      </c>
      <c r="D387" s="159">
        <v>3348</v>
      </c>
      <c r="E387" s="158">
        <v>10.55</v>
      </c>
      <c r="F387" s="157" t="s">
        <v>8</v>
      </c>
      <c r="G387" s="156" t="s">
        <v>24</v>
      </c>
    </row>
    <row r="388" spans="1:7" s="149" customFormat="1" ht="14.45" customHeight="1" x14ac:dyDescent="0.2">
      <c r="A388" s="161">
        <v>45334</v>
      </c>
      <c r="B388" s="160">
        <v>45334.644730337597</v>
      </c>
      <c r="C388" s="157" t="s">
        <v>16</v>
      </c>
      <c r="D388" s="159">
        <v>220</v>
      </c>
      <c r="E388" s="158">
        <v>10.55</v>
      </c>
      <c r="F388" s="157" t="s">
        <v>8</v>
      </c>
      <c r="G388" s="156" t="s">
        <v>24</v>
      </c>
    </row>
    <row r="389" spans="1:7" s="149" customFormat="1" ht="14.45" customHeight="1" x14ac:dyDescent="0.2">
      <c r="A389" s="161">
        <v>45334</v>
      </c>
      <c r="B389" s="160">
        <v>45334.646424719402</v>
      </c>
      <c r="C389" s="157" t="s">
        <v>16</v>
      </c>
      <c r="D389" s="159">
        <v>4047</v>
      </c>
      <c r="E389" s="158">
        <v>10.57</v>
      </c>
      <c r="F389" s="157" t="s">
        <v>8</v>
      </c>
      <c r="G389" s="156" t="s">
        <v>24</v>
      </c>
    </row>
    <row r="390" spans="1:7" s="149" customFormat="1" ht="14.45" customHeight="1" x14ac:dyDescent="0.2">
      <c r="A390" s="161">
        <v>45334</v>
      </c>
      <c r="B390" s="160">
        <v>45334.646424719896</v>
      </c>
      <c r="C390" s="157" t="s">
        <v>16</v>
      </c>
      <c r="D390" s="159">
        <v>8836</v>
      </c>
      <c r="E390" s="158">
        <v>10.57</v>
      </c>
      <c r="F390" s="157" t="s">
        <v>8</v>
      </c>
      <c r="G390" s="156" t="s">
        <v>24</v>
      </c>
    </row>
    <row r="391" spans="1:7" s="149" customFormat="1" ht="14.45" customHeight="1" x14ac:dyDescent="0.2">
      <c r="A391" s="161">
        <v>45334</v>
      </c>
      <c r="B391" s="160">
        <v>45334.6464247201</v>
      </c>
      <c r="C391" s="157" t="s">
        <v>16</v>
      </c>
      <c r="D391" s="159">
        <v>2060</v>
      </c>
      <c r="E391" s="158">
        <v>10.57</v>
      </c>
      <c r="F391" s="157" t="s">
        <v>8</v>
      </c>
      <c r="G391" s="156" t="s">
        <v>24</v>
      </c>
    </row>
    <row r="392" spans="1:7" s="149" customFormat="1" ht="14.45" customHeight="1" x14ac:dyDescent="0.2">
      <c r="A392" s="161">
        <v>45334</v>
      </c>
      <c r="B392" s="160">
        <v>45334.647177531799</v>
      </c>
      <c r="C392" s="157" t="s">
        <v>16</v>
      </c>
      <c r="D392" s="159">
        <v>8247</v>
      </c>
      <c r="E392" s="158">
        <v>10.6</v>
      </c>
      <c r="F392" s="157" t="s">
        <v>8</v>
      </c>
      <c r="G392" s="156" t="s">
        <v>24</v>
      </c>
    </row>
    <row r="393" spans="1:7" s="149" customFormat="1" ht="14.45" customHeight="1" x14ac:dyDescent="0.2">
      <c r="A393" s="161">
        <v>45334</v>
      </c>
      <c r="B393" s="160">
        <v>45334.650210884</v>
      </c>
      <c r="C393" s="157" t="s">
        <v>16</v>
      </c>
      <c r="D393" s="159">
        <v>2119</v>
      </c>
      <c r="E393" s="158">
        <v>10.56</v>
      </c>
      <c r="F393" s="157" t="s">
        <v>8</v>
      </c>
      <c r="G393" s="156" t="s">
        <v>24</v>
      </c>
    </row>
    <row r="394" spans="1:7" s="149" customFormat="1" ht="14.45" customHeight="1" x14ac:dyDescent="0.2">
      <c r="A394" s="161">
        <v>45334</v>
      </c>
      <c r="B394" s="160">
        <v>45334.650210884502</v>
      </c>
      <c r="C394" s="157" t="s">
        <v>16</v>
      </c>
      <c r="D394" s="159">
        <v>3087</v>
      </c>
      <c r="E394" s="158">
        <v>10.56</v>
      </c>
      <c r="F394" s="157" t="s">
        <v>8</v>
      </c>
      <c r="G394" s="156" t="s">
        <v>24</v>
      </c>
    </row>
    <row r="395" spans="1:7" s="149" customFormat="1" ht="14.45" customHeight="1" x14ac:dyDescent="0.2">
      <c r="A395" s="161">
        <v>45334</v>
      </c>
      <c r="B395" s="160">
        <v>45334.6502108848</v>
      </c>
      <c r="C395" s="157" t="s">
        <v>16</v>
      </c>
      <c r="D395" s="159">
        <v>7553</v>
      </c>
      <c r="E395" s="158">
        <v>10.56</v>
      </c>
      <c r="F395" s="157" t="s">
        <v>8</v>
      </c>
      <c r="G395" s="156" t="s">
        <v>24</v>
      </c>
    </row>
    <row r="396" spans="1:7" s="149" customFormat="1" ht="14.45" customHeight="1" x14ac:dyDescent="0.2">
      <c r="A396" s="161">
        <v>45334</v>
      </c>
      <c r="B396" s="160">
        <v>45334.650210885098</v>
      </c>
      <c r="C396" s="157" t="s">
        <v>16</v>
      </c>
      <c r="D396" s="159">
        <v>3307</v>
      </c>
      <c r="E396" s="158">
        <v>10.56</v>
      </c>
      <c r="F396" s="157" t="s">
        <v>8</v>
      </c>
      <c r="G396" s="156" t="s">
        <v>24</v>
      </c>
    </row>
    <row r="397" spans="1:7" s="149" customFormat="1" ht="14.45" customHeight="1" x14ac:dyDescent="0.2">
      <c r="A397" s="161">
        <v>45334</v>
      </c>
      <c r="B397" s="160">
        <v>45334.652278366702</v>
      </c>
      <c r="C397" s="157" t="s">
        <v>16</v>
      </c>
      <c r="D397" s="159">
        <v>1091</v>
      </c>
      <c r="E397" s="158">
        <v>10.57</v>
      </c>
      <c r="F397" s="157" t="s">
        <v>8</v>
      </c>
      <c r="G397" s="156" t="s">
        <v>24</v>
      </c>
    </row>
    <row r="398" spans="1:7" s="149" customFormat="1" ht="14.45" customHeight="1" x14ac:dyDescent="0.2">
      <c r="A398" s="161">
        <v>45334</v>
      </c>
      <c r="B398" s="160">
        <v>45334.652292495302</v>
      </c>
      <c r="C398" s="157" t="s">
        <v>16</v>
      </c>
      <c r="D398" s="159">
        <v>3912</v>
      </c>
      <c r="E398" s="158">
        <v>10.57</v>
      </c>
      <c r="F398" s="157" t="s">
        <v>8</v>
      </c>
      <c r="G398" s="156" t="s">
        <v>24</v>
      </c>
    </row>
    <row r="399" spans="1:7" s="149" customFormat="1" ht="14.45" customHeight="1" x14ac:dyDescent="0.2">
      <c r="A399" s="161">
        <v>45334</v>
      </c>
      <c r="B399" s="160">
        <v>45334.652292495797</v>
      </c>
      <c r="C399" s="157" t="s">
        <v>16</v>
      </c>
      <c r="D399" s="159">
        <v>2511</v>
      </c>
      <c r="E399" s="158">
        <v>10.57</v>
      </c>
      <c r="F399" s="157" t="s">
        <v>8</v>
      </c>
      <c r="G399" s="156" t="s">
        <v>24</v>
      </c>
    </row>
    <row r="400" spans="1:7" s="149" customFormat="1" ht="14.45" customHeight="1" x14ac:dyDescent="0.2">
      <c r="A400" s="161">
        <v>45334</v>
      </c>
      <c r="B400" s="160">
        <v>45334.653200916902</v>
      </c>
      <c r="C400" s="157" t="s">
        <v>16</v>
      </c>
      <c r="D400" s="159">
        <v>738</v>
      </c>
      <c r="E400" s="158">
        <v>10.57</v>
      </c>
      <c r="F400" s="157" t="s">
        <v>8</v>
      </c>
      <c r="G400" s="156" t="s">
        <v>24</v>
      </c>
    </row>
    <row r="401" spans="1:7" s="149" customFormat="1" ht="14.45" customHeight="1" x14ac:dyDescent="0.2">
      <c r="A401" s="161">
        <v>45334</v>
      </c>
      <c r="B401" s="160">
        <v>45334.653200917601</v>
      </c>
      <c r="C401" s="157" t="s">
        <v>16</v>
      </c>
      <c r="D401" s="159">
        <v>7553</v>
      </c>
      <c r="E401" s="158">
        <v>10.57</v>
      </c>
      <c r="F401" s="157" t="s">
        <v>8</v>
      </c>
      <c r="G401" s="156" t="s">
        <v>24</v>
      </c>
    </row>
    <row r="402" spans="1:7" s="149" customFormat="1" ht="14.45" customHeight="1" x14ac:dyDescent="0.2">
      <c r="A402" s="161">
        <v>45334</v>
      </c>
      <c r="B402" s="160">
        <v>45334.653200919398</v>
      </c>
      <c r="C402" s="157" t="s">
        <v>16</v>
      </c>
      <c r="D402" s="159">
        <v>12</v>
      </c>
      <c r="E402" s="158">
        <v>10.57</v>
      </c>
      <c r="F402" s="157" t="s">
        <v>8</v>
      </c>
      <c r="G402" s="156" t="s">
        <v>24</v>
      </c>
    </row>
    <row r="403" spans="1:7" s="149" customFormat="1" ht="14.45" customHeight="1" x14ac:dyDescent="0.2">
      <c r="A403" s="161">
        <v>45334</v>
      </c>
      <c r="B403" s="160">
        <v>45334.654567654601</v>
      </c>
      <c r="C403" s="157" t="s">
        <v>16</v>
      </c>
      <c r="D403" s="159">
        <v>2351</v>
      </c>
      <c r="E403" s="158">
        <v>10.57</v>
      </c>
      <c r="F403" s="157" t="s">
        <v>8</v>
      </c>
      <c r="G403" s="156" t="s">
        <v>24</v>
      </c>
    </row>
    <row r="404" spans="1:7" s="149" customFormat="1" ht="14.45" customHeight="1" x14ac:dyDescent="0.2">
      <c r="A404" s="161">
        <v>45334</v>
      </c>
      <c r="B404" s="160">
        <v>45334.654589038</v>
      </c>
      <c r="C404" s="157" t="s">
        <v>16</v>
      </c>
      <c r="D404" s="159">
        <v>2351</v>
      </c>
      <c r="E404" s="158">
        <v>10.57</v>
      </c>
      <c r="F404" s="157" t="s">
        <v>8</v>
      </c>
      <c r="G404" s="156" t="s">
        <v>24</v>
      </c>
    </row>
    <row r="405" spans="1:7" s="149" customFormat="1" ht="14.45" customHeight="1" x14ac:dyDescent="0.2">
      <c r="A405" s="161">
        <v>45334</v>
      </c>
      <c r="B405" s="160">
        <v>45334.654589038801</v>
      </c>
      <c r="C405" s="157" t="s">
        <v>16</v>
      </c>
      <c r="D405" s="159">
        <v>618</v>
      </c>
      <c r="E405" s="158">
        <v>10.57</v>
      </c>
      <c r="F405" s="157" t="s">
        <v>8</v>
      </c>
      <c r="G405" s="156" t="s">
        <v>24</v>
      </c>
    </row>
    <row r="406" spans="1:7" s="149" customFormat="1" ht="14.45" customHeight="1" x14ac:dyDescent="0.2">
      <c r="A406" s="161">
        <v>45334</v>
      </c>
      <c r="B406" s="160">
        <v>45334.6545890938</v>
      </c>
      <c r="C406" s="157" t="s">
        <v>16</v>
      </c>
      <c r="D406" s="159">
        <v>2351</v>
      </c>
      <c r="E406" s="158">
        <v>10.57</v>
      </c>
      <c r="F406" s="157" t="s">
        <v>8</v>
      </c>
      <c r="G406" s="156" t="s">
        <v>24</v>
      </c>
    </row>
    <row r="407" spans="1:7" s="149" customFormat="1" ht="14.45" customHeight="1" x14ac:dyDescent="0.2">
      <c r="A407" s="161">
        <v>45334</v>
      </c>
      <c r="B407" s="160">
        <v>45334.655761592003</v>
      </c>
      <c r="C407" s="157" t="s">
        <v>16</v>
      </c>
      <c r="D407" s="159">
        <v>709</v>
      </c>
      <c r="E407" s="158">
        <v>10.57</v>
      </c>
      <c r="F407" s="157" t="s">
        <v>8</v>
      </c>
      <c r="G407" s="156" t="s">
        <v>24</v>
      </c>
    </row>
    <row r="408" spans="1:7" s="149" customFormat="1" ht="14.45" customHeight="1" x14ac:dyDescent="0.2">
      <c r="A408" s="161">
        <v>45334</v>
      </c>
      <c r="B408" s="160">
        <v>45334.655824094698</v>
      </c>
      <c r="C408" s="157" t="s">
        <v>16</v>
      </c>
      <c r="D408" s="159">
        <v>709</v>
      </c>
      <c r="E408" s="158">
        <v>10.57</v>
      </c>
      <c r="F408" s="157" t="s">
        <v>8</v>
      </c>
      <c r="G408" s="156" t="s">
        <v>24</v>
      </c>
    </row>
    <row r="409" spans="1:7" s="149" customFormat="1" ht="14.45" customHeight="1" x14ac:dyDescent="0.2">
      <c r="A409" s="161">
        <v>45334</v>
      </c>
      <c r="B409" s="160">
        <v>45334.655999583003</v>
      </c>
      <c r="C409" s="157" t="s">
        <v>16</v>
      </c>
      <c r="D409" s="159">
        <v>702</v>
      </c>
      <c r="E409" s="158">
        <v>10.58</v>
      </c>
      <c r="F409" s="157" t="s">
        <v>8</v>
      </c>
      <c r="G409" s="156" t="s">
        <v>24</v>
      </c>
    </row>
    <row r="410" spans="1:7" s="149" customFormat="1" ht="14.45" customHeight="1" x14ac:dyDescent="0.2">
      <c r="A410" s="161">
        <v>45334</v>
      </c>
      <c r="B410" s="160">
        <v>45334.656240783901</v>
      </c>
      <c r="C410" s="157" t="s">
        <v>16</v>
      </c>
      <c r="D410" s="159">
        <v>5326</v>
      </c>
      <c r="E410" s="158">
        <v>10.58</v>
      </c>
      <c r="F410" s="157" t="s">
        <v>8</v>
      </c>
      <c r="G410" s="156" t="s">
        <v>24</v>
      </c>
    </row>
    <row r="411" spans="1:7" s="149" customFormat="1" ht="14.45" customHeight="1" x14ac:dyDescent="0.2">
      <c r="A411" s="161">
        <v>45334</v>
      </c>
      <c r="B411" s="160">
        <v>45334.657747117803</v>
      </c>
      <c r="C411" s="157" t="s">
        <v>16</v>
      </c>
      <c r="D411" s="159">
        <v>1776</v>
      </c>
      <c r="E411" s="158">
        <v>10.58</v>
      </c>
      <c r="F411" s="157" t="s">
        <v>8</v>
      </c>
      <c r="G411" s="156" t="s">
        <v>24</v>
      </c>
    </row>
    <row r="412" spans="1:7" s="149" customFormat="1" ht="14.45" customHeight="1" x14ac:dyDescent="0.2">
      <c r="A412" s="161">
        <v>45334</v>
      </c>
      <c r="B412" s="160">
        <v>45334.658164033397</v>
      </c>
      <c r="C412" s="157" t="s">
        <v>16</v>
      </c>
      <c r="D412" s="159">
        <v>3500</v>
      </c>
      <c r="E412" s="158">
        <v>10.58</v>
      </c>
      <c r="F412" s="157" t="s">
        <v>8</v>
      </c>
      <c r="G412" s="156" t="s">
        <v>24</v>
      </c>
    </row>
    <row r="413" spans="1:7" s="149" customFormat="1" ht="14.45" customHeight="1" x14ac:dyDescent="0.2">
      <c r="A413" s="161">
        <v>45334</v>
      </c>
      <c r="B413" s="160">
        <v>45334.658164033703</v>
      </c>
      <c r="C413" s="157" t="s">
        <v>16</v>
      </c>
      <c r="D413" s="159">
        <v>2307</v>
      </c>
      <c r="E413" s="158">
        <v>10.58</v>
      </c>
      <c r="F413" s="157" t="s">
        <v>8</v>
      </c>
      <c r="G413" s="156" t="s">
        <v>24</v>
      </c>
    </row>
    <row r="414" spans="1:7" s="149" customFormat="1" ht="14.45" customHeight="1" x14ac:dyDescent="0.2">
      <c r="A414" s="161">
        <v>45334</v>
      </c>
      <c r="B414" s="160">
        <v>45334.659072078699</v>
      </c>
      <c r="C414" s="157" t="s">
        <v>16</v>
      </c>
      <c r="D414" s="159">
        <v>3066</v>
      </c>
      <c r="E414" s="158">
        <v>10.59</v>
      </c>
      <c r="F414" s="157" t="s">
        <v>8</v>
      </c>
      <c r="G414" s="156" t="s">
        <v>24</v>
      </c>
    </row>
    <row r="415" spans="1:7" s="149" customFormat="1" ht="14.45" customHeight="1" x14ac:dyDescent="0.2">
      <c r="A415" s="161">
        <v>45334</v>
      </c>
      <c r="B415" s="160">
        <v>45334.659072079303</v>
      </c>
      <c r="C415" s="157" t="s">
        <v>16</v>
      </c>
      <c r="D415" s="159">
        <v>3515</v>
      </c>
      <c r="E415" s="158">
        <v>10.59</v>
      </c>
      <c r="F415" s="157" t="s">
        <v>8</v>
      </c>
      <c r="G415" s="156" t="s">
        <v>24</v>
      </c>
    </row>
    <row r="416" spans="1:7" s="149" customFormat="1" ht="14.45" customHeight="1" x14ac:dyDescent="0.2">
      <c r="A416" s="161">
        <v>45334</v>
      </c>
      <c r="B416" s="160">
        <v>45334.660927061799</v>
      </c>
      <c r="C416" s="157" t="s">
        <v>16</v>
      </c>
      <c r="D416" s="159">
        <v>1131</v>
      </c>
      <c r="E416" s="158">
        <v>10.6</v>
      </c>
      <c r="F416" s="157" t="s">
        <v>8</v>
      </c>
      <c r="G416" s="156" t="s">
        <v>24</v>
      </c>
    </row>
    <row r="417" spans="1:7" s="149" customFormat="1" ht="14.45" customHeight="1" x14ac:dyDescent="0.2">
      <c r="A417" s="161">
        <v>45334</v>
      </c>
      <c r="B417" s="160">
        <v>45334.6622728898</v>
      </c>
      <c r="C417" s="157" t="s">
        <v>16</v>
      </c>
      <c r="D417" s="159">
        <v>1402</v>
      </c>
      <c r="E417" s="158">
        <v>10.61</v>
      </c>
      <c r="F417" s="157" t="s">
        <v>8</v>
      </c>
      <c r="G417" s="156" t="s">
        <v>24</v>
      </c>
    </row>
    <row r="418" spans="1:7" s="149" customFormat="1" ht="14.45" customHeight="1" x14ac:dyDescent="0.2">
      <c r="A418" s="161">
        <v>45334</v>
      </c>
      <c r="B418" s="160">
        <v>45334.662272890397</v>
      </c>
      <c r="C418" s="157" t="s">
        <v>16</v>
      </c>
      <c r="D418" s="159">
        <v>2741</v>
      </c>
      <c r="E418" s="158">
        <v>10.61</v>
      </c>
      <c r="F418" s="157" t="s">
        <v>8</v>
      </c>
      <c r="G418" s="156" t="s">
        <v>24</v>
      </c>
    </row>
    <row r="419" spans="1:7" s="149" customFormat="1" ht="14.45" customHeight="1" x14ac:dyDescent="0.2">
      <c r="A419" s="161">
        <v>45334</v>
      </c>
      <c r="B419" s="160">
        <v>45334.662272891401</v>
      </c>
      <c r="C419" s="157" t="s">
        <v>16</v>
      </c>
      <c r="D419" s="159">
        <v>1402</v>
      </c>
      <c r="E419" s="158">
        <v>10.61</v>
      </c>
      <c r="F419" s="157" t="s">
        <v>8</v>
      </c>
      <c r="G419" s="156" t="s">
        <v>24</v>
      </c>
    </row>
    <row r="420" spans="1:7" s="149" customFormat="1" ht="14.45" customHeight="1" x14ac:dyDescent="0.2">
      <c r="A420" s="161">
        <v>45334</v>
      </c>
      <c r="B420" s="160">
        <v>45334.662272891597</v>
      </c>
      <c r="C420" s="157" t="s">
        <v>16</v>
      </c>
      <c r="D420" s="159">
        <v>1330</v>
      </c>
      <c r="E420" s="158">
        <v>10.61</v>
      </c>
      <c r="F420" s="157" t="s">
        <v>8</v>
      </c>
      <c r="G420" s="156" t="s">
        <v>24</v>
      </c>
    </row>
    <row r="421" spans="1:7" s="149" customFormat="1" ht="14.45" customHeight="1" x14ac:dyDescent="0.2">
      <c r="A421" s="161">
        <v>45334</v>
      </c>
      <c r="B421" s="160">
        <v>45334.662272891903</v>
      </c>
      <c r="C421" s="157" t="s">
        <v>16</v>
      </c>
      <c r="D421" s="159">
        <v>1793</v>
      </c>
      <c r="E421" s="158">
        <v>10.61</v>
      </c>
      <c r="F421" s="157" t="s">
        <v>8</v>
      </c>
      <c r="G421" s="156" t="s">
        <v>24</v>
      </c>
    </row>
    <row r="422" spans="1:7" s="149" customFormat="1" ht="14.45" customHeight="1" x14ac:dyDescent="0.2">
      <c r="A422" s="161">
        <v>45334</v>
      </c>
      <c r="B422" s="160">
        <v>45334.662272892099</v>
      </c>
      <c r="C422" s="157" t="s">
        <v>16</v>
      </c>
      <c r="D422" s="159">
        <v>590</v>
      </c>
      <c r="E422" s="158">
        <v>10.61</v>
      </c>
      <c r="F422" s="157" t="s">
        <v>8</v>
      </c>
      <c r="G422" s="156" t="s">
        <v>24</v>
      </c>
    </row>
    <row r="423" spans="1:7" s="149" customFormat="1" ht="14.45" customHeight="1" x14ac:dyDescent="0.2">
      <c r="A423" s="161">
        <v>45334</v>
      </c>
      <c r="B423" s="160">
        <v>45334.662272892499</v>
      </c>
      <c r="C423" s="157" t="s">
        <v>16</v>
      </c>
      <c r="D423" s="159">
        <v>1963</v>
      </c>
      <c r="E423" s="158">
        <v>10.61</v>
      </c>
      <c r="F423" s="157" t="s">
        <v>8</v>
      </c>
      <c r="G423" s="156" t="s">
        <v>24</v>
      </c>
    </row>
    <row r="424" spans="1:7" s="149" customFormat="1" ht="14.45" customHeight="1" x14ac:dyDescent="0.2">
      <c r="A424" s="161">
        <v>45334</v>
      </c>
      <c r="B424" s="160">
        <v>45334.6622728929</v>
      </c>
      <c r="C424" s="157" t="s">
        <v>16</v>
      </c>
      <c r="D424" s="159">
        <v>586</v>
      </c>
      <c r="E424" s="158">
        <v>10.61</v>
      </c>
      <c r="F424" s="157" t="s">
        <v>8</v>
      </c>
      <c r="G424" s="156" t="s">
        <v>24</v>
      </c>
    </row>
    <row r="425" spans="1:7" s="149" customFormat="1" ht="14.45" customHeight="1" x14ac:dyDescent="0.2">
      <c r="A425" s="161">
        <v>45334</v>
      </c>
      <c r="B425" s="160">
        <v>45334.662272893103</v>
      </c>
      <c r="C425" s="157" t="s">
        <v>16</v>
      </c>
      <c r="D425" s="159">
        <v>1402</v>
      </c>
      <c r="E425" s="158">
        <v>10.61</v>
      </c>
      <c r="F425" s="157" t="s">
        <v>8</v>
      </c>
      <c r="G425" s="156" t="s">
        <v>24</v>
      </c>
    </row>
    <row r="426" spans="1:7" s="149" customFormat="1" ht="14.45" customHeight="1" x14ac:dyDescent="0.2">
      <c r="A426" s="161">
        <v>45334</v>
      </c>
      <c r="B426" s="160">
        <v>45334.662272893402</v>
      </c>
      <c r="C426" s="157" t="s">
        <v>16</v>
      </c>
      <c r="D426" s="159">
        <v>1212</v>
      </c>
      <c r="E426" s="158">
        <v>10.61</v>
      </c>
      <c r="F426" s="157" t="s">
        <v>8</v>
      </c>
      <c r="G426" s="156" t="s">
        <v>24</v>
      </c>
    </row>
    <row r="427" spans="1:7" s="149" customFormat="1" ht="14.45" customHeight="1" x14ac:dyDescent="0.2">
      <c r="A427" s="161">
        <v>45334</v>
      </c>
      <c r="B427" s="160">
        <v>45334.6635819761</v>
      </c>
      <c r="C427" s="157" t="s">
        <v>16</v>
      </c>
      <c r="D427" s="159">
        <v>3733</v>
      </c>
      <c r="E427" s="158">
        <v>10.62</v>
      </c>
      <c r="F427" s="157" t="s">
        <v>8</v>
      </c>
      <c r="G427" s="156" t="s">
        <v>24</v>
      </c>
    </row>
    <row r="428" spans="1:7" s="149" customFormat="1" ht="14.45" customHeight="1" x14ac:dyDescent="0.2">
      <c r="A428" s="161">
        <v>45334</v>
      </c>
      <c r="B428" s="160">
        <v>45334.665154551702</v>
      </c>
      <c r="C428" s="157" t="s">
        <v>16</v>
      </c>
      <c r="D428" s="159">
        <v>2917</v>
      </c>
      <c r="E428" s="158">
        <v>10.62</v>
      </c>
      <c r="F428" s="157" t="s">
        <v>8</v>
      </c>
      <c r="G428" s="156" t="s">
        <v>24</v>
      </c>
    </row>
    <row r="429" spans="1:7" s="149" customFormat="1" ht="14.45" customHeight="1" x14ac:dyDescent="0.2">
      <c r="A429" s="161">
        <v>45334</v>
      </c>
      <c r="B429" s="160">
        <v>45334.665154551898</v>
      </c>
      <c r="C429" s="157" t="s">
        <v>16</v>
      </c>
      <c r="D429" s="159">
        <v>3500</v>
      </c>
      <c r="E429" s="158">
        <v>10.62</v>
      </c>
      <c r="F429" s="157" t="s">
        <v>8</v>
      </c>
      <c r="G429" s="156" t="s">
        <v>24</v>
      </c>
    </row>
    <row r="430" spans="1:7" s="149" customFormat="1" ht="14.45" customHeight="1" x14ac:dyDescent="0.2">
      <c r="A430" s="161">
        <v>45334</v>
      </c>
      <c r="B430" s="160">
        <v>45334.665154552502</v>
      </c>
      <c r="C430" s="157" t="s">
        <v>16</v>
      </c>
      <c r="D430" s="159">
        <v>8</v>
      </c>
      <c r="E430" s="158">
        <v>10.62</v>
      </c>
      <c r="F430" s="157" t="s">
        <v>8</v>
      </c>
      <c r="G430" s="156" t="s">
        <v>24</v>
      </c>
    </row>
    <row r="431" spans="1:7" s="149" customFormat="1" ht="14.45" customHeight="1" x14ac:dyDescent="0.2">
      <c r="A431" s="161">
        <v>45334</v>
      </c>
      <c r="B431" s="160">
        <v>45334.665154552698</v>
      </c>
      <c r="C431" s="157" t="s">
        <v>16</v>
      </c>
      <c r="D431" s="159">
        <v>3340</v>
      </c>
      <c r="E431" s="158">
        <v>10.62</v>
      </c>
      <c r="F431" s="157" t="s">
        <v>8</v>
      </c>
      <c r="G431" s="156" t="s">
        <v>24</v>
      </c>
    </row>
    <row r="432" spans="1:7" s="149" customFormat="1" ht="14.45" customHeight="1" x14ac:dyDescent="0.2">
      <c r="A432" s="161">
        <v>45334</v>
      </c>
      <c r="B432" s="160">
        <v>45334.665154553099</v>
      </c>
      <c r="C432" s="157" t="s">
        <v>16</v>
      </c>
      <c r="D432" s="159">
        <v>85</v>
      </c>
      <c r="E432" s="158">
        <v>10.62</v>
      </c>
      <c r="F432" s="157" t="s">
        <v>8</v>
      </c>
      <c r="G432" s="156" t="s">
        <v>24</v>
      </c>
    </row>
    <row r="433" spans="1:7" s="149" customFormat="1" ht="14.45" customHeight="1" x14ac:dyDescent="0.2">
      <c r="A433" s="161">
        <v>45334</v>
      </c>
      <c r="B433" s="160">
        <v>45334.6651545532</v>
      </c>
      <c r="C433" s="157" t="s">
        <v>16</v>
      </c>
      <c r="D433" s="159">
        <v>16</v>
      </c>
      <c r="E433" s="158">
        <v>10.62</v>
      </c>
      <c r="F433" s="157" t="s">
        <v>8</v>
      </c>
      <c r="G433" s="156" t="s">
        <v>24</v>
      </c>
    </row>
    <row r="434" spans="1:7" s="149" customFormat="1" ht="14.45" customHeight="1" x14ac:dyDescent="0.2">
      <c r="A434" s="161">
        <v>45334</v>
      </c>
      <c r="B434" s="160">
        <v>45334.665154579197</v>
      </c>
      <c r="C434" s="157" t="s">
        <v>16</v>
      </c>
      <c r="D434" s="159">
        <v>578</v>
      </c>
      <c r="E434" s="158">
        <v>10.62</v>
      </c>
      <c r="F434" s="157" t="s">
        <v>8</v>
      </c>
      <c r="G434" s="156" t="s">
        <v>24</v>
      </c>
    </row>
    <row r="435" spans="1:7" s="149" customFormat="1" ht="14.45" customHeight="1" x14ac:dyDescent="0.2">
      <c r="A435" s="161">
        <v>45334</v>
      </c>
      <c r="B435" s="160">
        <v>45334.666880417099</v>
      </c>
      <c r="C435" s="157" t="s">
        <v>16</v>
      </c>
      <c r="D435" s="159">
        <v>924</v>
      </c>
      <c r="E435" s="158">
        <v>10.62</v>
      </c>
      <c r="F435" s="157" t="s">
        <v>8</v>
      </c>
      <c r="G435" s="156" t="s">
        <v>24</v>
      </c>
    </row>
    <row r="436" spans="1:7" s="149" customFormat="1" ht="14.45" customHeight="1" x14ac:dyDescent="0.2">
      <c r="A436" s="161">
        <v>45334</v>
      </c>
      <c r="B436" s="160">
        <v>45334.666880417499</v>
      </c>
      <c r="C436" s="157" t="s">
        <v>16</v>
      </c>
      <c r="D436" s="159">
        <v>3500</v>
      </c>
      <c r="E436" s="158">
        <v>10.62</v>
      </c>
      <c r="F436" s="157" t="s">
        <v>8</v>
      </c>
      <c r="G436" s="156" t="s">
        <v>24</v>
      </c>
    </row>
    <row r="437" spans="1:7" s="149" customFormat="1" ht="14.45" customHeight="1" x14ac:dyDescent="0.2">
      <c r="A437" s="161">
        <v>45334</v>
      </c>
      <c r="B437" s="160">
        <v>45334.666880417899</v>
      </c>
      <c r="C437" s="157" t="s">
        <v>16</v>
      </c>
      <c r="D437" s="159">
        <v>338</v>
      </c>
      <c r="E437" s="158">
        <v>10.62</v>
      </c>
      <c r="F437" s="157" t="s">
        <v>8</v>
      </c>
      <c r="G437" s="156" t="s">
        <v>24</v>
      </c>
    </row>
    <row r="438" spans="1:7" s="149" customFormat="1" ht="14.45" customHeight="1" x14ac:dyDescent="0.2">
      <c r="A438" s="161">
        <v>45334</v>
      </c>
      <c r="B438" s="160">
        <v>45334.666880418001</v>
      </c>
      <c r="C438" s="157" t="s">
        <v>16</v>
      </c>
      <c r="D438" s="159">
        <v>1609</v>
      </c>
      <c r="E438" s="158">
        <v>10.62</v>
      </c>
      <c r="F438" s="157" t="s">
        <v>8</v>
      </c>
      <c r="G438" s="156" t="s">
        <v>24</v>
      </c>
    </row>
    <row r="439" spans="1:7" s="149" customFormat="1" ht="14.45" customHeight="1" x14ac:dyDescent="0.2">
      <c r="A439" s="161">
        <v>45334</v>
      </c>
      <c r="B439" s="160">
        <v>45334.669645644703</v>
      </c>
      <c r="C439" s="157" t="s">
        <v>16</v>
      </c>
      <c r="D439" s="159">
        <v>2131</v>
      </c>
      <c r="E439" s="158">
        <v>10.62</v>
      </c>
      <c r="F439" s="157" t="s">
        <v>8</v>
      </c>
      <c r="G439" s="156" t="s">
        <v>24</v>
      </c>
    </row>
    <row r="440" spans="1:7" s="149" customFormat="1" ht="14.45" customHeight="1" x14ac:dyDescent="0.2">
      <c r="A440" s="161">
        <v>45334</v>
      </c>
      <c r="B440" s="160">
        <v>45334.669645645597</v>
      </c>
      <c r="C440" s="157" t="s">
        <v>16</v>
      </c>
      <c r="D440" s="159">
        <v>3308</v>
      </c>
      <c r="E440" s="158">
        <v>10.62</v>
      </c>
      <c r="F440" s="157" t="s">
        <v>8</v>
      </c>
      <c r="G440" s="156" t="s">
        <v>24</v>
      </c>
    </row>
    <row r="441" spans="1:7" s="149" customFormat="1" ht="14.45" customHeight="1" x14ac:dyDescent="0.2">
      <c r="A441" s="161">
        <v>45334</v>
      </c>
      <c r="B441" s="160">
        <v>45334.669645645903</v>
      </c>
      <c r="C441" s="157" t="s">
        <v>16</v>
      </c>
      <c r="D441" s="159">
        <v>205</v>
      </c>
      <c r="E441" s="158">
        <v>10.62</v>
      </c>
      <c r="F441" s="157" t="s">
        <v>8</v>
      </c>
      <c r="G441" s="156" t="s">
        <v>24</v>
      </c>
    </row>
    <row r="442" spans="1:7" s="149" customFormat="1" ht="14.45" customHeight="1" x14ac:dyDescent="0.2">
      <c r="A442" s="161">
        <v>45334</v>
      </c>
      <c r="B442" s="160">
        <v>45334.6696456465</v>
      </c>
      <c r="C442" s="157" t="s">
        <v>16</v>
      </c>
      <c r="D442" s="159">
        <v>57</v>
      </c>
      <c r="E442" s="158">
        <v>10.62</v>
      </c>
      <c r="F442" s="157" t="s">
        <v>8</v>
      </c>
      <c r="G442" s="156" t="s">
        <v>24</v>
      </c>
    </row>
    <row r="443" spans="1:7" s="149" customFormat="1" ht="14.45" customHeight="1" x14ac:dyDescent="0.2">
      <c r="A443" s="161">
        <v>45334</v>
      </c>
      <c r="B443" s="160">
        <v>45334.669645646703</v>
      </c>
      <c r="C443" s="157" t="s">
        <v>16</v>
      </c>
      <c r="D443" s="159">
        <v>196</v>
      </c>
      <c r="E443" s="158">
        <v>10.62</v>
      </c>
      <c r="F443" s="157" t="s">
        <v>8</v>
      </c>
      <c r="G443" s="156" t="s">
        <v>24</v>
      </c>
    </row>
    <row r="444" spans="1:7" s="149" customFormat="1" ht="14.45" customHeight="1" x14ac:dyDescent="0.2">
      <c r="A444" s="161">
        <v>45334</v>
      </c>
      <c r="B444" s="160">
        <v>45334.669645697002</v>
      </c>
      <c r="C444" s="157" t="s">
        <v>16</v>
      </c>
      <c r="D444" s="159">
        <v>205</v>
      </c>
      <c r="E444" s="158">
        <v>10.62</v>
      </c>
      <c r="F444" s="157" t="s">
        <v>8</v>
      </c>
      <c r="G444" s="156" t="s">
        <v>24</v>
      </c>
    </row>
    <row r="445" spans="1:7" s="149" customFormat="1" ht="14.45" customHeight="1" x14ac:dyDescent="0.2">
      <c r="A445" s="161">
        <v>45334</v>
      </c>
      <c r="B445" s="160">
        <v>45334.670944568403</v>
      </c>
      <c r="C445" s="157" t="s">
        <v>16</v>
      </c>
      <c r="D445" s="159">
        <v>6410</v>
      </c>
      <c r="E445" s="158">
        <v>10.62</v>
      </c>
      <c r="F445" s="157" t="s">
        <v>8</v>
      </c>
      <c r="G445" s="156" t="s">
        <v>24</v>
      </c>
    </row>
    <row r="446" spans="1:7" s="149" customFormat="1" ht="14.45" customHeight="1" x14ac:dyDescent="0.2">
      <c r="A446" s="161">
        <v>45334</v>
      </c>
      <c r="B446" s="160">
        <v>45334.670944568898</v>
      </c>
      <c r="C446" s="157" t="s">
        <v>16</v>
      </c>
      <c r="D446" s="159">
        <v>233</v>
      </c>
      <c r="E446" s="158">
        <v>10.62</v>
      </c>
      <c r="F446" s="157" t="s">
        <v>8</v>
      </c>
      <c r="G446" s="156" t="s">
        <v>24</v>
      </c>
    </row>
    <row r="447" spans="1:7" s="149" customFormat="1" ht="14.45" customHeight="1" x14ac:dyDescent="0.2">
      <c r="A447" s="161">
        <v>45334</v>
      </c>
      <c r="B447" s="160">
        <v>45334.671597559602</v>
      </c>
      <c r="C447" s="157" t="s">
        <v>16</v>
      </c>
      <c r="D447" s="159">
        <v>7238</v>
      </c>
      <c r="E447" s="158">
        <v>10.61</v>
      </c>
      <c r="F447" s="157" t="s">
        <v>8</v>
      </c>
      <c r="G447" s="156" t="s">
        <v>24</v>
      </c>
    </row>
    <row r="448" spans="1:7" s="149" customFormat="1" ht="14.45" customHeight="1" x14ac:dyDescent="0.2">
      <c r="A448" s="161">
        <v>45334</v>
      </c>
      <c r="B448" s="160">
        <v>45334.6740545086</v>
      </c>
      <c r="C448" s="157" t="s">
        <v>16</v>
      </c>
      <c r="D448" s="159">
        <v>2024</v>
      </c>
      <c r="E448" s="158">
        <v>10.61</v>
      </c>
      <c r="F448" s="157" t="s">
        <v>8</v>
      </c>
      <c r="G448" s="156" t="s">
        <v>24</v>
      </c>
    </row>
    <row r="449" spans="1:7" s="149" customFormat="1" ht="14.45" customHeight="1" x14ac:dyDescent="0.2">
      <c r="A449" s="161">
        <v>45334</v>
      </c>
      <c r="B449" s="160">
        <v>45334.674054508898</v>
      </c>
      <c r="C449" s="157" t="s">
        <v>16</v>
      </c>
      <c r="D449" s="159">
        <v>3500</v>
      </c>
      <c r="E449" s="158">
        <v>10.61</v>
      </c>
      <c r="F449" s="157" t="s">
        <v>8</v>
      </c>
      <c r="G449" s="156" t="s">
        <v>24</v>
      </c>
    </row>
    <row r="450" spans="1:7" s="149" customFormat="1" ht="14.45" customHeight="1" x14ac:dyDescent="0.2">
      <c r="A450" s="161">
        <v>45334</v>
      </c>
      <c r="B450" s="160">
        <v>45334.674054509298</v>
      </c>
      <c r="C450" s="157" t="s">
        <v>16</v>
      </c>
      <c r="D450" s="159">
        <v>1159</v>
      </c>
      <c r="E450" s="158">
        <v>10.61</v>
      </c>
      <c r="F450" s="157" t="s">
        <v>8</v>
      </c>
      <c r="G450" s="156" t="s">
        <v>24</v>
      </c>
    </row>
    <row r="451" spans="1:7" s="149" customFormat="1" ht="14.45" customHeight="1" x14ac:dyDescent="0.2">
      <c r="A451" s="161">
        <v>45334</v>
      </c>
      <c r="B451" s="160">
        <v>45334.677226352498</v>
      </c>
      <c r="C451" s="157" t="s">
        <v>16</v>
      </c>
      <c r="D451" s="159">
        <v>2231</v>
      </c>
      <c r="E451" s="158">
        <v>10.61</v>
      </c>
      <c r="F451" s="157" t="s">
        <v>8</v>
      </c>
      <c r="G451" s="156" t="s">
        <v>24</v>
      </c>
    </row>
    <row r="452" spans="1:7" s="149" customFormat="1" ht="14.45" customHeight="1" x14ac:dyDescent="0.2">
      <c r="A452" s="161">
        <v>45334</v>
      </c>
      <c r="B452" s="160">
        <v>45334.677226352898</v>
      </c>
      <c r="C452" s="157" t="s">
        <v>16</v>
      </c>
      <c r="D452" s="159">
        <v>3500</v>
      </c>
      <c r="E452" s="158">
        <v>10.61</v>
      </c>
      <c r="F452" s="157" t="s">
        <v>8</v>
      </c>
      <c r="G452" s="156" t="s">
        <v>24</v>
      </c>
    </row>
    <row r="453" spans="1:7" s="149" customFormat="1" ht="14.45" customHeight="1" x14ac:dyDescent="0.2">
      <c r="A453" s="161">
        <v>45334</v>
      </c>
      <c r="B453" s="160">
        <v>45334.6772263534</v>
      </c>
      <c r="C453" s="157" t="s">
        <v>16</v>
      </c>
      <c r="D453" s="159">
        <v>3952</v>
      </c>
      <c r="E453" s="158">
        <v>10.61</v>
      </c>
      <c r="F453" s="157" t="s">
        <v>8</v>
      </c>
      <c r="G453" s="156" t="s">
        <v>24</v>
      </c>
    </row>
    <row r="454" spans="1:7" s="149" customFormat="1" ht="14.45" customHeight="1" x14ac:dyDescent="0.2">
      <c r="A454" s="161">
        <v>45334</v>
      </c>
      <c r="B454" s="160">
        <v>45334.677226353597</v>
      </c>
      <c r="C454" s="157" t="s">
        <v>16</v>
      </c>
      <c r="D454" s="159">
        <v>5126</v>
      </c>
      <c r="E454" s="158">
        <v>10.61</v>
      </c>
      <c r="F454" s="157" t="s">
        <v>8</v>
      </c>
      <c r="G454" s="156" t="s">
        <v>24</v>
      </c>
    </row>
    <row r="455" spans="1:7" s="149" customFormat="1" ht="14.45" customHeight="1" x14ac:dyDescent="0.2">
      <c r="A455" s="161">
        <v>45334</v>
      </c>
      <c r="B455" s="160">
        <v>45334.678994779002</v>
      </c>
      <c r="C455" s="157" t="s">
        <v>16</v>
      </c>
      <c r="D455" s="159">
        <v>7225</v>
      </c>
      <c r="E455" s="158">
        <v>10.6</v>
      </c>
      <c r="F455" s="157" t="s">
        <v>8</v>
      </c>
      <c r="G455" s="156" t="s">
        <v>24</v>
      </c>
    </row>
    <row r="456" spans="1:7" s="149" customFormat="1" ht="14.45" customHeight="1" x14ac:dyDescent="0.2">
      <c r="A456" s="161">
        <v>45334</v>
      </c>
      <c r="B456" s="160">
        <v>45334.678994812799</v>
      </c>
      <c r="C456" s="157" t="s">
        <v>16</v>
      </c>
      <c r="D456" s="159">
        <v>2507</v>
      </c>
      <c r="E456" s="158">
        <v>10.6</v>
      </c>
      <c r="F456" s="157" t="s">
        <v>8</v>
      </c>
      <c r="G456" s="156" t="s">
        <v>24</v>
      </c>
    </row>
    <row r="457" spans="1:7" s="149" customFormat="1" ht="14.45" customHeight="1" x14ac:dyDescent="0.2">
      <c r="A457" s="161">
        <v>45334</v>
      </c>
      <c r="B457" s="160">
        <v>45334.681251418901</v>
      </c>
      <c r="C457" s="157" t="s">
        <v>16</v>
      </c>
      <c r="D457" s="159">
        <v>10791</v>
      </c>
      <c r="E457" s="158">
        <v>10.6</v>
      </c>
      <c r="F457" s="157" t="s">
        <v>8</v>
      </c>
      <c r="G457" s="156" t="s">
        <v>24</v>
      </c>
    </row>
    <row r="458" spans="1:7" s="149" customFormat="1" ht="14.45" customHeight="1" x14ac:dyDescent="0.2">
      <c r="A458" s="161">
        <v>45334</v>
      </c>
      <c r="B458" s="160">
        <v>45334.681251419803</v>
      </c>
      <c r="C458" s="157" t="s">
        <v>16</v>
      </c>
      <c r="D458" s="159">
        <v>277</v>
      </c>
      <c r="E458" s="158">
        <v>10.6</v>
      </c>
      <c r="F458" s="157" t="s">
        <v>8</v>
      </c>
      <c r="G458" s="156" t="s">
        <v>24</v>
      </c>
    </row>
    <row r="459" spans="1:7" s="149" customFormat="1" ht="14.45" customHeight="1" x14ac:dyDescent="0.2">
      <c r="A459" s="161">
        <v>45334</v>
      </c>
      <c r="B459" s="160">
        <v>45334.683842557897</v>
      </c>
      <c r="C459" s="157" t="s">
        <v>16</v>
      </c>
      <c r="D459" s="159">
        <v>13850</v>
      </c>
      <c r="E459" s="158">
        <v>10.59</v>
      </c>
      <c r="F459" s="157" t="s">
        <v>8</v>
      </c>
      <c r="G459" s="156" t="s">
        <v>24</v>
      </c>
    </row>
    <row r="460" spans="1:7" s="149" customFormat="1" ht="14.45" customHeight="1" x14ac:dyDescent="0.2">
      <c r="A460" s="161">
        <v>45334</v>
      </c>
      <c r="B460" s="160">
        <v>45334.685113443396</v>
      </c>
      <c r="C460" s="157" t="s">
        <v>16</v>
      </c>
      <c r="D460" s="159">
        <v>7490</v>
      </c>
      <c r="E460" s="158">
        <v>10.59</v>
      </c>
      <c r="F460" s="157" t="s">
        <v>8</v>
      </c>
      <c r="G460" s="156" t="s">
        <v>24</v>
      </c>
    </row>
    <row r="461" spans="1:7" s="149" customFormat="1" ht="14.45" customHeight="1" x14ac:dyDescent="0.2">
      <c r="A461" s="161">
        <v>45334</v>
      </c>
      <c r="B461" s="160">
        <v>45334.689551748299</v>
      </c>
      <c r="C461" s="157" t="s">
        <v>16</v>
      </c>
      <c r="D461" s="159">
        <v>1003</v>
      </c>
      <c r="E461" s="158">
        <v>10.61</v>
      </c>
      <c r="F461" s="157" t="s">
        <v>8</v>
      </c>
      <c r="G461" s="156" t="s">
        <v>24</v>
      </c>
    </row>
    <row r="462" spans="1:7" s="149" customFormat="1" ht="14.45" customHeight="1" x14ac:dyDescent="0.2">
      <c r="A462" s="161">
        <v>45334</v>
      </c>
      <c r="B462" s="160">
        <v>45334.689551748699</v>
      </c>
      <c r="C462" s="157" t="s">
        <v>16</v>
      </c>
      <c r="D462" s="159">
        <v>3500</v>
      </c>
      <c r="E462" s="158">
        <v>10.61</v>
      </c>
      <c r="F462" s="157" t="s">
        <v>8</v>
      </c>
      <c r="G462" s="156" t="s">
        <v>24</v>
      </c>
    </row>
    <row r="463" spans="1:7" s="149" customFormat="1" ht="14.45" customHeight="1" x14ac:dyDescent="0.2">
      <c r="A463" s="161">
        <v>45334</v>
      </c>
      <c r="B463" s="160">
        <v>45334.689551748997</v>
      </c>
      <c r="C463" s="157" t="s">
        <v>16</v>
      </c>
      <c r="D463" s="159">
        <v>7922</v>
      </c>
      <c r="E463" s="158">
        <v>10.61</v>
      </c>
      <c r="F463" s="157" t="s">
        <v>8</v>
      </c>
      <c r="G463" s="156" t="s">
        <v>24</v>
      </c>
    </row>
    <row r="464" spans="1:7" s="149" customFormat="1" ht="14.45" customHeight="1" x14ac:dyDescent="0.2">
      <c r="A464" s="161">
        <v>45334</v>
      </c>
      <c r="B464" s="160">
        <v>45334.6895517495</v>
      </c>
      <c r="C464" s="157" t="s">
        <v>16</v>
      </c>
      <c r="D464" s="159">
        <v>258</v>
      </c>
      <c r="E464" s="158">
        <v>10.61</v>
      </c>
      <c r="F464" s="157" t="s">
        <v>8</v>
      </c>
      <c r="G464" s="156" t="s">
        <v>24</v>
      </c>
    </row>
    <row r="465" spans="1:7" s="149" customFormat="1" ht="14.45" customHeight="1" x14ac:dyDescent="0.2">
      <c r="A465" s="161">
        <v>45334</v>
      </c>
      <c r="B465" s="160">
        <v>45334.689551749703</v>
      </c>
      <c r="C465" s="157" t="s">
        <v>16</v>
      </c>
      <c r="D465" s="159">
        <v>369</v>
      </c>
      <c r="E465" s="158">
        <v>10.61</v>
      </c>
      <c r="F465" s="157" t="s">
        <v>8</v>
      </c>
      <c r="G465" s="156" t="s">
        <v>24</v>
      </c>
    </row>
    <row r="466" spans="1:7" s="149" customFormat="1" ht="14.45" customHeight="1" x14ac:dyDescent="0.2">
      <c r="A466" s="161">
        <v>45334</v>
      </c>
      <c r="B466" s="160">
        <v>45334.6895517499</v>
      </c>
      <c r="C466" s="157" t="s">
        <v>16</v>
      </c>
      <c r="D466" s="159">
        <v>369</v>
      </c>
      <c r="E466" s="158">
        <v>10.61</v>
      </c>
      <c r="F466" s="157" t="s">
        <v>8</v>
      </c>
      <c r="G466" s="156" t="s">
        <v>24</v>
      </c>
    </row>
    <row r="467" spans="1:7" s="149" customFormat="1" ht="14.45" customHeight="1" x14ac:dyDescent="0.2">
      <c r="A467" s="161">
        <v>45334</v>
      </c>
      <c r="B467" s="160">
        <v>45334.689551750504</v>
      </c>
      <c r="C467" s="157" t="s">
        <v>16</v>
      </c>
      <c r="D467" s="159">
        <v>616</v>
      </c>
      <c r="E467" s="158">
        <v>10.61</v>
      </c>
      <c r="F467" s="157" t="s">
        <v>8</v>
      </c>
      <c r="G467" s="156" t="s">
        <v>24</v>
      </c>
    </row>
    <row r="468" spans="1:7" s="149" customFormat="1" ht="14.45" customHeight="1" x14ac:dyDescent="0.2">
      <c r="A468" s="161">
        <v>45334</v>
      </c>
      <c r="B468" s="160">
        <v>45334.6895517511</v>
      </c>
      <c r="C468" s="157" t="s">
        <v>16</v>
      </c>
      <c r="D468" s="159">
        <v>310</v>
      </c>
      <c r="E468" s="158">
        <v>10.61</v>
      </c>
      <c r="F468" s="157" t="s">
        <v>8</v>
      </c>
      <c r="G468" s="156" t="s">
        <v>24</v>
      </c>
    </row>
    <row r="469" spans="1:7" s="149" customFormat="1" ht="14.45" customHeight="1" x14ac:dyDescent="0.2">
      <c r="A469" s="161">
        <v>45334</v>
      </c>
      <c r="B469" s="160">
        <v>45334.689551751297</v>
      </c>
      <c r="C469" s="157" t="s">
        <v>16</v>
      </c>
      <c r="D469" s="159">
        <v>927</v>
      </c>
      <c r="E469" s="158">
        <v>10.61</v>
      </c>
      <c r="F469" s="157" t="s">
        <v>8</v>
      </c>
      <c r="G469" s="156" t="s">
        <v>24</v>
      </c>
    </row>
    <row r="470" spans="1:7" s="149" customFormat="1" ht="14.45" customHeight="1" x14ac:dyDescent="0.2">
      <c r="A470" s="161">
        <v>45334</v>
      </c>
      <c r="B470" s="160">
        <v>45334.689798707797</v>
      </c>
      <c r="C470" s="157" t="s">
        <v>16</v>
      </c>
      <c r="D470" s="159">
        <v>1610</v>
      </c>
      <c r="E470" s="158">
        <v>10.61</v>
      </c>
      <c r="F470" s="157" t="s">
        <v>8</v>
      </c>
      <c r="G470" s="156" t="s">
        <v>24</v>
      </c>
    </row>
    <row r="471" spans="1:7" s="149" customFormat="1" ht="14.45" customHeight="1" x14ac:dyDescent="0.2">
      <c r="A471" s="161">
        <v>45334</v>
      </c>
      <c r="B471" s="160">
        <v>45334.689798708103</v>
      </c>
      <c r="C471" s="157" t="s">
        <v>16</v>
      </c>
      <c r="D471" s="159">
        <v>671</v>
      </c>
      <c r="E471" s="158">
        <v>10.61</v>
      </c>
      <c r="F471" s="157" t="s">
        <v>8</v>
      </c>
      <c r="G471" s="156" t="s">
        <v>24</v>
      </c>
    </row>
    <row r="472" spans="1:7" s="149" customFormat="1" ht="14.45" customHeight="1" x14ac:dyDescent="0.2">
      <c r="A472" s="161">
        <v>45334</v>
      </c>
      <c r="B472" s="160">
        <v>45334.689798708503</v>
      </c>
      <c r="C472" s="157" t="s">
        <v>16</v>
      </c>
      <c r="D472" s="159">
        <v>99</v>
      </c>
      <c r="E472" s="158">
        <v>10.61</v>
      </c>
      <c r="F472" s="157" t="s">
        <v>8</v>
      </c>
      <c r="G472" s="156" t="s">
        <v>24</v>
      </c>
    </row>
    <row r="473" spans="1:7" s="149" customFormat="1" ht="14.45" customHeight="1" x14ac:dyDescent="0.2">
      <c r="A473" s="161">
        <v>45334</v>
      </c>
      <c r="B473" s="160">
        <v>45334.689798708903</v>
      </c>
      <c r="C473" s="157" t="s">
        <v>16</v>
      </c>
      <c r="D473" s="159">
        <v>16</v>
      </c>
      <c r="E473" s="158">
        <v>10.61</v>
      </c>
      <c r="F473" s="157" t="s">
        <v>8</v>
      </c>
      <c r="G473" s="156" t="s">
        <v>24</v>
      </c>
    </row>
    <row r="474" spans="1:7" s="149" customFormat="1" ht="14.45" customHeight="1" x14ac:dyDescent="0.2">
      <c r="A474" s="161">
        <v>45334</v>
      </c>
      <c r="B474" s="160">
        <v>45334.689798709202</v>
      </c>
      <c r="C474" s="157" t="s">
        <v>16</v>
      </c>
      <c r="D474" s="159">
        <v>104</v>
      </c>
      <c r="E474" s="158">
        <v>10.61</v>
      </c>
      <c r="F474" s="157" t="s">
        <v>8</v>
      </c>
      <c r="G474" s="156" t="s">
        <v>24</v>
      </c>
    </row>
    <row r="475" spans="1:7" s="149" customFormat="1" ht="14.45" customHeight="1" x14ac:dyDescent="0.2">
      <c r="A475" s="161">
        <v>45334</v>
      </c>
      <c r="B475" s="160">
        <v>45334.689833677498</v>
      </c>
      <c r="C475" s="157" t="s">
        <v>16</v>
      </c>
      <c r="D475" s="159">
        <v>150</v>
      </c>
      <c r="E475" s="158">
        <v>10.61</v>
      </c>
      <c r="F475" s="157" t="s">
        <v>8</v>
      </c>
      <c r="G475" s="156" t="s">
        <v>24</v>
      </c>
    </row>
    <row r="476" spans="1:7" s="149" customFormat="1" ht="14.45" customHeight="1" x14ac:dyDescent="0.2">
      <c r="A476" s="161">
        <v>45334</v>
      </c>
      <c r="B476" s="160">
        <v>45334.690408998897</v>
      </c>
      <c r="C476" s="157" t="s">
        <v>16</v>
      </c>
      <c r="D476" s="159">
        <v>1865</v>
      </c>
      <c r="E476" s="158">
        <v>10.61</v>
      </c>
      <c r="F476" s="157" t="s">
        <v>8</v>
      </c>
      <c r="G476" s="156" t="s">
        <v>24</v>
      </c>
    </row>
    <row r="477" spans="1:7" s="149" customFormat="1" ht="14.45" customHeight="1" x14ac:dyDescent="0.2">
      <c r="A477" s="161">
        <v>45334</v>
      </c>
      <c r="B477" s="160">
        <v>45334.690409448798</v>
      </c>
      <c r="C477" s="157" t="s">
        <v>16</v>
      </c>
      <c r="D477" s="159">
        <v>1528</v>
      </c>
      <c r="E477" s="158">
        <v>10.61</v>
      </c>
      <c r="F477" s="157" t="s">
        <v>8</v>
      </c>
      <c r="G477" s="156" t="s">
        <v>24</v>
      </c>
    </row>
    <row r="478" spans="1:7" s="149" customFormat="1" ht="14.45" customHeight="1" x14ac:dyDescent="0.2">
      <c r="A478" s="161">
        <v>45334</v>
      </c>
      <c r="B478" s="160">
        <v>45334.692604540898</v>
      </c>
      <c r="C478" s="157" t="s">
        <v>16</v>
      </c>
      <c r="D478" s="159">
        <v>5352</v>
      </c>
      <c r="E478" s="158">
        <v>10.61</v>
      </c>
      <c r="F478" s="157" t="s">
        <v>8</v>
      </c>
      <c r="G478" s="156" t="s">
        <v>24</v>
      </c>
    </row>
    <row r="479" spans="1:7" s="149" customFormat="1" ht="14.45" customHeight="1" x14ac:dyDescent="0.2">
      <c r="A479" s="161">
        <v>45334</v>
      </c>
      <c r="B479" s="160">
        <v>45334.692604541502</v>
      </c>
      <c r="C479" s="157" t="s">
        <v>16</v>
      </c>
      <c r="D479" s="159">
        <v>499</v>
      </c>
      <c r="E479" s="158">
        <v>10.61</v>
      </c>
      <c r="F479" s="157" t="s">
        <v>8</v>
      </c>
      <c r="G479" s="156" t="s">
        <v>24</v>
      </c>
    </row>
    <row r="480" spans="1:7" s="149" customFormat="1" ht="14.45" customHeight="1" x14ac:dyDescent="0.2">
      <c r="A480" s="161">
        <v>45334</v>
      </c>
      <c r="B480" s="160">
        <v>45334.692604541902</v>
      </c>
      <c r="C480" s="157" t="s">
        <v>16</v>
      </c>
      <c r="D480" s="159">
        <v>7553</v>
      </c>
      <c r="E480" s="158">
        <v>10.61</v>
      </c>
      <c r="F480" s="157" t="s">
        <v>8</v>
      </c>
      <c r="G480" s="156" t="s">
        <v>24</v>
      </c>
    </row>
    <row r="481" spans="1:7" s="149" customFormat="1" ht="14.45" customHeight="1" x14ac:dyDescent="0.2">
      <c r="A481" s="161">
        <v>45334</v>
      </c>
      <c r="B481" s="160">
        <v>45334.695140608601</v>
      </c>
      <c r="C481" s="157" t="s">
        <v>16</v>
      </c>
      <c r="D481" s="159">
        <v>7304</v>
      </c>
      <c r="E481" s="158">
        <v>10.61</v>
      </c>
      <c r="F481" s="157" t="s">
        <v>8</v>
      </c>
      <c r="G481" s="156" t="s">
        <v>24</v>
      </c>
    </row>
    <row r="482" spans="1:7" s="149" customFormat="1" ht="14.45" customHeight="1" x14ac:dyDescent="0.2">
      <c r="A482" s="161">
        <v>45334</v>
      </c>
      <c r="B482" s="160">
        <v>45334.6960847429</v>
      </c>
      <c r="C482" s="157" t="s">
        <v>16</v>
      </c>
      <c r="D482" s="159">
        <v>631</v>
      </c>
      <c r="E482" s="158">
        <v>10.61</v>
      </c>
      <c r="F482" s="157" t="s">
        <v>8</v>
      </c>
      <c r="G482" s="156" t="s">
        <v>24</v>
      </c>
    </row>
    <row r="483" spans="1:7" s="149" customFormat="1" ht="14.45" customHeight="1" x14ac:dyDescent="0.2">
      <c r="A483" s="161">
        <v>45334</v>
      </c>
      <c r="B483" s="160">
        <v>45334.696878770897</v>
      </c>
      <c r="C483" s="157" t="s">
        <v>16</v>
      </c>
      <c r="D483" s="159">
        <v>5370</v>
      </c>
      <c r="E483" s="158">
        <v>10.61</v>
      </c>
      <c r="F483" s="157" t="s">
        <v>8</v>
      </c>
      <c r="G483" s="156" t="s">
        <v>24</v>
      </c>
    </row>
    <row r="484" spans="1:7" s="149" customFormat="1" ht="14.45" customHeight="1" x14ac:dyDescent="0.2">
      <c r="A484" s="161">
        <v>45334</v>
      </c>
      <c r="B484" s="160">
        <v>45334.696878771203</v>
      </c>
      <c r="C484" s="157" t="s">
        <v>16</v>
      </c>
      <c r="D484" s="159">
        <v>2959</v>
      </c>
      <c r="E484" s="158">
        <v>10.61</v>
      </c>
      <c r="F484" s="157" t="s">
        <v>8</v>
      </c>
      <c r="G484" s="156" t="s">
        <v>24</v>
      </c>
    </row>
    <row r="485" spans="1:7" s="149" customFormat="1" ht="14.45" customHeight="1" x14ac:dyDescent="0.2">
      <c r="A485" s="161">
        <v>45334</v>
      </c>
      <c r="B485" s="160">
        <v>45334.697443222503</v>
      </c>
      <c r="C485" s="157" t="s">
        <v>16</v>
      </c>
      <c r="D485" s="159">
        <v>4640</v>
      </c>
      <c r="E485" s="158">
        <v>10.61</v>
      </c>
      <c r="F485" s="157" t="s">
        <v>8</v>
      </c>
      <c r="G485" s="156" t="s">
        <v>24</v>
      </c>
    </row>
    <row r="486" spans="1:7" s="149" customFormat="1" ht="14.45" customHeight="1" x14ac:dyDescent="0.2">
      <c r="A486" s="161">
        <v>45334</v>
      </c>
      <c r="B486" s="160">
        <v>45334.701416894299</v>
      </c>
      <c r="C486" s="157" t="s">
        <v>16</v>
      </c>
      <c r="D486" s="159">
        <v>21183</v>
      </c>
      <c r="E486" s="158">
        <v>10.61</v>
      </c>
      <c r="F486" s="157" t="s">
        <v>8</v>
      </c>
      <c r="G486" s="156" t="s">
        <v>24</v>
      </c>
    </row>
    <row r="487" spans="1:7" s="149" customFormat="1" ht="14.45" customHeight="1" x14ac:dyDescent="0.2">
      <c r="A487" s="161">
        <v>45334</v>
      </c>
      <c r="B487" s="160">
        <v>45334.702805939603</v>
      </c>
      <c r="C487" s="157" t="s">
        <v>16</v>
      </c>
      <c r="D487" s="159">
        <v>2150</v>
      </c>
      <c r="E487" s="158">
        <v>10.6</v>
      </c>
      <c r="F487" s="157" t="s">
        <v>8</v>
      </c>
      <c r="G487" s="156" t="s">
        <v>24</v>
      </c>
    </row>
    <row r="488" spans="1:7" s="149" customFormat="1" ht="14.45" customHeight="1" x14ac:dyDescent="0.2">
      <c r="A488" s="161">
        <v>45334</v>
      </c>
      <c r="B488" s="160">
        <v>45334.702805940098</v>
      </c>
      <c r="C488" s="157" t="s">
        <v>16</v>
      </c>
      <c r="D488" s="159">
        <v>4922</v>
      </c>
      <c r="E488" s="158">
        <v>10.6</v>
      </c>
      <c r="F488" s="157" t="s">
        <v>8</v>
      </c>
      <c r="G488" s="156" t="s">
        <v>24</v>
      </c>
    </row>
    <row r="489" spans="1:7" s="149" customFormat="1" ht="14.45" customHeight="1" x14ac:dyDescent="0.2">
      <c r="A489" s="161">
        <v>45334</v>
      </c>
      <c r="B489" s="160">
        <v>45334.705908231903</v>
      </c>
      <c r="C489" s="157" t="s">
        <v>16</v>
      </c>
      <c r="D489" s="159">
        <v>15422</v>
      </c>
      <c r="E489" s="158">
        <v>10.6</v>
      </c>
      <c r="F489" s="157" t="s">
        <v>8</v>
      </c>
      <c r="G489" s="156" t="s">
        <v>24</v>
      </c>
    </row>
    <row r="490" spans="1:7" s="149" customFormat="1" ht="14.45" customHeight="1" x14ac:dyDescent="0.2">
      <c r="A490" s="161">
        <v>45334</v>
      </c>
      <c r="B490" s="160">
        <v>45334.7068385823</v>
      </c>
      <c r="C490" s="157" t="s">
        <v>16</v>
      </c>
      <c r="D490" s="159">
        <v>3355</v>
      </c>
      <c r="E490" s="158">
        <v>10.6</v>
      </c>
      <c r="F490" s="157" t="s">
        <v>8</v>
      </c>
      <c r="G490" s="156" t="s">
        <v>24</v>
      </c>
    </row>
    <row r="491" spans="1:7" s="149" customFormat="1" ht="14.45" customHeight="1" x14ac:dyDescent="0.2">
      <c r="A491" s="161">
        <v>45334</v>
      </c>
      <c r="B491" s="160">
        <v>45334.706838582897</v>
      </c>
      <c r="C491" s="157" t="s">
        <v>16</v>
      </c>
      <c r="D491" s="159">
        <v>4602</v>
      </c>
      <c r="E491" s="158">
        <v>10.6</v>
      </c>
      <c r="F491" s="157" t="s">
        <v>8</v>
      </c>
      <c r="G491" s="156" t="s">
        <v>24</v>
      </c>
    </row>
    <row r="492" spans="1:7" s="149" customFormat="1" ht="14.45" customHeight="1" x14ac:dyDescent="0.2">
      <c r="A492" s="161">
        <v>45334</v>
      </c>
      <c r="B492" s="160">
        <v>45334.709558235299</v>
      </c>
      <c r="C492" s="157" t="s">
        <v>16</v>
      </c>
      <c r="D492" s="159">
        <v>2445</v>
      </c>
      <c r="E492" s="158">
        <v>10.59</v>
      </c>
      <c r="F492" s="157" t="s">
        <v>8</v>
      </c>
      <c r="G492" s="156" t="s">
        <v>24</v>
      </c>
    </row>
    <row r="493" spans="1:7" s="149" customFormat="1" ht="14.45" customHeight="1" x14ac:dyDescent="0.2">
      <c r="A493" s="161">
        <v>45334</v>
      </c>
      <c r="B493" s="160">
        <v>45334.7095582357</v>
      </c>
      <c r="C493" s="157" t="s">
        <v>16</v>
      </c>
      <c r="D493" s="159">
        <v>10132</v>
      </c>
      <c r="E493" s="158">
        <v>10.59</v>
      </c>
      <c r="F493" s="157" t="s">
        <v>8</v>
      </c>
      <c r="G493" s="156" t="s">
        <v>24</v>
      </c>
    </row>
    <row r="494" spans="1:7" s="149" customFormat="1" ht="14.45" customHeight="1" x14ac:dyDescent="0.2">
      <c r="A494" s="161">
        <v>45334</v>
      </c>
      <c r="B494" s="160">
        <v>45334.709558236304</v>
      </c>
      <c r="C494" s="157" t="s">
        <v>16</v>
      </c>
      <c r="D494" s="159">
        <v>593</v>
      </c>
      <c r="E494" s="158">
        <v>10.59</v>
      </c>
      <c r="F494" s="157" t="s">
        <v>8</v>
      </c>
      <c r="G494" s="156" t="s">
        <v>24</v>
      </c>
    </row>
    <row r="495" spans="1:7" s="149" customFormat="1" ht="14.45" customHeight="1" x14ac:dyDescent="0.2">
      <c r="A495" s="161">
        <v>45334</v>
      </c>
      <c r="B495" s="160">
        <v>45334.709558236696</v>
      </c>
      <c r="C495" s="157" t="s">
        <v>16</v>
      </c>
      <c r="D495" s="159">
        <v>1919</v>
      </c>
      <c r="E495" s="158">
        <v>10.59</v>
      </c>
      <c r="F495" s="157" t="s">
        <v>8</v>
      </c>
      <c r="G495" s="156" t="s">
        <v>24</v>
      </c>
    </row>
    <row r="496" spans="1:7" s="149" customFormat="1" ht="14.45" customHeight="1" x14ac:dyDescent="0.2">
      <c r="A496" s="161">
        <v>45334</v>
      </c>
      <c r="B496" s="160">
        <v>45334.711512843503</v>
      </c>
      <c r="C496" s="157" t="s">
        <v>16</v>
      </c>
      <c r="D496" s="159">
        <v>1731</v>
      </c>
      <c r="E496" s="158">
        <v>10.6</v>
      </c>
      <c r="F496" s="157" t="s">
        <v>8</v>
      </c>
      <c r="G496" s="156" t="s">
        <v>24</v>
      </c>
    </row>
    <row r="497" spans="1:7" s="149" customFormat="1" ht="14.45" customHeight="1" x14ac:dyDescent="0.2">
      <c r="A497" s="161">
        <v>45334</v>
      </c>
      <c r="B497" s="160">
        <v>45334.711512898197</v>
      </c>
      <c r="C497" s="157" t="s">
        <v>16</v>
      </c>
      <c r="D497" s="159">
        <v>575</v>
      </c>
      <c r="E497" s="158">
        <v>10.6</v>
      </c>
      <c r="F497" s="157" t="s">
        <v>8</v>
      </c>
      <c r="G497" s="156" t="s">
        <v>24</v>
      </c>
    </row>
    <row r="498" spans="1:7" s="149" customFormat="1" ht="14.45" customHeight="1" x14ac:dyDescent="0.2">
      <c r="A498" s="161">
        <v>45334</v>
      </c>
      <c r="B498" s="160">
        <v>45334.711512950802</v>
      </c>
      <c r="C498" s="157" t="s">
        <v>16</v>
      </c>
      <c r="D498" s="159">
        <v>575</v>
      </c>
      <c r="E498" s="158">
        <v>10.6</v>
      </c>
      <c r="F498" s="157" t="s">
        <v>8</v>
      </c>
      <c r="G498" s="156" t="s">
        <v>24</v>
      </c>
    </row>
    <row r="499" spans="1:7" s="149" customFormat="1" ht="14.45" customHeight="1" x14ac:dyDescent="0.2">
      <c r="A499" s="161">
        <v>45334</v>
      </c>
      <c r="B499" s="160">
        <v>45334.711513058399</v>
      </c>
      <c r="C499" s="157" t="s">
        <v>16</v>
      </c>
      <c r="D499" s="159">
        <v>578</v>
      </c>
      <c r="E499" s="158">
        <v>10.6</v>
      </c>
      <c r="F499" s="157" t="s">
        <v>8</v>
      </c>
      <c r="G499" s="156" t="s">
        <v>24</v>
      </c>
    </row>
    <row r="500" spans="1:7" s="149" customFormat="1" ht="14.45" customHeight="1" x14ac:dyDescent="0.2">
      <c r="A500" s="161">
        <v>45334</v>
      </c>
      <c r="B500" s="160">
        <v>45334.711544445301</v>
      </c>
      <c r="C500" s="157" t="s">
        <v>16</v>
      </c>
      <c r="D500" s="159">
        <v>4629</v>
      </c>
      <c r="E500" s="158">
        <v>10.6</v>
      </c>
      <c r="F500" s="157" t="s">
        <v>8</v>
      </c>
      <c r="G500" s="156" t="s">
        <v>24</v>
      </c>
    </row>
    <row r="501" spans="1:7" s="149" customFormat="1" ht="14.45" customHeight="1" x14ac:dyDescent="0.2">
      <c r="A501" s="161">
        <v>45334</v>
      </c>
      <c r="B501" s="160">
        <v>45334.713054106498</v>
      </c>
      <c r="C501" s="157" t="s">
        <v>16</v>
      </c>
      <c r="D501" s="159">
        <v>3981</v>
      </c>
      <c r="E501" s="158">
        <v>10.6</v>
      </c>
      <c r="F501" s="157" t="s">
        <v>8</v>
      </c>
      <c r="G501" s="156" t="s">
        <v>24</v>
      </c>
    </row>
    <row r="502" spans="1:7" s="149" customFormat="1" ht="14.45" customHeight="1" x14ac:dyDescent="0.2">
      <c r="A502" s="161">
        <v>45334</v>
      </c>
      <c r="B502" s="160">
        <v>45334.713054107197</v>
      </c>
      <c r="C502" s="157" t="s">
        <v>16</v>
      </c>
      <c r="D502" s="159">
        <v>5692</v>
      </c>
      <c r="E502" s="158">
        <v>10.6</v>
      </c>
      <c r="F502" s="157" t="s">
        <v>8</v>
      </c>
      <c r="G502" s="156" t="s">
        <v>24</v>
      </c>
    </row>
    <row r="503" spans="1:7" s="149" customFormat="1" ht="14.45" customHeight="1" x14ac:dyDescent="0.2">
      <c r="A503" s="161">
        <v>45334</v>
      </c>
      <c r="B503" s="160">
        <v>45334.713798573597</v>
      </c>
      <c r="C503" s="157" t="s">
        <v>16</v>
      </c>
      <c r="D503" s="159">
        <v>2337</v>
      </c>
      <c r="E503" s="158">
        <v>10.59</v>
      </c>
      <c r="F503" s="157" t="s">
        <v>8</v>
      </c>
      <c r="G503" s="156" t="s">
        <v>24</v>
      </c>
    </row>
    <row r="504" spans="1:7" s="149" customFormat="1" ht="14.45" customHeight="1" x14ac:dyDescent="0.2">
      <c r="A504" s="161">
        <v>45334</v>
      </c>
      <c r="B504" s="160">
        <v>45334.713798574099</v>
      </c>
      <c r="C504" s="157" t="s">
        <v>16</v>
      </c>
      <c r="D504" s="159">
        <v>1372</v>
      </c>
      <c r="E504" s="158">
        <v>10.59</v>
      </c>
      <c r="F504" s="157" t="s">
        <v>8</v>
      </c>
      <c r="G504" s="156" t="s">
        <v>24</v>
      </c>
    </row>
    <row r="505" spans="1:7" s="149" customFormat="1" ht="14.45" customHeight="1" x14ac:dyDescent="0.2">
      <c r="A505" s="161">
        <v>45334</v>
      </c>
      <c r="B505" s="160">
        <v>45334.713798574499</v>
      </c>
      <c r="C505" s="157" t="s">
        <v>16</v>
      </c>
      <c r="D505" s="159">
        <v>6082</v>
      </c>
      <c r="E505" s="158">
        <v>10.59</v>
      </c>
      <c r="F505" s="157" t="s">
        <v>8</v>
      </c>
      <c r="G505" s="156" t="s">
        <v>24</v>
      </c>
    </row>
    <row r="506" spans="1:7" s="149" customFormat="1" ht="14.45" customHeight="1" x14ac:dyDescent="0.2">
      <c r="A506" s="161">
        <v>45334</v>
      </c>
      <c r="B506" s="160">
        <v>45334.716474698798</v>
      </c>
      <c r="C506" s="157" t="s">
        <v>16</v>
      </c>
      <c r="D506" s="159">
        <v>673</v>
      </c>
      <c r="E506" s="158">
        <v>10.59</v>
      </c>
      <c r="F506" s="157" t="s">
        <v>8</v>
      </c>
      <c r="G506" s="156" t="s">
        <v>24</v>
      </c>
    </row>
    <row r="507" spans="1:7" s="149" customFormat="1" ht="14.45" customHeight="1" x14ac:dyDescent="0.2">
      <c r="A507" s="161">
        <v>45334</v>
      </c>
      <c r="B507" s="160">
        <v>45334.716474709399</v>
      </c>
      <c r="C507" s="157" t="s">
        <v>16</v>
      </c>
      <c r="D507" s="159">
        <v>574</v>
      </c>
      <c r="E507" s="158">
        <v>10.59</v>
      </c>
      <c r="F507" s="157" t="s">
        <v>8</v>
      </c>
      <c r="G507" s="156" t="s">
        <v>24</v>
      </c>
    </row>
    <row r="508" spans="1:7" s="149" customFormat="1" ht="14.45" customHeight="1" x14ac:dyDescent="0.2">
      <c r="A508" s="161">
        <v>45334</v>
      </c>
      <c r="B508" s="160">
        <v>45334.717984641196</v>
      </c>
      <c r="C508" s="157" t="s">
        <v>16</v>
      </c>
      <c r="D508" s="159">
        <v>2441</v>
      </c>
      <c r="E508" s="158">
        <v>10.59</v>
      </c>
      <c r="F508" s="157" t="s">
        <v>8</v>
      </c>
      <c r="G508" s="156" t="s">
        <v>24</v>
      </c>
    </row>
    <row r="509" spans="1:7" s="149" customFormat="1" ht="14.45" customHeight="1" x14ac:dyDescent="0.2">
      <c r="A509" s="161">
        <v>45334</v>
      </c>
      <c r="B509" s="160">
        <v>45334.7179846418</v>
      </c>
      <c r="C509" s="157" t="s">
        <v>16</v>
      </c>
      <c r="D509" s="159">
        <v>7553</v>
      </c>
      <c r="E509" s="158">
        <v>10.59</v>
      </c>
      <c r="F509" s="157" t="s">
        <v>8</v>
      </c>
      <c r="G509" s="156" t="s">
        <v>24</v>
      </c>
    </row>
    <row r="510" spans="1:7" s="149" customFormat="1" ht="14.45" customHeight="1" x14ac:dyDescent="0.2">
      <c r="A510" s="161">
        <v>45334</v>
      </c>
      <c r="B510" s="160">
        <v>45334.717984643299</v>
      </c>
      <c r="C510" s="157" t="s">
        <v>16</v>
      </c>
      <c r="D510" s="159">
        <v>3500</v>
      </c>
      <c r="E510" s="158">
        <v>10.59</v>
      </c>
      <c r="F510" s="157" t="s">
        <v>8</v>
      </c>
      <c r="G510" s="156" t="s">
        <v>24</v>
      </c>
    </row>
    <row r="511" spans="1:7" s="149" customFormat="1" ht="14.45" customHeight="1" x14ac:dyDescent="0.2">
      <c r="A511" s="161">
        <v>45334</v>
      </c>
      <c r="B511" s="160">
        <v>45334.717984672803</v>
      </c>
      <c r="C511" s="157" t="s">
        <v>16</v>
      </c>
      <c r="D511" s="159">
        <v>472</v>
      </c>
      <c r="E511" s="158">
        <v>10.59</v>
      </c>
      <c r="F511" s="157" t="s">
        <v>8</v>
      </c>
      <c r="G511" s="156" t="s">
        <v>24</v>
      </c>
    </row>
    <row r="512" spans="1:7" s="149" customFormat="1" ht="14.45" customHeight="1" x14ac:dyDescent="0.2">
      <c r="A512" s="161">
        <v>45334</v>
      </c>
      <c r="B512" s="160">
        <v>45334.717993496102</v>
      </c>
      <c r="C512" s="157" t="s">
        <v>16</v>
      </c>
      <c r="D512" s="159">
        <v>4910</v>
      </c>
      <c r="E512" s="158">
        <v>10.59</v>
      </c>
      <c r="F512" s="157" t="s">
        <v>8</v>
      </c>
      <c r="G512" s="156" t="s">
        <v>24</v>
      </c>
    </row>
    <row r="513" spans="1:7" s="149" customFormat="1" ht="14.45" customHeight="1" x14ac:dyDescent="0.2">
      <c r="A513" s="161">
        <v>45334</v>
      </c>
      <c r="B513" s="160">
        <v>45334.718019550797</v>
      </c>
      <c r="C513" s="157" t="s">
        <v>16</v>
      </c>
      <c r="D513" s="159">
        <v>3782</v>
      </c>
      <c r="E513" s="158">
        <v>10.59</v>
      </c>
      <c r="F513" s="157" t="s">
        <v>8</v>
      </c>
      <c r="G513" s="156" t="s">
        <v>24</v>
      </c>
    </row>
    <row r="514" spans="1:7" s="149" customFormat="1" ht="14.45" customHeight="1" x14ac:dyDescent="0.2">
      <c r="A514" s="161">
        <v>45334</v>
      </c>
      <c r="B514" s="160">
        <v>45334.7186262791</v>
      </c>
      <c r="C514" s="157" t="s">
        <v>16</v>
      </c>
      <c r="D514" s="159">
        <v>1070</v>
      </c>
      <c r="E514" s="158">
        <v>10.6</v>
      </c>
      <c r="F514" s="157" t="s">
        <v>8</v>
      </c>
      <c r="G514" s="156" t="s">
        <v>24</v>
      </c>
    </row>
    <row r="515" spans="1:7" s="149" customFormat="1" ht="14.45" customHeight="1" x14ac:dyDescent="0.2">
      <c r="A515" s="161">
        <v>45334</v>
      </c>
      <c r="B515" s="160">
        <v>45334.718626279697</v>
      </c>
      <c r="C515" s="157" t="s">
        <v>16</v>
      </c>
      <c r="D515" s="159">
        <v>6778</v>
      </c>
      <c r="E515" s="158">
        <v>10.6</v>
      </c>
      <c r="F515" s="157" t="s">
        <v>8</v>
      </c>
      <c r="G515" s="156" t="s">
        <v>24</v>
      </c>
    </row>
    <row r="516" spans="1:7" s="149" customFormat="1" ht="14.45" customHeight="1" x14ac:dyDescent="0.2">
      <c r="A516" s="161">
        <v>45334</v>
      </c>
      <c r="B516" s="160">
        <v>45334.722533719803</v>
      </c>
      <c r="C516" s="157" t="s">
        <v>16</v>
      </c>
      <c r="D516" s="159">
        <v>2891</v>
      </c>
      <c r="E516" s="158">
        <v>10.59</v>
      </c>
      <c r="F516" s="157" t="s">
        <v>8</v>
      </c>
      <c r="G516" s="156" t="s">
        <v>24</v>
      </c>
    </row>
    <row r="517" spans="1:7" s="149" customFormat="1" ht="14.45" customHeight="1" x14ac:dyDescent="0.2">
      <c r="A517" s="161">
        <v>45334</v>
      </c>
      <c r="B517" s="160">
        <v>45334.722533720204</v>
      </c>
      <c r="C517" s="157" t="s">
        <v>16</v>
      </c>
      <c r="D517" s="159">
        <v>7310</v>
      </c>
      <c r="E517" s="158">
        <v>10.59</v>
      </c>
      <c r="F517" s="157" t="s">
        <v>8</v>
      </c>
      <c r="G517" s="156" t="s">
        <v>24</v>
      </c>
    </row>
    <row r="518" spans="1:7" s="149" customFormat="1" ht="14.45" customHeight="1" x14ac:dyDescent="0.2">
      <c r="A518" s="161">
        <v>45334</v>
      </c>
      <c r="B518" s="160">
        <v>45334.722533827902</v>
      </c>
      <c r="C518" s="157" t="s">
        <v>16</v>
      </c>
      <c r="D518" s="159">
        <v>11631</v>
      </c>
      <c r="E518" s="158">
        <v>10.59</v>
      </c>
      <c r="F518" s="157" t="s">
        <v>8</v>
      </c>
      <c r="G518" s="156" t="s">
        <v>24</v>
      </c>
    </row>
    <row r="519" spans="1:7" s="149" customFormat="1" ht="14.45" customHeight="1" x14ac:dyDescent="0.2">
      <c r="A519" s="161">
        <v>45334</v>
      </c>
      <c r="B519" s="160">
        <v>45334.722533828601</v>
      </c>
      <c r="C519" s="157" t="s">
        <v>16</v>
      </c>
      <c r="D519" s="159">
        <v>1878</v>
      </c>
      <c r="E519" s="158">
        <v>10.59</v>
      </c>
      <c r="F519" s="157" t="s">
        <v>8</v>
      </c>
      <c r="G519" s="156" t="s">
        <v>24</v>
      </c>
    </row>
    <row r="520" spans="1:7" s="149" customFormat="1" ht="14.45" customHeight="1" x14ac:dyDescent="0.2">
      <c r="A520" s="161">
        <v>45334</v>
      </c>
      <c r="B520" s="160">
        <v>45334.723982446798</v>
      </c>
      <c r="C520" s="157" t="s">
        <v>16</v>
      </c>
      <c r="D520" s="159">
        <v>1173</v>
      </c>
      <c r="E520" s="158">
        <v>10.59</v>
      </c>
      <c r="F520" s="157" t="s">
        <v>8</v>
      </c>
      <c r="G520" s="156" t="s">
        <v>24</v>
      </c>
    </row>
    <row r="521" spans="1:7" s="149" customFormat="1" ht="14.45" customHeight="1" x14ac:dyDescent="0.2">
      <c r="A521" s="161">
        <v>45334</v>
      </c>
      <c r="B521" s="160">
        <v>45334.723998954199</v>
      </c>
      <c r="C521" s="157" t="s">
        <v>16</v>
      </c>
      <c r="D521" s="159">
        <v>5830</v>
      </c>
      <c r="E521" s="158">
        <v>10.59</v>
      </c>
      <c r="F521" s="157" t="s">
        <v>8</v>
      </c>
      <c r="G521" s="156" t="s">
        <v>24</v>
      </c>
    </row>
    <row r="522" spans="1:7" s="149" customFormat="1" ht="14.45" customHeight="1" x14ac:dyDescent="0.2">
      <c r="A522" s="161">
        <v>45334</v>
      </c>
      <c r="B522" s="160">
        <v>45334.724009408303</v>
      </c>
      <c r="C522" s="157" t="s">
        <v>16</v>
      </c>
      <c r="D522" s="159">
        <v>2653</v>
      </c>
      <c r="E522" s="158">
        <v>10.59</v>
      </c>
      <c r="F522" s="157" t="s">
        <v>8</v>
      </c>
      <c r="G522" s="156" t="s">
        <v>24</v>
      </c>
    </row>
    <row r="523" spans="1:7" s="149" customFormat="1" ht="14.45" customHeight="1" x14ac:dyDescent="0.2">
      <c r="A523" s="161">
        <v>45334</v>
      </c>
      <c r="B523" s="160">
        <v>45334.724064578499</v>
      </c>
      <c r="C523" s="157" t="s">
        <v>16</v>
      </c>
      <c r="D523" s="159">
        <v>2926</v>
      </c>
      <c r="E523" s="158">
        <v>10.59</v>
      </c>
      <c r="F523" s="157" t="s">
        <v>8</v>
      </c>
      <c r="G523" s="156" t="s">
        <v>24</v>
      </c>
    </row>
    <row r="524" spans="1:7" s="149" customFormat="1" ht="14.45" customHeight="1" x14ac:dyDescent="0.2">
      <c r="A524" s="161">
        <v>45334</v>
      </c>
      <c r="B524" s="160">
        <v>45334.7240646598</v>
      </c>
      <c r="C524" s="157" t="s">
        <v>16</v>
      </c>
      <c r="D524" s="159">
        <v>1424</v>
      </c>
      <c r="E524" s="158">
        <v>10.59</v>
      </c>
      <c r="F524" s="157" t="s">
        <v>8</v>
      </c>
      <c r="G524" s="156" t="s">
        <v>24</v>
      </c>
    </row>
    <row r="525" spans="1:7" s="149" customFormat="1" ht="14.45" customHeight="1" x14ac:dyDescent="0.2">
      <c r="A525" s="161">
        <v>45334</v>
      </c>
      <c r="B525" s="160">
        <v>45334.724071920296</v>
      </c>
      <c r="C525" s="157" t="s">
        <v>16</v>
      </c>
      <c r="D525" s="159">
        <v>1214</v>
      </c>
      <c r="E525" s="158">
        <v>10.59</v>
      </c>
      <c r="F525" s="157" t="s">
        <v>8</v>
      </c>
      <c r="G525" s="156" t="s">
        <v>24</v>
      </c>
    </row>
    <row r="526" spans="1:7" s="149" customFormat="1" ht="14.45" customHeight="1" x14ac:dyDescent="0.2">
      <c r="A526" s="155">
        <v>45334</v>
      </c>
      <c r="B526" s="154">
        <v>45334.724510614098</v>
      </c>
      <c r="C526" s="151" t="s">
        <v>16</v>
      </c>
      <c r="D526" s="153">
        <v>368</v>
      </c>
      <c r="E526" s="152">
        <v>10.59</v>
      </c>
      <c r="F526" s="151" t="s">
        <v>8</v>
      </c>
      <c r="G526" s="150" t="s">
        <v>24</v>
      </c>
    </row>
    <row r="527" spans="1:7" s="149" customFormat="1" ht="14.45" customHeight="1" x14ac:dyDescent="0.2"/>
    <row r="528" spans="1:7" s="149" customFormat="1" ht="14.45" customHeight="1" x14ac:dyDescent="0.2"/>
    <row r="529" s="149" customFormat="1" ht="14.45" customHeight="1" x14ac:dyDescent="0.2"/>
    <row r="530" s="149" customFormat="1" ht="14.45" customHeight="1" x14ac:dyDescent="0.2"/>
    <row r="531" s="149" customFormat="1" ht="14.45" customHeight="1" x14ac:dyDescent="0.2"/>
    <row r="532" s="149" customFormat="1" ht="14.45" customHeight="1" x14ac:dyDescent="0.2"/>
    <row r="533" s="149" customFormat="1" ht="14.45" customHeight="1" x14ac:dyDescent="0.2"/>
    <row r="534" s="149" customFormat="1" ht="14.45" customHeight="1" x14ac:dyDescent="0.2"/>
    <row r="535" s="149" customFormat="1" ht="14.45" customHeight="1" x14ac:dyDescent="0.2"/>
    <row r="536" s="149" customFormat="1" ht="14.45" customHeight="1" x14ac:dyDescent="0.2"/>
    <row r="537" s="149" customFormat="1" ht="14.45" customHeight="1" x14ac:dyDescent="0.2"/>
    <row r="538" s="149" customFormat="1" ht="14.45" customHeight="1" x14ac:dyDescent="0.2"/>
    <row r="539" s="149" customFormat="1" ht="14.45" customHeight="1" x14ac:dyDescent="0.2"/>
    <row r="540" s="149" customFormat="1" ht="14.45" customHeight="1" x14ac:dyDescent="0.2"/>
    <row r="541" s="149" customFormat="1" ht="14.45" customHeight="1" x14ac:dyDescent="0.2"/>
    <row r="542" s="149" customFormat="1" ht="14.45" customHeight="1" x14ac:dyDescent="0.2"/>
    <row r="543" s="149" customFormat="1" ht="14.45" customHeight="1" x14ac:dyDescent="0.2"/>
    <row r="544" s="149" customFormat="1" ht="14.45" customHeight="1" x14ac:dyDescent="0.2"/>
    <row r="545" s="149" customFormat="1" ht="14.45" customHeight="1" x14ac:dyDescent="0.2"/>
    <row r="546" s="149" customFormat="1" ht="14.45" customHeight="1" x14ac:dyDescent="0.2"/>
    <row r="547" s="149" customFormat="1" ht="14.45" customHeight="1" x14ac:dyDescent="0.2"/>
    <row r="548" s="149" customFormat="1" ht="14.45" customHeight="1" x14ac:dyDescent="0.2"/>
    <row r="549" s="149" customFormat="1" ht="14.45" customHeight="1" x14ac:dyDescent="0.2"/>
    <row r="550" s="149" customFormat="1" ht="14.45" customHeight="1" x14ac:dyDescent="0.2"/>
    <row r="551" s="149" customFormat="1" ht="14.45" customHeight="1" x14ac:dyDescent="0.2"/>
    <row r="552" s="149" customFormat="1" ht="14.45" customHeight="1" x14ac:dyDescent="0.2"/>
    <row r="553" s="149" customFormat="1" ht="14.45" customHeight="1" x14ac:dyDescent="0.2"/>
    <row r="554" s="149" customFormat="1" ht="14.45" customHeight="1" x14ac:dyDescent="0.2"/>
    <row r="555" s="149" customFormat="1" ht="14.45" customHeight="1" x14ac:dyDescent="0.2"/>
    <row r="556" s="149" customFormat="1" ht="14.45" customHeight="1" x14ac:dyDescent="0.2"/>
    <row r="557" s="149" customFormat="1" ht="14.45" customHeight="1" x14ac:dyDescent="0.2"/>
    <row r="558" s="149" customFormat="1" ht="14.45" customHeight="1" x14ac:dyDescent="0.2"/>
    <row r="559" s="149" customFormat="1" ht="14.45" customHeight="1" x14ac:dyDescent="0.2"/>
    <row r="560" s="149" customFormat="1" ht="14.45" customHeight="1" x14ac:dyDescent="0.2"/>
    <row r="561" s="149" customFormat="1" ht="14.45" customHeight="1" x14ac:dyDescent="0.2"/>
    <row r="562" s="149" customFormat="1" ht="14.45" customHeight="1" x14ac:dyDescent="0.2"/>
    <row r="563" s="149" customFormat="1" ht="14.45" customHeight="1" x14ac:dyDescent="0.2"/>
    <row r="564" s="149" customFormat="1" ht="14.45" customHeight="1" x14ac:dyDescent="0.2"/>
    <row r="565" s="149" customFormat="1" ht="14.45" customHeight="1" x14ac:dyDescent="0.2"/>
    <row r="566" s="149" customFormat="1" ht="14.45" customHeight="1" x14ac:dyDescent="0.2"/>
    <row r="567" s="149" customFormat="1" ht="14.45" customHeight="1" x14ac:dyDescent="0.2"/>
    <row r="568" s="149" customFormat="1" ht="14.45" customHeight="1" x14ac:dyDescent="0.2"/>
    <row r="569" s="149" customFormat="1" ht="14.45" customHeight="1" x14ac:dyDescent="0.2"/>
    <row r="570" s="149" customFormat="1" ht="14.45" customHeight="1" x14ac:dyDescent="0.2"/>
    <row r="571" s="149" customFormat="1" ht="14.45" customHeight="1" x14ac:dyDescent="0.2"/>
    <row r="572" s="149" customFormat="1" ht="14.45" customHeight="1" x14ac:dyDescent="0.2"/>
    <row r="573" s="149" customFormat="1" ht="14.45" customHeight="1" x14ac:dyDescent="0.2"/>
    <row r="574" s="149" customFormat="1" ht="14.45" customHeight="1" x14ac:dyDescent="0.2"/>
    <row r="575" s="149" customFormat="1" ht="14.45" customHeight="1" x14ac:dyDescent="0.2"/>
    <row r="576" s="149" customFormat="1" ht="14.45" customHeight="1" x14ac:dyDescent="0.2"/>
    <row r="577" s="149" customFormat="1" ht="14.45" customHeight="1" x14ac:dyDescent="0.2"/>
    <row r="578" s="149" customFormat="1" ht="14.45" customHeight="1" x14ac:dyDescent="0.2"/>
    <row r="579" s="149" customFormat="1" ht="14.45" customHeight="1" x14ac:dyDescent="0.2"/>
    <row r="580" s="149" customFormat="1" ht="14.45" customHeight="1" x14ac:dyDescent="0.2"/>
    <row r="581" s="149" customFormat="1" ht="14.45" customHeight="1" x14ac:dyDescent="0.2"/>
    <row r="582" s="149" customFormat="1" ht="14.45" customHeight="1" x14ac:dyDescent="0.2"/>
    <row r="583" s="149" customFormat="1" ht="14.45" customHeight="1" x14ac:dyDescent="0.2"/>
    <row r="584" s="149" customFormat="1" ht="14.45" customHeight="1" x14ac:dyDescent="0.2"/>
    <row r="585" s="149" customFormat="1" ht="14.45" customHeight="1" x14ac:dyDescent="0.2"/>
    <row r="586" s="149" customFormat="1" ht="14.45" customHeight="1" x14ac:dyDescent="0.2"/>
    <row r="587" s="149" customFormat="1" ht="14.45" customHeight="1" x14ac:dyDescent="0.2"/>
    <row r="588" s="149" customFormat="1" ht="14.45" customHeight="1" x14ac:dyDescent="0.2"/>
    <row r="589" s="149" customFormat="1" ht="14.45" customHeight="1" x14ac:dyDescent="0.2"/>
    <row r="590" s="149" customFormat="1" ht="14.45" customHeight="1" x14ac:dyDescent="0.2"/>
    <row r="591" s="149" customFormat="1" ht="14.45" customHeight="1" x14ac:dyDescent="0.2"/>
    <row r="592" s="149" customFormat="1" ht="14.45" customHeight="1" x14ac:dyDescent="0.2"/>
    <row r="593" s="149" customFormat="1" ht="14.45" customHeight="1" x14ac:dyDescent="0.2"/>
    <row r="594" s="149" customFormat="1" ht="14.45" customHeight="1" x14ac:dyDescent="0.2"/>
    <row r="595" s="149" customFormat="1" ht="14.45" customHeight="1" x14ac:dyDescent="0.2"/>
    <row r="596" s="149" customFormat="1" ht="14.45" customHeight="1" x14ac:dyDescent="0.2"/>
    <row r="597" s="149" customFormat="1" ht="14.45" customHeight="1" x14ac:dyDescent="0.2"/>
    <row r="598" s="149" customFormat="1" ht="14.45" customHeight="1" x14ac:dyDescent="0.2"/>
    <row r="599" s="149" customFormat="1" ht="14.45" customHeight="1" x14ac:dyDescent="0.2"/>
    <row r="600" s="14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E24-23D8-48C0-BD55-290F8BFFF6D2}">
  <dimension ref="A1:G653"/>
  <sheetViews>
    <sheetView workbookViewId="0"/>
  </sheetViews>
  <sheetFormatPr defaultColWidth="8.8554687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28515625" style="39" customWidth="1"/>
    <col min="6" max="6" width="11.140625" style="39" customWidth="1"/>
    <col min="7" max="7" width="9.28515625" style="39" customWidth="1"/>
    <col min="8" max="8" width="4.7109375" style="39" customWidth="1"/>
    <col min="9" max="16384" width="8.85546875" style="39"/>
  </cols>
  <sheetData>
    <row r="1" spans="1:7" s="24" customFormat="1" ht="11.65" customHeight="1" x14ac:dyDescent="0.2">
      <c r="A1" s="22" t="s">
        <v>23</v>
      </c>
      <c r="B1" s="23">
        <v>45331</v>
      </c>
    </row>
    <row r="2" spans="1:7" s="24" customFormat="1" ht="11.65" customHeight="1" x14ac:dyDescent="0.2">
      <c r="A2" s="25" t="s">
        <v>2</v>
      </c>
      <c r="B2" s="25"/>
    </row>
    <row r="3" spans="1:7" s="24" customFormat="1" ht="11.65" customHeight="1" x14ac:dyDescent="0.2">
      <c r="A3" s="25"/>
    </row>
    <row r="4" spans="1:7" s="24" customFormat="1" ht="11.65" customHeight="1" x14ac:dyDescent="0.2">
      <c r="A4" s="25" t="s">
        <v>22</v>
      </c>
    </row>
    <row r="5" spans="1:7" s="24" customFormat="1" ht="23.4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1.65" customHeight="1" x14ac:dyDescent="0.2">
      <c r="A6" s="27">
        <v>45331</v>
      </c>
      <c r="B6" s="28">
        <v>1445232</v>
      </c>
      <c r="C6" s="29">
        <v>10.3789</v>
      </c>
      <c r="D6" s="30" t="s">
        <v>8</v>
      </c>
      <c r="E6" s="31" t="s">
        <v>24</v>
      </c>
    </row>
    <row r="7" spans="1:7" s="24" customFormat="1" ht="11.65" customHeight="1" x14ac:dyDescent="0.2">
      <c r="A7" s="25"/>
    </row>
    <row r="8" spans="1:7" s="24" customFormat="1" ht="11.65" customHeight="1" x14ac:dyDescent="0.2">
      <c r="A8" s="25" t="s">
        <v>19</v>
      </c>
    </row>
    <row r="9" spans="1:7" s="24" customFormat="1" ht="11.6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1.65" customHeight="1" x14ac:dyDescent="0.2">
      <c r="A10" s="32">
        <v>45331</v>
      </c>
      <c r="B10" s="33">
        <v>45331.375254650797</v>
      </c>
      <c r="C10" s="34" t="s">
        <v>16</v>
      </c>
      <c r="D10" s="35">
        <v>4749</v>
      </c>
      <c r="E10" s="36">
        <v>10.28</v>
      </c>
      <c r="F10" s="34" t="s">
        <v>8</v>
      </c>
      <c r="G10" s="37" t="s">
        <v>24</v>
      </c>
    </row>
    <row r="11" spans="1:7" s="24" customFormat="1" ht="11.65" customHeight="1" x14ac:dyDescent="0.2">
      <c r="A11" s="32">
        <v>45331</v>
      </c>
      <c r="B11" s="33">
        <v>45331.375254730403</v>
      </c>
      <c r="C11" s="34" t="s">
        <v>16</v>
      </c>
      <c r="D11" s="35">
        <v>4749</v>
      </c>
      <c r="E11" s="36">
        <v>10.28</v>
      </c>
      <c r="F11" s="34" t="s">
        <v>8</v>
      </c>
      <c r="G11" s="37" t="s">
        <v>24</v>
      </c>
    </row>
    <row r="12" spans="1:7" s="24" customFormat="1" ht="11.65" customHeight="1" x14ac:dyDescent="0.2">
      <c r="A12" s="32">
        <v>45331</v>
      </c>
      <c r="B12" s="33">
        <v>45331.375821630798</v>
      </c>
      <c r="C12" s="34" t="s">
        <v>16</v>
      </c>
      <c r="D12" s="35">
        <v>6301</v>
      </c>
      <c r="E12" s="36">
        <v>10.32</v>
      </c>
      <c r="F12" s="34" t="s">
        <v>8</v>
      </c>
      <c r="G12" s="37" t="s">
        <v>24</v>
      </c>
    </row>
    <row r="13" spans="1:7" s="24" customFormat="1" ht="11.65" customHeight="1" x14ac:dyDescent="0.2">
      <c r="A13" s="32">
        <v>45331</v>
      </c>
      <c r="B13" s="33">
        <v>45331.375821631103</v>
      </c>
      <c r="C13" s="34" t="s">
        <v>16</v>
      </c>
      <c r="D13" s="35">
        <v>2204</v>
      </c>
      <c r="E13" s="36">
        <v>10.32</v>
      </c>
      <c r="F13" s="34" t="s">
        <v>8</v>
      </c>
      <c r="G13" s="37" t="s">
        <v>24</v>
      </c>
    </row>
    <row r="14" spans="1:7" s="24" customFormat="1" ht="11.65" customHeight="1" x14ac:dyDescent="0.2">
      <c r="A14" s="32">
        <v>45331</v>
      </c>
      <c r="B14" s="33">
        <v>45331.375821631402</v>
      </c>
      <c r="C14" s="34" t="s">
        <v>16</v>
      </c>
      <c r="D14" s="35">
        <v>2304</v>
      </c>
      <c r="E14" s="36">
        <v>10.32</v>
      </c>
      <c r="F14" s="34" t="s">
        <v>8</v>
      </c>
      <c r="G14" s="37" t="s">
        <v>24</v>
      </c>
    </row>
    <row r="15" spans="1:7" s="24" customFormat="1" ht="11.65" customHeight="1" x14ac:dyDescent="0.2">
      <c r="A15" s="32">
        <v>45331</v>
      </c>
      <c r="B15" s="33">
        <v>45331.375821631802</v>
      </c>
      <c r="C15" s="34" t="s">
        <v>16</v>
      </c>
      <c r="D15" s="35">
        <v>5871</v>
      </c>
      <c r="E15" s="36">
        <v>10.32</v>
      </c>
      <c r="F15" s="34" t="s">
        <v>8</v>
      </c>
      <c r="G15" s="37" t="s">
        <v>24</v>
      </c>
    </row>
    <row r="16" spans="1:7" s="24" customFormat="1" ht="11.65" customHeight="1" x14ac:dyDescent="0.2">
      <c r="A16" s="32">
        <v>45331</v>
      </c>
      <c r="B16" s="33">
        <v>45331.3758216321</v>
      </c>
      <c r="C16" s="34" t="s">
        <v>16</v>
      </c>
      <c r="D16" s="35">
        <v>754</v>
      </c>
      <c r="E16" s="36">
        <v>10.32</v>
      </c>
      <c r="F16" s="34" t="s">
        <v>8</v>
      </c>
      <c r="G16" s="37" t="s">
        <v>24</v>
      </c>
    </row>
    <row r="17" spans="1:7" s="24" customFormat="1" ht="11.65" customHeight="1" x14ac:dyDescent="0.2">
      <c r="A17" s="32">
        <v>45331</v>
      </c>
      <c r="B17" s="33">
        <v>45331.378089854297</v>
      </c>
      <c r="C17" s="34" t="s">
        <v>16</v>
      </c>
      <c r="D17" s="35">
        <v>2725</v>
      </c>
      <c r="E17" s="36">
        <v>10.37</v>
      </c>
      <c r="F17" s="34" t="s">
        <v>8</v>
      </c>
      <c r="G17" s="37" t="s">
        <v>24</v>
      </c>
    </row>
    <row r="18" spans="1:7" s="24" customFormat="1" ht="11.65" customHeight="1" x14ac:dyDescent="0.2">
      <c r="A18" s="32">
        <v>45331</v>
      </c>
      <c r="B18" s="33">
        <v>45331.378089854799</v>
      </c>
      <c r="C18" s="34" t="s">
        <v>16</v>
      </c>
      <c r="D18" s="35">
        <v>4807</v>
      </c>
      <c r="E18" s="36">
        <v>10.37</v>
      </c>
      <c r="F18" s="34" t="s">
        <v>8</v>
      </c>
      <c r="G18" s="37" t="s">
        <v>24</v>
      </c>
    </row>
    <row r="19" spans="1:7" s="24" customFormat="1" ht="11.65" customHeight="1" x14ac:dyDescent="0.2">
      <c r="A19" s="32">
        <v>45331</v>
      </c>
      <c r="B19" s="33">
        <v>45331.378089855098</v>
      </c>
      <c r="C19" s="34" t="s">
        <v>16</v>
      </c>
      <c r="D19" s="35">
        <v>7542</v>
      </c>
      <c r="E19" s="36">
        <v>10.37</v>
      </c>
      <c r="F19" s="34" t="s">
        <v>8</v>
      </c>
      <c r="G19" s="37" t="s">
        <v>24</v>
      </c>
    </row>
    <row r="20" spans="1:7" s="24" customFormat="1" ht="11.65" customHeight="1" x14ac:dyDescent="0.2">
      <c r="A20" s="32">
        <v>45331</v>
      </c>
      <c r="B20" s="33">
        <v>45331.379085562599</v>
      </c>
      <c r="C20" s="34" t="s">
        <v>16</v>
      </c>
      <c r="D20" s="35">
        <v>1298</v>
      </c>
      <c r="E20" s="36">
        <v>10.36</v>
      </c>
      <c r="F20" s="34" t="s">
        <v>8</v>
      </c>
      <c r="G20" s="37" t="s">
        <v>24</v>
      </c>
    </row>
    <row r="21" spans="1:7" s="24" customFormat="1" ht="11.65" customHeight="1" x14ac:dyDescent="0.2">
      <c r="A21" s="32">
        <v>45331</v>
      </c>
      <c r="B21" s="33">
        <v>45331.3790855634</v>
      </c>
      <c r="C21" s="34" t="s">
        <v>16</v>
      </c>
      <c r="D21" s="35">
        <v>1298</v>
      </c>
      <c r="E21" s="36">
        <v>10.36</v>
      </c>
      <c r="F21" s="34" t="s">
        <v>8</v>
      </c>
      <c r="G21" s="37" t="s">
        <v>24</v>
      </c>
    </row>
    <row r="22" spans="1:7" s="24" customFormat="1" ht="11.65" customHeight="1" x14ac:dyDescent="0.2">
      <c r="A22" s="32">
        <v>45331</v>
      </c>
      <c r="B22" s="33">
        <v>45331.379085563603</v>
      </c>
      <c r="C22" s="34" t="s">
        <v>16</v>
      </c>
      <c r="D22" s="35">
        <v>1298</v>
      </c>
      <c r="E22" s="36">
        <v>10.36</v>
      </c>
      <c r="F22" s="34" t="s">
        <v>8</v>
      </c>
      <c r="G22" s="37" t="s">
        <v>24</v>
      </c>
    </row>
    <row r="23" spans="1:7" s="24" customFormat="1" ht="11.65" customHeight="1" x14ac:dyDescent="0.2">
      <c r="A23" s="32">
        <v>45331</v>
      </c>
      <c r="B23" s="33">
        <v>45331.379085567103</v>
      </c>
      <c r="C23" s="34" t="s">
        <v>16</v>
      </c>
      <c r="D23" s="35">
        <v>7014</v>
      </c>
      <c r="E23" s="36">
        <v>10.36</v>
      </c>
      <c r="F23" s="34" t="s">
        <v>8</v>
      </c>
      <c r="G23" s="37" t="s">
        <v>24</v>
      </c>
    </row>
    <row r="24" spans="1:7" s="24" customFormat="1" ht="11.65" customHeight="1" x14ac:dyDescent="0.2">
      <c r="A24" s="32">
        <v>45331</v>
      </c>
      <c r="B24" s="33">
        <v>45331.379534835803</v>
      </c>
      <c r="C24" s="34" t="s">
        <v>16</v>
      </c>
      <c r="D24" s="35">
        <v>1252</v>
      </c>
      <c r="E24" s="36">
        <v>10.36</v>
      </c>
      <c r="F24" s="34" t="s">
        <v>8</v>
      </c>
      <c r="G24" s="37" t="s">
        <v>24</v>
      </c>
    </row>
    <row r="25" spans="1:7" s="24" customFormat="1" ht="11.65" customHeight="1" x14ac:dyDescent="0.2">
      <c r="A25" s="32">
        <v>45331</v>
      </c>
      <c r="B25" s="33">
        <v>45331.3795348368</v>
      </c>
      <c r="C25" s="34" t="s">
        <v>16</v>
      </c>
      <c r="D25" s="35">
        <v>1252</v>
      </c>
      <c r="E25" s="36">
        <v>10.36</v>
      </c>
      <c r="F25" s="34" t="s">
        <v>8</v>
      </c>
      <c r="G25" s="37" t="s">
        <v>24</v>
      </c>
    </row>
    <row r="26" spans="1:7" s="24" customFormat="1" ht="11.65" customHeight="1" x14ac:dyDescent="0.2">
      <c r="A26" s="32">
        <v>45331</v>
      </c>
      <c r="B26" s="33">
        <v>45331.379534837397</v>
      </c>
      <c r="C26" s="34" t="s">
        <v>16</v>
      </c>
      <c r="D26" s="35">
        <v>1141</v>
      </c>
      <c r="E26" s="36">
        <v>10.36</v>
      </c>
      <c r="F26" s="34" t="s">
        <v>8</v>
      </c>
      <c r="G26" s="37" t="s">
        <v>24</v>
      </c>
    </row>
    <row r="27" spans="1:7" s="24" customFormat="1" ht="11.65" customHeight="1" x14ac:dyDescent="0.2">
      <c r="A27" s="32">
        <v>45331</v>
      </c>
      <c r="B27" s="33">
        <v>45331.380898484203</v>
      </c>
      <c r="C27" s="34" t="s">
        <v>16</v>
      </c>
      <c r="D27" s="35">
        <v>1048</v>
      </c>
      <c r="E27" s="36">
        <v>10.38</v>
      </c>
      <c r="F27" s="34" t="s">
        <v>8</v>
      </c>
      <c r="G27" s="37" t="s">
        <v>24</v>
      </c>
    </row>
    <row r="28" spans="1:7" s="24" customFormat="1" ht="11.65" customHeight="1" x14ac:dyDescent="0.2">
      <c r="A28" s="32">
        <v>45331</v>
      </c>
      <c r="B28" s="33">
        <v>45331.380898484997</v>
      </c>
      <c r="C28" s="34" t="s">
        <v>16</v>
      </c>
      <c r="D28" s="35">
        <v>1048</v>
      </c>
      <c r="E28" s="36">
        <v>10.38</v>
      </c>
      <c r="F28" s="34" t="s">
        <v>8</v>
      </c>
      <c r="G28" s="37" t="s">
        <v>24</v>
      </c>
    </row>
    <row r="29" spans="1:7" s="24" customFormat="1" ht="11.65" customHeight="1" x14ac:dyDescent="0.2">
      <c r="A29" s="32">
        <v>45331</v>
      </c>
      <c r="B29" s="33">
        <v>45331.380898485302</v>
      </c>
      <c r="C29" s="34" t="s">
        <v>16</v>
      </c>
      <c r="D29" s="35">
        <v>1048</v>
      </c>
      <c r="E29" s="36">
        <v>10.38</v>
      </c>
      <c r="F29" s="34" t="s">
        <v>8</v>
      </c>
      <c r="G29" s="37" t="s">
        <v>24</v>
      </c>
    </row>
    <row r="30" spans="1:7" s="24" customFormat="1" ht="11.65" customHeight="1" x14ac:dyDescent="0.2">
      <c r="A30" s="32">
        <v>45331</v>
      </c>
      <c r="B30" s="33">
        <v>45331.380898485899</v>
      </c>
      <c r="C30" s="34" t="s">
        <v>16</v>
      </c>
      <c r="D30" s="35">
        <v>1048</v>
      </c>
      <c r="E30" s="36">
        <v>10.38</v>
      </c>
      <c r="F30" s="34" t="s">
        <v>8</v>
      </c>
      <c r="G30" s="37" t="s">
        <v>24</v>
      </c>
    </row>
    <row r="31" spans="1:7" s="24" customFormat="1" ht="11.65" customHeight="1" x14ac:dyDescent="0.2">
      <c r="A31" s="32">
        <v>45331</v>
      </c>
      <c r="B31" s="33">
        <v>45331.380898486197</v>
      </c>
      <c r="C31" s="34" t="s">
        <v>16</v>
      </c>
      <c r="D31" s="35">
        <v>1048</v>
      </c>
      <c r="E31" s="36">
        <v>10.38</v>
      </c>
      <c r="F31" s="34" t="s">
        <v>8</v>
      </c>
      <c r="G31" s="37" t="s">
        <v>24</v>
      </c>
    </row>
    <row r="32" spans="1:7" s="24" customFormat="1" ht="11.65" customHeight="1" x14ac:dyDescent="0.2">
      <c r="A32" s="32">
        <v>45331</v>
      </c>
      <c r="B32" s="33">
        <v>45331.380898486699</v>
      </c>
      <c r="C32" s="34" t="s">
        <v>16</v>
      </c>
      <c r="D32" s="35">
        <v>604</v>
      </c>
      <c r="E32" s="36">
        <v>10.38</v>
      </c>
      <c r="F32" s="34" t="s">
        <v>8</v>
      </c>
      <c r="G32" s="37" t="s">
        <v>24</v>
      </c>
    </row>
    <row r="33" spans="1:7" s="24" customFormat="1" ht="11.65" customHeight="1" x14ac:dyDescent="0.2">
      <c r="A33" s="32">
        <v>45331</v>
      </c>
      <c r="B33" s="33">
        <v>45331.380898486903</v>
      </c>
      <c r="C33" s="34" t="s">
        <v>16</v>
      </c>
      <c r="D33" s="35">
        <v>1048</v>
      </c>
      <c r="E33" s="36">
        <v>10.38</v>
      </c>
      <c r="F33" s="34" t="s">
        <v>8</v>
      </c>
      <c r="G33" s="37" t="s">
        <v>24</v>
      </c>
    </row>
    <row r="34" spans="1:7" s="24" customFormat="1" ht="11.65" customHeight="1" x14ac:dyDescent="0.2">
      <c r="A34" s="32">
        <v>45331</v>
      </c>
      <c r="B34" s="33">
        <v>45331.380898487099</v>
      </c>
      <c r="C34" s="34" t="s">
        <v>16</v>
      </c>
      <c r="D34" s="35">
        <v>973</v>
      </c>
      <c r="E34" s="36">
        <v>10.38</v>
      </c>
      <c r="F34" s="34" t="s">
        <v>8</v>
      </c>
      <c r="G34" s="37" t="s">
        <v>24</v>
      </c>
    </row>
    <row r="35" spans="1:7" s="24" customFormat="1" ht="11.65" customHeight="1" x14ac:dyDescent="0.2">
      <c r="A35" s="32">
        <v>45331</v>
      </c>
      <c r="B35" s="33">
        <v>45331.380908496598</v>
      </c>
      <c r="C35" s="34" t="s">
        <v>16</v>
      </c>
      <c r="D35" s="35">
        <v>519</v>
      </c>
      <c r="E35" s="36">
        <v>10.38</v>
      </c>
      <c r="F35" s="34" t="s">
        <v>8</v>
      </c>
      <c r="G35" s="37" t="s">
        <v>24</v>
      </c>
    </row>
    <row r="36" spans="1:7" s="24" customFormat="1" ht="11.65" customHeight="1" x14ac:dyDescent="0.2">
      <c r="A36" s="32">
        <v>45331</v>
      </c>
      <c r="B36" s="33">
        <v>45331.382426774602</v>
      </c>
      <c r="C36" s="34" t="s">
        <v>16</v>
      </c>
      <c r="D36" s="35">
        <v>3669</v>
      </c>
      <c r="E36" s="36">
        <v>10.4</v>
      </c>
      <c r="F36" s="34" t="s">
        <v>8</v>
      </c>
      <c r="G36" s="37" t="s">
        <v>24</v>
      </c>
    </row>
    <row r="37" spans="1:7" s="24" customFormat="1" ht="11.65" customHeight="1" x14ac:dyDescent="0.2">
      <c r="A37" s="32">
        <v>45331</v>
      </c>
      <c r="B37" s="33">
        <v>45331.382426775002</v>
      </c>
      <c r="C37" s="34" t="s">
        <v>16</v>
      </c>
      <c r="D37" s="35">
        <v>5341</v>
      </c>
      <c r="E37" s="36">
        <v>10.4</v>
      </c>
      <c r="F37" s="34" t="s">
        <v>8</v>
      </c>
      <c r="G37" s="37" t="s">
        <v>24</v>
      </c>
    </row>
    <row r="38" spans="1:7" s="24" customFormat="1" ht="11.65" customHeight="1" x14ac:dyDescent="0.2">
      <c r="A38" s="32">
        <v>45331</v>
      </c>
      <c r="B38" s="33">
        <v>45331.382706181103</v>
      </c>
      <c r="C38" s="34" t="s">
        <v>16</v>
      </c>
      <c r="D38" s="35">
        <v>9949</v>
      </c>
      <c r="E38" s="36">
        <v>10.38</v>
      </c>
      <c r="F38" s="34" t="s">
        <v>8</v>
      </c>
      <c r="G38" s="37" t="s">
        <v>24</v>
      </c>
    </row>
    <row r="39" spans="1:7" s="24" customFormat="1" ht="11.65" customHeight="1" x14ac:dyDescent="0.2">
      <c r="A39" s="32">
        <v>45331</v>
      </c>
      <c r="B39" s="33">
        <v>45331.383320996698</v>
      </c>
      <c r="C39" s="34" t="s">
        <v>16</v>
      </c>
      <c r="D39" s="35">
        <v>4198</v>
      </c>
      <c r="E39" s="36">
        <v>10.36</v>
      </c>
      <c r="F39" s="34" t="s">
        <v>8</v>
      </c>
      <c r="G39" s="37" t="s">
        <v>24</v>
      </c>
    </row>
    <row r="40" spans="1:7" s="24" customFormat="1" ht="11.65" customHeight="1" x14ac:dyDescent="0.2">
      <c r="A40" s="32">
        <v>45331</v>
      </c>
      <c r="B40" s="33">
        <v>45331.383381068597</v>
      </c>
      <c r="C40" s="34" t="s">
        <v>16</v>
      </c>
      <c r="D40" s="35">
        <v>1695</v>
      </c>
      <c r="E40" s="36">
        <v>10.35</v>
      </c>
      <c r="F40" s="34" t="s">
        <v>8</v>
      </c>
      <c r="G40" s="37" t="s">
        <v>24</v>
      </c>
    </row>
    <row r="41" spans="1:7" s="24" customFormat="1" ht="11.65" customHeight="1" x14ac:dyDescent="0.2">
      <c r="A41" s="32">
        <v>45331</v>
      </c>
      <c r="B41" s="33">
        <v>45331.383381069099</v>
      </c>
      <c r="C41" s="34" t="s">
        <v>16</v>
      </c>
      <c r="D41" s="35">
        <v>2054</v>
      </c>
      <c r="E41" s="36">
        <v>10.35</v>
      </c>
      <c r="F41" s="34" t="s">
        <v>8</v>
      </c>
      <c r="G41" s="37" t="s">
        <v>24</v>
      </c>
    </row>
    <row r="42" spans="1:7" s="24" customFormat="1" ht="11.65" customHeight="1" x14ac:dyDescent="0.2">
      <c r="A42" s="32">
        <v>45331</v>
      </c>
      <c r="B42" s="33">
        <v>45331.383854465799</v>
      </c>
      <c r="C42" s="34" t="s">
        <v>16</v>
      </c>
      <c r="D42" s="35">
        <v>1819</v>
      </c>
      <c r="E42" s="36">
        <v>10.34</v>
      </c>
      <c r="F42" s="34" t="s">
        <v>8</v>
      </c>
      <c r="G42" s="37" t="s">
        <v>24</v>
      </c>
    </row>
    <row r="43" spans="1:7" s="24" customFormat="1" ht="11.65" customHeight="1" x14ac:dyDescent="0.2">
      <c r="A43" s="32">
        <v>45331</v>
      </c>
      <c r="B43" s="33">
        <v>45331.384364564503</v>
      </c>
      <c r="C43" s="34" t="s">
        <v>16</v>
      </c>
      <c r="D43" s="35">
        <v>2166</v>
      </c>
      <c r="E43" s="36">
        <v>10.34</v>
      </c>
      <c r="F43" s="34" t="s">
        <v>8</v>
      </c>
      <c r="G43" s="37" t="s">
        <v>24</v>
      </c>
    </row>
    <row r="44" spans="1:7" s="24" customFormat="1" ht="11.65" customHeight="1" x14ac:dyDescent="0.2">
      <c r="A44" s="32">
        <v>45331</v>
      </c>
      <c r="B44" s="33">
        <v>45331.385716717603</v>
      </c>
      <c r="C44" s="34" t="s">
        <v>16</v>
      </c>
      <c r="D44" s="35">
        <v>3943</v>
      </c>
      <c r="E44" s="36">
        <v>10.33</v>
      </c>
      <c r="F44" s="34" t="s">
        <v>8</v>
      </c>
      <c r="G44" s="37" t="s">
        <v>24</v>
      </c>
    </row>
    <row r="45" spans="1:7" s="24" customFormat="1" ht="11.65" customHeight="1" x14ac:dyDescent="0.2">
      <c r="A45" s="32">
        <v>45331</v>
      </c>
      <c r="B45" s="33">
        <v>45331.387477988799</v>
      </c>
      <c r="C45" s="34" t="s">
        <v>16</v>
      </c>
      <c r="D45" s="35">
        <v>1799</v>
      </c>
      <c r="E45" s="36">
        <v>10.35</v>
      </c>
      <c r="F45" s="34" t="s">
        <v>8</v>
      </c>
      <c r="G45" s="37" t="s">
        <v>24</v>
      </c>
    </row>
    <row r="46" spans="1:7" s="24" customFormat="1" ht="11.65" customHeight="1" x14ac:dyDescent="0.2">
      <c r="A46" s="32">
        <v>45331</v>
      </c>
      <c r="B46" s="33">
        <v>45331.387477989301</v>
      </c>
      <c r="C46" s="34" t="s">
        <v>16</v>
      </c>
      <c r="D46" s="35">
        <v>7997</v>
      </c>
      <c r="E46" s="36">
        <v>10.35</v>
      </c>
      <c r="F46" s="34" t="s">
        <v>8</v>
      </c>
      <c r="G46" s="37" t="s">
        <v>24</v>
      </c>
    </row>
    <row r="47" spans="1:7" s="24" customFormat="1" ht="11.65" customHeight="1" x14ac:dyDescent="0.2">
      <c r="A47" s="32">
        <v>45331</v>
      </c>
      <c r="B47" s="33">
        <v>45331.387477989803</v>
      </c>
      <c r="C47" s="34" t="s">
        <v>16</v>
      </c>
      <c r="D47" s="35">
        <v>4890</v>
      </c>
      <c r="E47" s="36">
        <v>10.35</v>
      </c>
      <c r="F47" s="34" t="s">
        <v>8</v>
      </c>
      <c r="G47" s="37" t="s">
        <v>24</v>
      </c>
    </row>
    <row r="48" spans="1:7" s="24" customFormat="1" ht="11.65" customHeight="1" x14ac:dyDescent="0.2">
      <c r="A48" s="32">
        <v>45331</v>
      </c>
      <c r="B48" s="33">
        <v>45331.387556538299</v>
      </c>
      <c r="C48" s="34" t="s">
        <v>16</v>
      </c>
      <c r="D48" s="35">
        <v>2504</v>
      </c>
      <c r="E48" s="36">
        <v>10.34</v>
      </c>
      <c r="F48" s="34" t="s">
        <v>8</v>
      </c>
      <c r="G48" s="37" t="s">
        <v>24</v>
      </c>
    </row>
    <row r="49" spans="1:7" s="24" customFormat="1" ht="11.65" customHeight="1" x14ac:dyDescent="0.2">
      <c r="A49" s="32">
        <v>45331</v>
      </c>
      <c r="B49" s="33">
        <v>45331.3875566598</v>
      </c>
      <c r="C49" s="34" t="s">
        <v>16</v>
      </c>
      <c r="D49" s="35">
        <v>622</v>
      </c>
      <c r="E49" s="36">
        <v>10.34</v>
      </c>
      <c r="F49" s="34" t="s">
        <v>8</v>
      </c>
      <c r="G49" s="37" t="s">
        <v>24</v>
      </c>
    </row>
    <row r="50" spans="1:7" s="24" customFormat="1" ht="11.65" customHeight="1" x14ac:dyDescent="0.2">
      <c r="A50" s="32">
        <v>45331</v>
      </c>
      <c r="B50" s="33">
        <v>45331.389816688497</v>
      </c>
      <c r="C50" s="34" t="s">
        <v>16</v>
      </c>
      <c r="D50" s="35">
        <v>5127</v>
      </c>
      <c r="E50" s="36">
        <v>10.37</v>
      </c>
      <c r="F50" s="34" t="s">
        <v>8</v>
      </c>
      <c r="G50" s="37" t="s">
        <v>24</v>
      </c>
    </row>
    <row r="51" spans="1:7" s="24" customFormat="1" ht="11.65" customHeight="1" x14ac:dyDescent="0.2">
      <c r="A51" s="32">
        <v>45331</v>
      </c>
      <c r="B51" s="33">
        <v>45331.389816688803</v>
      </c>
      <c r="C51" s="34" t="s">
        <v>16</v>
      </c>
      <c r="D51" s="35">
        <v>6544</v>
      </c>
      <c r="E51" s="36">
        <v>10.37</v>
      </c>
      <c r="F51" s="34" t="s">
        <v>8</v>
      </c>
      <c r="G51" s="37" t="s">
        <v>24</v>
      </c>
    </row>
    <row r="52" spans="1:7" s="24" customFormat="1" ht="11.65" customHeight="1" x14ac:dyDescent="0.2">
      <c r="A52" s="32">
        <v>45331</v>
      </c>
      <c r="B52" s="33">
        <v>45331.389816689902</v>
      </c>
      <c r="C52" s="34" t="s">
        <v>16</v>
      </c>
      <c r="D52" s="35">
        <v>1761</v>
      </c>
      <c r="E52" s="36">
        <v>10.37</v>
      </c>
      <c r="F52" s="34" t="s">
        <v>8</v>
      </c>
      <c r="G52" s="37" t="s">
        <v>24</v>
      </c>
    </row>
    <row r="53" spans="1:7" s="24" customFormat="1" ht="11.65" customHeight="1" x14ac:dyDescent="0.2">
      <c r="A53" s="32">
        <v>45331</v>
      </c>
      <c r="B53" s="33">
        <v>45331.3898166902</v>
      </c>
      <c r="C53" s="34" t="s">
        <v>16</v>
      </c>
      <c r="D53" s="35">
        <v>1689</v>
      </c>
      <c r="E53" s="36">
        <v>10.37</v>
      </c>
      <c r="F53" s="34" t="s">
        <v>8</v>
      </c>
      <c r="G53" s="37" t="s">
        <v>24</v>
      </c>
    </row>
    <row r="54" spans="1:7" s="24" customFormat="1" ht="11.65" customHeight="1" x14ac:dyDescent="0.2">
      <c r="A54" s="32">
        <v>45331</v>
      </c>
      <c r="B54" s="33">
        <v>45331.389816690797</v>
      </c>
      <c r="C54" s="34" t="s">
        <v>16</v>
      </c>
      <c r="D54" s="35">
        <v>772</v>
      </c>
      <c r="E54" s="36">
        <v>10.37</v>
      </c>
      <c r="F54" s="34" t="s">
        <v>8</v>
      </c>
      <c r="G54" s="37" t="s">
        <v>24</v>
      </c>
    </row>
    <row r="55" spans="1:7" s="24" customFormat="1" ht="11.65" customHeight="1" x14ac:dyDescent="0.2">
      <c r="A55" s="32">
        <v>45331</v>
      </c>
      <c r="B55" s="33">
        <v>45331.389816691</v>
      </c>
      <c r="C55" s="34" t="s">
        <v>16</v>
      </c>
      <c r="D55" s="35">
        <v>772</v>
      </c>
      <c r="E55" s="36">
        <v>10.37</v>
      </c>
      <c r="F55" s="34" t="s">
        <v>8</v>
      </c>
      <c r="G55" s="37" t="s">
        <v>24</v>
      </c>
    </row>
    <row r="56" spans="1:7" s="24" customFormat="1" ht="11.65" customHeight="1" x14ac:dyDescent="0.2">
      <c r="A56" s="32">
        <v>45331</v>
      </c>
      <c r="B56" s="33">
        <v>45331.389816691299</v>
      </c>
      <c r="C56" s="34" t="s">
        <v>16</v>
      </c>
      <c r="D56" s="35">
        <v>1096</v>
      </c>
      <c r="E56" s="36">
        <v>10.37</v>
      </c>
      <c r="F56" s="34" t="s">
        <v>8</v>
      </c>
      <c r="G56" s="37" t="s">
        <v>24</v>
      </c>
    </row>
    <row r="57" spans="1:7" s="24" customFormat="1" ht="11.65" customHeight="1" x14ac:dyDescent="0.2">
      <c r="A57" s="32">
        <v>45331</v>
      </c>
      <c r="B57" s="33">
        <v>45331.390116410701</v>
      </c>
      <c r="C57" s="34" t="s">
        <v>16</v>
      </c>
      <c r="D57" s="35">
        <v>1924</v>
      </c>
      <c r="E57" s="36">
        <v>10.34</v>
      </c>
      <c r="F57" s="34" t="s">
        <v>8</v>
      </c>
      <c r="G57" s="37" t="s">
        <v>24</v>
      </c>
    </row>
    <row r="58" spans="1:7" s="24" customFormat="1" ht="11.65" customHeight="1" x14ac:dyDescent="0.2">
      <c r="A58" s="32">
        <v>45331</v>
      </c>
      <c r="B58" s="33">
        <v>45331.393487195601</v>
      </c>
      <c r="C58" s="34" t="s">
        <v>16</v>
      </c>
      <c r="D58" s="35">
        <v>2581</v>
      </c>
      <c r="E58" s="36">
        <v>10.32</v>
      </c>
      <c r="F58" s="34" t="s">
        <v>8</v>
      </c>
      <c r="G58" s="37" t="s">
        <v>24</v>
      </c>
    </row>
    <row r="59" spans="1:7" s="24" customFormat="1" ht="11.65" customHeight="1" x14ac:dyDescent="0.2">
      <c r="A59" s="32">
        <v>45331</v>
      </c>
      <c r="B59" s="33">
        <v>45331.393487196197</v>
      </c>
      <c r="C59" s="34" t="s">
        <v>16</v>
      </c>
      <c r="D59" s="35">
        <v>7567</v>
      </c>
      <c r="E59" s="36">
        <v>10.32</v>
      </c>
      <c r="F59" s="34" t="s">
        <v>8</v>
      </c>
      <c r="G59" s="37" t="s">
        <v>24</v>
      </c>
    </row>
    <row r="60" spans="1:7" s="24" customFormat="1" ht="11.65" customHeight="1" x14ac:dyDescent="0.2">
      <c r="A60" s="32">
        <v>45331</v>
      </c>
      <c r="B60" s="33">
        <v>45331.394832559301</v>
      </c>
      <c r="C60" s="34" t="s">
        <v>16</v>
      </c>
      <c r="D60" s="35">
        <v>755</v>
      </c>
      <c r="E60" s="36">
        <v>10.31</v>
      </c>
      <c r="F60" s="34" t="s">
        <v>8</v>
      </c>
      <c r="G60" s="37" t="s">
        <v>24</v>
      </c>
    </row>
    <row r="61" spans="1:7" s="24" customFormat="1" ht="11.65" customHeight="1" x14ac:dyDescent="0.2">
      <c r="A61" s="32">
        <v>45331</v>
      </c>
      <c r="B61" s="33">
        <v>45331.394832559599</v>
      </c>
      <c r="C61" s="34" t="s">
        <v>16</v>
      </c>
      <c r="D61" s="35">
        <v>10730</v>
      </c>
      <c r="E61" s="36">
        <v>10.31</v>
      </c>
      <c r="F61" s="34" t="s">
        <v>8</v>
      </c>
      <c r="G61" s="37" t="s">
        <v>24</v>
      </c>
    </row>
    <row r="62" spans="1:7" s="24" customFormat="1" ht="11.65" customHeight="1" x14ac:dyDescent="0.2">
      <c r="A62" s="32">
        <v>45331</v>
      </c>
      <c r="B62" s="33">
        <v>45331.394832562502</v>
      </c>
      <c r="C62" s="34" t="s">
        <v>16</v>
      </c>
      <c r="D62" s="35">
        <v>3039</v>
      </c>
      <c r="E62" s="36">
        <v>10.31</v>
      </c>
      <c r="F62" s="34" t="s">
        <v>8</v>
      </c>
      <c r="G62" s="37" t="s">
        <v>24</v>
      </c>
    </row>
    <row r="63" spans="1:7" s="24" customFormat="1" ht="11.65" customHeight="1" x14ac:dyDescent="0.2">
      <c r="A63" s="32">
        <v>45331</v>
      </c>
      <c r="B63" s="33">
        <v>45331.394832562997</v>
      </c>
      <c r="C63" s="34" t="s">
        <v>16</v>
      </c>
      <c r="D63" s="35">
        <v>1858</v>
      </c>
      <c r="E63" s="36">
        <v>10.31</v>
      </c>
      <c r="F63" s="34" t="s">
        <v>8</v>
      </c>
      <c r="G63" s="37" t="s">
        <v>24</v>
      </c>
    </row>
    <row r="64" spans="1:7" s="24" customFormat="1" ht="11.65" customHeight="1" x14ac:dyDescent="0.2">
      <c r="A64" s="32">
        <v>45331</v>
      </c>
      <c r="B64" s="33">
        <v>45331.394832563303</v>
      </c>
      <c r="C64" s="34" t="s">
        <v>16</v>
      </c>
      <c r="D64" s="35">
        <v>1763</v>
      </c>
      <c r="E64" s="36">
        <v>10.31</v>
      </c>
      <c r="F64" s="34" t="s">
        <v>8</v>
      </c>
      <c r="G64" s="37" t="s">
        <v>24</v>
      </c>
    </row>
    <row r="65" spans="1:7" s="24" customFormat="1" ht="11.65" customHeight="1" x14ac:dyDescent="0.2">
      <c r="A65" s="32">
        <v>45331</v>
      </c>
      <c r="B65" s="33">
        <v>45331.396554927604</v>
      </c>
      <c r="C65" s="34" t="s">
        <v>16</v>
      </c>
      <c r="D65" s="35">
        <v>4758</v>
      </c>
      <c r="E65" s="36">
        <v>10.31</v>
      </c>
      <c r="F65" s="34" t="s">
        <v>8</v>
      </c>
      <c r="G65" s="37" t="s">
        <v>24</v>
      </c>
    </row>
    <row r="66" spans="1:7" s="24" customFormat="1" ht="11.65" customHeight="1" x14ac:dyDescent="0.2">
      <c r="A66" s="32">
        <v>45331</v>
      </c>
      <c r="B66" s="33">
        <v>45331.396554927902</v>
      </c>
      <c r="C66" s="34" t="s">
        <v>16</v>
      </c>
      <c r="D66" s="35">
        <v>6921</v>
      </c>
      <c r="E66" s="36">
        <v>10.31</v>
      </c>
      <c r="F66" s="34" t="s">
        <v>8</v>
      </c>
      <c r="G66" s="37" t="s">
        <v>24</v>
      </c>
    </row>
    <row r="67" spans="1:7" s="24" customFormat="1" ht="11.65" customHeight="1" x14ac:dyDescent="0.2">
      <c r="A67" s="32">
        <v>45331</v>
      </c>
      <c r="B67" s="33">
        <v>45331.397153634403</v>
      </c>
      <c r="C67" s="34" t="s">
        <v>16</v>
      </c>
      <c r="D67" s="35">
        <v>1088</v>
      </c>
      <c r="E67" s="36">
        <v>10.31</v>
      </c>
      <c r="F67" s="34" t="s">
        <v>8</v>
      </c>
      <c r="G67" s="37" t="s">
        <v>24</v>
      </c>
    </row>
    <row r="68" spans="1:7" s="24" customFormat="1" ht="11.65" customHeight="1" x14ac:dyDescent="0.2">
      <c r="A68" s="32">
        <v>45331</v>
      </c>
      <c r="B68" s="33">
        <v>45331.397153687503</v>
      </c>
      <c r="C68" s="34" t="s">
        <v>16</v>
      </c>
      <c r="D68" s="35">
        <v>1088</v>
      </c>
      <c r="E68" s="36">
        <v>10.31</v>
      </c>
      <c r="F68" s="34" t="s">
        <v>8</v>
      </c>
      <c r="G68" s="37" t="s">
        <v>24</v>
      </c>
    </row>
    <row r="69" spans="1:7" s="24" customFormat="1" ht="11.65" customHeight="1" x14ac:dyDescent="0.2">
      <c r="A69" s="32">
        <v>45331</v>
      </c>
      <c r="B69" s="33">
        <v>45331.3979760277</v>
      </c>
      <c r="C69" s="34" t="s">
        <v>16</v>
      </c>
      <c r="D69" s="35">
        <v>4511</v>
      </c>
      <c r="E69" s="36">
        <v>10.32</v>
      </c>
      <c r="F69" s="34" t="s">
        <v>8</v>
      </c>
      <c r="G69" s="37" t="s">
        <v>24</v>
      </c>
    </row>
    <row r="70" spans="1:7" s="24" customFormat="1" ht="11.65" customHeight="1" x14ac:dyDescent="0.2">
      <c r="A70" s="32">
        <v>45331</v>
      </c>
      <c r="B70" s="33">
        <v>45331.400759671298</v>
      </c>
      <c r="C70" s="34" t="s">
        <v>16</v>
      </c>
      <c r="D70" s="35">
        <v>5266</v>
      </c>
      <c r="E70" s="36">
        <v>10.32</v>
      </c>
      <c r="F70" s="34" t="s">
        <v>8</v>
      </c>
      <c r="G70" s="37" t="s">
        <v>24</v>
      </c>
    </row>
    <row r="71" spans="1:7" s="24" customFormat="1" ht="11.65" customHeight="1" x14ac:dyDescent="0.2">
      <c r="A71" s="32">
        <v>45331</v>
      </c>
      <c r="B71" s="33">
        <v>45331.400759672797</v>
      </c>
      <c r="C71" s="34" t="s">
        <v>16</v>
      </c>
      <c r="D71" s="35">
        <v>840</v>
      </c>
      <c r="E71" s="36">
        <v>10.32</v>
      </c>
      <c r="F71" s="34" t="s">
        <v>8</v>
      </c>
      <c r="G71" s="37" t="s">
        <v>24</v>
      </c>
    </row>
    <row r="72" spans="1:7" s="24" customFormat="1" ht="11.65" customHeight="1" x14ac:dyDescent="0.2">
      <c r="A72" s="32">
        <v>45331</v>
      </c>
      <c r="B72" s="33">
        <v>45331.400759673001</v>
      </c>
      <c r="C72" s="34" t="s">
        <v>16</v>
      </c>
      <c r="D72" s="35">
        <v>142</v>
      </c>
      <c r="E72" s="36">
        <v>10.32</v>
      </c>
      <c r="F72" s="34" t="s">
        <v>8</v>
      </c>
      <c r="G72" s="37" t="s">
        <v>24</v>
      </c>
    </row>
    <row r="73" spans="1:7" s="24" customFormat="1" ht="11.65" customHeight="1" x14ac:dyDescent="0.2">
      <c r="A73" s="32">
        <v>45331</v>
      </c>
      <c r="B73" s="33">
        <v>45331.400759673503</v>
      </c>
      <c r="C73" s="34" t="s">
        <v>16</v>
      </c>
      <c r="D73" s="35">
        <v>2845</v>
      </c>
      <c r="E73" s="36">
        <v>10.32</v>
      </c>
      <c r="F73" s="34" t="s">
        <v>8</v>
      </c>
      <c r="G73" s="37" t="s">
        <v>24</v>
      </c>
    </row>
    <row r="74" spans="1:7" s="24" customFormat="1" ht="11.65" customHeight="1" x14ac:dyDescent="0.2">
      <c r="A74" s="32">
        <v>45331</v>
      </c>
      <c r="B74" s="33">
        <v>45331.401553662901</v>
      </c>
      <c r="C74" s="34" t="s">
        <v>16</v>
      </c>
      <c r="D74" s="35">
        <v>4265</v>
      </c>
      <c r="E74" s="36">
        <v>10.32</v>
      </c>
      <c r="F74" s="34" t="s">
        <v>8</v>
      </c>
      <c r="G74" s="37" t="s">
        <v>24</v>
      </c>
    </row>
    <row r="75" spans="1:7" s="24" customFormat="1" ht="11.65" customHeight="1" x14ac:dyDescent="0.2">
      <c r="A75" s="32">
        <v>45331</v>
      </c>
      <c r="B75" s="33">
        <v>45331.4015536636</v>
      </c>
      <c r="C75" s="34" t="s">
        <v>16</v>
      </c>
      <c r="D75" s="35">
        <v>4265</v>
      </c>
      <c r="E75" s="36">
        <v>10.32</v>
      </c>
      <c r="F75" s="34" t="s">
        <v>8</v>
      </c>
      <c r="G75" s="37" t="s">
        <v>24</v>
      </c>
    </row>
    <row r="76" spans="1:7" s="24" customFormat="1" ht="11.65" customHeight="1" x14ac:dyDescent="0.2">
      <c r="A76" s="32">
        <v>45331</v>
      </c>
      <c r="B76" s="33">
        <v>45331.4016505322</v>
      </c>
      <c r="C76" s="34" t="s">
        <v>16</v>
      </c>
      <c r="D76" s="35">
        <v>1519</v>
      </c>
      <c r="E76" s="36">
        <v>10.32</v>
      </c>
      <c r="F76" s="34" t="s">
        <v>8</v>
      </c>
      <c r="G76" s="37" t="s">
        <v>24</v>
      </c>
    </row>
    <row r="77" spans="1:7" s="24" customFormat="1" ht="11.65" customHeight="1" x14ac:dyDescent="0.2">
      <c r="A77" s="32">
        <v>45331</v>
      </c>
      <c r="B77" s="33">
        <v>45331.401650533597</v>
      </c>
      <c r="C77" s="34" t="s">
        <v>16</v>
      </c>
      <c r="D77" s="35">
        <v>1519</v>
      </c>
      <c r="E77" s="36">
        <v>10.32</v>
      </c>
      <c r="F77" s="34" t="s">
        <v>8</v>
      </c>
      <c r="G77" s="37" t="s">
        <v>24</v>
      </c>
    </row>
    <row r="78" spans="1:7" s="24" customFormat="1" ht="11.65" customHeight="1" x14ac:dyDescent="0.2">
      <c r="A78" s="32">
        <v>45331</v>
      </c>
      <c r="B78" s="33">
        <v>45331.401650534099</v>
      </c>
      <c r="C78" s="34" t="s">
        <v>16</v>
      </c>
      <c r="D78" s="35">
        <v>1519</v>
      </c>
      <c r="E78" s="36">
        <v>10.32</v>
      </c>
      <c r="F78" s="34" t="s">
        <v>8</v>
      </c>
      <c r="G78" s="37" t="s">
        <v>24</v>
      </c>
    </row>
    <row r="79" spans="1:7" s="24" customFormat="1" ht="11.65" customHeight="1" x14ac:dyDescent="0.2">
      <c r="A79" s="32">
        <v>45331</v>
      </c>
      <c r="B79" s="33">
        <v>45331.401650534601</v>
      </c>
      <c r="C79" s="34" t="s">
        <v>16</v>
      </c>
      <c r="D79" s="35">
        <v>892</v>
      </c>
      <c r="E79" s="36">
        <v>10.32</v>
      </c>
      <c r="F79" s="34" t="s">
        <v>8</v>
      </c>
      <c r="G79" s="37" t="s">
        <v>24</v>
      </c>
    </row>
    <row r="80" spans="1:7" s="24" customFormat="1" ht="11.65" customHeight="1" x14ac:dyDescent="0.2">
      <c r="A80" s="32">
        <v>45331</v>
      </c>
      <c r="B80" s="33">
        <v>45331.401650534899</v>
      </c>
      <c r="C80" s="34" t="s">
        <v>16</v>
      </c>
      <c r="D80" s="35">
        <v>1519</v>
      </c>
      <c r="E80" s="36">
        <v>10.32</v>
      </c>
      <c r="F80" s="34" t="s">
        <v>8</v>
      </c>
      <c r="G80" s="37" t="s">
        <v>24</v>
      </c>
    </row>
    <row r="81" spans="1:7" s="24" customFormat="1" ht="11.65" customHeight="1" x14ac:dyDescent="0.2">
      <c r="A81" s="32">
        <v>45331</v>
      </c>
      <c r="B81" s="33">
        <v>45331.401650535103</v>
      </c>
      <c r="C81" s="34" t="s">
        <v>16</v>
      </c>
      <c r="D81" s="35">
        <v>606</v>
      </c>
      <c r="E81" s="36">
        <v>10.32</v>
      </c>
      <c r="F81" s="34" t="s">
        <v>8</v>
      </c>
      <c r="G81" s="37" t="s">
        <v>24</v>
      </c>
    </row>
    <row r="82" spans="1:7" s="24" customFormat="1" ht="11.65" customHeight="1" x14ac:dyDescent="0.2">
      <c r="A82" s="32">
        <v>45331</v>
      </c>
      <c r="B82" s="33">
        <v>45331.402693501099</v>
      </c>
      <c r="C82" s="34" t="s">
        <v>16</v>
      </c>
      <c r="D82" s="35">
        <v>5815</v>
      </c>
      <c r="E82" s="36">
        <v>10.32</v>
      </c>
      <c r="F82" s="34" t="s">
        <v>8</v>
      </c>
      <c r="G82" s="37" t="s">
        <v>24</v>
      </c>
    </row>
    <row r="83" spans="1:7" s="24" customFormat="1" ht="11.65" customHeight="1" x14ac:dyDescent="0.2">
      <c r="A83" s="32">
        <v>45331</v>
      </c>
      <c r="B83" s="33">
        <v>45331.405564975597</v>
      </c>
      <c r="C83" s="34" t="s">
        <v>16</v>
      </c>
      <c r="D83" s="35">
        <v>4886</v>
      </c>
      <c r="E83" s="36">
        <v>10.28</v>
      </c>
      <c r="F83" s="34" t="s">
        <v>8</v>
      </c>
      <c r="G83" s="37" t="s">
        <v>24</v>
      </c>
    </row>
    <row r="84" spans="1:7" s="24" customFormat="1" ht="11.65" customHeight="1" x14ac:dyDescent="0.2">
      <c r="A84" s="32">
        <v>45331</v>
      </c>
      <c r="B84" s="33">
        <v>45331.405564976601</v>
      </c>
      <c r="C84" s="34" t="s">
        <v>16</v>
      </c>
      <c r="D84" s="35">
        <v>1186</v>
      </c>
      <c r="E84" s="36">
        <v>10.28</v>
      </c>
      <c r="F84" s="34" t="s">
        <v>8</v>
      </c>
      <c r="G84" s="37" t="s">
        <v>24</v>
      </c>
    </row>
    <row r="85" spans="1:7" s="24" customFormat="1" ht="11.65" customHeight="1" x14ac:dyDescent="0.2">
      <c r="A85" s="32">
        <v>45331</v>
      </c>
      <c r="B85" s="33">
        <v>45331.405564977002</v>
      </c>
      <c r="C85" s="34" t="s">
        <v>16</v>
      </c>
      <c r="D85" s="35">
        <v>42</v>
      </c>
      <c r="E85" s="36">
        <v>10.28</v>
      </c>
      <c r="F85" s="34" t="s">
        <v>8</v>
      </c>
      <c r="G85" s="37" t="s">
        <v>24</v>
      </c>
    </row>
    <row r="86" spans="1:7" s="24" customFormat="1" ht="11.65" customHeight="1" x14ac:dyDescent="0.2">
      <c r="A86" s="32">
        <v>45331</v>
      </c>
      <c r="B86" s="33">
        <v>45331.405564977402</v>
      </c>
      <c r="C86" s="34" t="s">
        <v>16</v>
      </c>
      <c r="D86" s="35">
        <v>405</v>
      </c>
      <c r="E86" s="36">
        <v>10.28</v>
      </c>
      <c r="F86" s="34" t="s">
        <v>8</v>
      </c>
      <c r="G86" s="37" t="s">
        <v>24</v>
      </c>
    </row>
    <row r="87" spans="1:7" s="24" customFormat="1" ht="11.65" customHeight="1" x14ac:dyDescent="0.2">
      <c r="A87" s="32">
        <v>45331</v>
      </c>
      <c r="B87" s="33">
        <v>45331.405564977897</v>
      </c>
      <c r="C87" s="34" t="s">
        <v>16</v>
      </c>
      <c r="D87" s="35">
        <v>3253</v>
      </c>
      <c r="E87" s="36">
        <v>10.28</v>
      </c>
      <c r="F87" s="34" t="s">
        <v>8</v>
      </c>
      <c r="G87" s="37" t="s">
        <v>24</v>
      </c>
    </row>
    <row r="88" spans="1:7" s="24" customFormat="1" ht="11.65" customHeight="1" x14ac:dyDescent="0.2">
      <c r="A88" s="32">
        <v>45331</v>
      </c>
      <c r="B88" s="33">
        <v>45331.4055649785</v>
      </c>
      <c r="C88" s="34" t="s">
        <v>16</v>
      </c>
      <c r="D88" s="35">
        <v>1756</v>
      </c>
      <c r="E88" s="36">
        <v>10.28</v>
      </c>
      <c r="F88" s="34" t="s">
        <v>8</v>
      </c>
      <c r="G88" s="37" t="s">
        <v>24</v>
      </c>
    </row>
    <row r="89" spans="1:7" s="24" customFormat="1" ht="11.65" customHeight="1" x14ac:dyDescent="0.2">
      <c r="A89" s="32">
        <v>45331</v>
      </c>
      <c r="B89" s="33">
        <v>45331.405564978799</v>
      </c>
      <c r="C89" s="34" t="s">
        <v>16</v>
      </c>
      <c r="D89" s="35">
        <v>548</v>
      </c>
      <c r="E89" s="36">
        <v>10.28</v>
      </c>
      <c r="F89" s="34" t="s">
        <v>8</v>
      </c>
      <c r="G89" s="37" t="s">
        <v>24</v>
      </c>
    </row>
    <row r="90" spans="1:7" s="24" customFormat="1" ht="11.65" customHeight="1" x14ac:dyDescent="0.2">
      <c r="A90" s="32">
        <v>45331</v>
      </c>
      <c r="B90" s="33">
        <v>45331.407906128399</v>
      </c>
      <c r="C90" s="34" t="s">
        <v>16</v>
      </c>
      <c r="D90" s="35">
        <v>3360</v>
      </c>
      <c r="E90" s="36">
        <v>10.31</v>
      </c>
      <c r="F90" s="34" t="s">
        <v>8</v>
      </c>
      <c r="G90" s="37" t="s">
        <v>24</v>
      </c>
    </row>
    <row r="91" spans="1:7" s="24" customFormat="1" ht="11.65" customHeight="1" x14ac:dyDescent="0.2">
      <c r="A91" s="32">
        <v>45331</v>
      </c>
      <c r="B91" s="33">
        <v>45331.408907741701</v>
      </c>
      <c r="C91" s="34" t="s">
        <v>16</v>
      </c>
      <c r="D91" s="35">
        <v>2605</v>
      </c>
      <c r="E91" s="36">
        <v>10.31</v>
      </c>
      <c r="F91" s="34" t="s">
        <v>8</v>
      </c>
      <c r="G91" s="37" t="s">
        <v>24</v>
      </c>
    </row>
    <row r="92" spans="1:7" s="24" customFormat="1" ht="11.65" customHeight="1" x14ac:dyDescent="0.2">
      <c r="A92" s="32">
        <v>45331</v>
      </c>
      <c r="B92" s="33">
        <v>45331.4089077424</v>
      </c>
      <c r="C92" s="34" t="s">
        <v>16</v>
      </c>
      <c r="D92" s="35">
        <v>2060</v>
      </c>
      <c r="E92" s="36">
        <v>10.31</v>
      </c>
      <c r="F92" s="34" t="s">
        <v>8</v>
      </c>
      <c r="G92" s="37" t="s">
        <v>24</v>
      </c>
    </row>
    <row r="93" spans="1:7" s="24" customFormat="1" ht="11.65" customHeight="1" x14ac:dyDescent="0.2">
      <c r="A93" s="32">
        <v>45331</v>
      </c>
      <c r="B93" s="33">
        <v>45331.408907743702</v>
      </c>
      <c r="C93" s="34" t="s">
        <v>16</v>
      </c>
      <c r="D93" s="35">
        <v>217</v>
      </c>
      <c r="E93" s="36">
        <v>10.31</v>
      </c>
      <c r="F93" s="34" t="s">
        <v>8</v>
      </c>
      <c r="G93" s="37" t="s">
        <v>24</v>
      </c>
    </row>
    <row r="94" spans="1:7" s="24" customFormat="1" ht="11.65" customHeight="1" x14ac:dyDescent="0.2">
      <c r="A94" s="32">
        <v>45331</v>
      </c>
      <c r="B94" s="33">
        <v>45331.408907826502</v>
      </c>
      <c r="C94" s="34" t="s">
        <v>16</v>
      </c>
      <c r="D94" s="35">
        <v>328</v>
      </c>
      <c r="E94" s="36">
        <v>10.31</v>
      </c>
      <c r="F94" s="34" t="s">
        <v>8</v>
      </c>
      <c r="G94" s="37" t="s">
        <v>24</v>
      </c>
    </row>
    <row r="95" spans="1:7" s="24" customFormat="1" ht="11.65" customHeight="1" x14ac:dyDescent="0.2">
      <c r="A95" s="32">
        <v>45331</v>
      </c>
      <c r="B95" s="33">
        <v>45331.4089120176</v>
      </c>
      <c r="C95" s="34" t="s">
        <v>16</v>
      </c>
      <c r="D95" s="35">
        <v>2605</v>
      </c>
      <c r="E95" s="36">
        <v>10.31</v>
      </c>
      <c r="F95" s="34" t="s">
        <v>8</v>
      </c>
      <c r="G95" s="37" t="s">
        <v>24</v>
      </c>
    </row>
    <row r="96" spans="1:7" s="24" customFormat="1" ht="11.65" customHeight="1" x14ac:dyDescent="0.2">
      <c r="A96" s="32">
        <v>45331</v>
      </c>
      <c r="B96" s="33">
        <v>45331.408927284203</v>
      </c>
      <c r="C96" s="34" t="s">
        <v>16</v>
      </c>
      <c r="D96" s="35">
        <v>822</v>
      </c>
      <c r="E96" s="36">
        <v>10.31</v>
      </c>
      <c r="F96" s="34" t="s">
        <v>8</v>
      </c>
      <c r="G96" s="37" t="s">
        <v>24</v>
      </c>
    </row>
    <row r="97" spans="1:7" s="24" customFormat="1" ht="11.65" customHeight="1" x14ac:dyDescent="0.2">
      <c r="A97" s="32">
        <v>45331</v>
      </c>
      <c r="B97" s="33">
        <v>45331.408927284698</v>
      </c>
      <c r="C97" s="34" t="s">
        <v>16</v>
      </c>
      <c r="D97" s="35">
        <v>2530</v>
      </c>
      <c r="E97" s="36">
        <v>10.31</v>
      </c>
      <c r="F97" s="34" t="s">
        <v>8</v>
      </c>
      <c r="G97" s="37" t="s">
        <v>24</v>
      </c>
    </row>
    <row r="98" spans="1:7" s="24" customFormat="1" ht="11.65" customHeight="1" x14ac:dyDescent="0.2">
      <c r="A98" s="32">
        <v>45331</v>
      </c>
      <c r="B98" s="33">
        <v>45331.408927284901</v>
      </c>
      <c r="C98" s="34" t="s">
        <v>16</v>
      </c>
      <c r="D98" s="35">
        <v>12</v>
      </c>
      <c r="E98" s="36">
        <v>10.31</v>
      </c>
      <c r="F98" s="34" t="s">
        <v>8</v>
      </c>
      <c r="G98" s="37" t="s">
        <v>24</v>
      </c>
    </row>
    <row r="99" spans="1:7" s="24" customFormat="1" ht="11.65" customHeight="1" x14ac:dyDescent="0.2">
      <c r="A99" s="32">
        <v>45331</v>
      </c>
      <c r="B99" s="33">
        <v>45331.4114263886</v>
      </c>
      <c r="C99" s="34" t="s">
        <v>16</v>
      </c>
      <c r="D99" s="35">
        <v>4289</v>
      </c>
      <c r="E99" s="36">
        <v>10.3</v>
      </c>
      <c r="F99" s="34" t="s">
        <v>8</v>
      </c>
      <c r="G99" s="37" t="s">
        <v>24</v>
      </c>
    </row>
    <row r="100" spans="1:7" s="24" customFormat="1" ht="11.65" customHeight="1" x14ac:dyDescent="0.2">
      <c r="A100" s="32">
        <v>45331</v>
      </c>
      <c r="B100" s="33">
        <v>45331.411426389197</v>
      </c>
      <c r="C100" s="34" t="s">
        <v>16</v>
      </c>
      <c r="D100" s="35">
        <v>3962</v>
      </c>
      <c r="E100" s="36">
        <v>10.3</v>
      </c>
      <c r="F100" s="34" t="s">
        <v>8</v>
      </c>
      <c r="G100" s="37" t="s">
        <v>24</v>
      </c>
    </row>
    <row r="101" spans="1:7" s="24" customFormat="1" ht="11.65" customHeight="1" x14ac:dyDescent="0.2">
      <c r="A101" s="32">
        <v>45331</v>
      </c>
      <c r="B101" s="33">
        <v>45331.411426389801</v>
      </c>
      <c r="C101" s="34" t="s">
        <v>16</v>
      </c>
      <c r="D101" s="35">
        <v>2401</v>
      </c>
      <c r="E101" s="36">
        <v>10.3</v>
      </c>
      <c r="F101" s="34" t="s">
        <v>8</v>
      </c>
      <c r="G101" s="37" t="s">
        <v>24</v>
      </c>
    </row>
    <row r="102" spans="1:7" s="24" customFormat="1" ht="11.65" customHeight="1" x14ac:dyDescent="0.2">
      <c r="A102" s="32">
        <v>45331</v>
      </c>
      <c r="B102" s="33">
        <v>45331.411426389997</v>
      </c>
      <c r="C102" s="34" t="s">
        <v>16</v>
      </c>
      <c r="D102" s="35">
        <v>4214</v>
      </c>
      <c r="E102" s="36">
        <v>10.3</v>
      </c>
      <c r="F102" s="34" t="s">
        <v>8</v>
      </c>
      <c r="G102" s="37" t="s">
        <v>24</v>
      </c>
    </row>
    <row r="103" spans="1:7" s="24" customFormat="1" ht="11.65" customHeight="1" x14ac:dyDescent="0.2">
      <c r="A103" s="32">
        <v>45331</v>
      </c>
      <c r="B103" s="33">
        <v>45331.411426390201</v>
      </c>
      <c r="C103" s="34" t="s">
        <v>16</v>
      </c>
      <c r="D103" s="35">
        <v>20</v>
      </c>
      <c r="E103" s="36">
        <v>10.3</v>
      </c>
      <c r="F103" s="34" t="s">
        <v>8</v>
      </c>
      <c r="G103" s="37" t="s">
        <v>24</v>
      </c>
    </row>
    <row r="104" spans="1:7" s="24" customFormat="1" ht="11.65" customHeight="1" x14ac:dyDescent="0.2">
      <c r="A104" s="32">
        <v>45331</v>
      </c>
      <c r="B104" s="33">
        <v>45331.411426390499</v>
      </c>
      <c r="C104" s="34" t="s">
        <v>16</v>
      </c>
      <c r="D104" s="35">
        <v>327</v>
      </c>
      <c r="E104" s="36">
        <v>10.3</v>
      </c>
      <c r="F104" s="34" t="s">
        <v>8</v>
      </c>
      <c r="G104" s="37" t="s">
        <v>24</v>
      </c>
    </row>
    <row r="105" spans="1:7" s="24" customFormat="1" ht="11.65" customHeight="1" x14ac:dyDescent="0.2">
      <c r="A105" s="32">
        <v>45331</v>
      </c>
      <c r="B105" s="33">
        <v>45331.411426390703</v>
      </c>
      <c r="C105" s="34" t="s">
        <v>16</v>
      </c>
      <c r="D105" s="35">
        <v>205</v>
      </c>
      <c r="E105" s="36">
        <v>10.3</v>
      </c>
      <c r="F105" s="34" t="s">
        <v>8</v>
      </c>
      <c r="G105" s="37" t="s">
        <v>24</v>
      </c>
    </row>
    <row r="106" spans="1:7" s="24" customFormat="1" ht="11.65" customHeight="1" x14ac:dyDescent="0.2">
      <c r="A106" s="32">
        <v>45331</v>
      </c>
      <c r="B106" s="33">
        <v>45331.413938715399</v>
      </c>
      <c r="C106" s="34" t="s">
        <v>16</v>
      </c>
      <c r="D106" s="35">
        <v>2148</v>
      </c>
      <c r="E106" s="36">
        <v>10.32</v>
      </c>
      <c r="F106" s="34" t="s">
        <v>8</v>
      </c>
      <c r="G106" s="37" t="s">
        <v>24</v>
      </c>
    </row>
    <row r="107" spans="1:7" s="24" customFormat="1" ht="11.65" customHeight="1" x14ac:dyDescent="0.2">
      <c r="A107" s="32">
        <v>45331</v>
      </c>
      <c r="B107" s="33">
        <v>45331.413938716403</v>
      </c>
      <c r="C107" s="34" t="s">
        <v>16</v>
      </c>
      <c r="D107" s="35">
        <v>975</v>
      </c>
      <c r="E107" s="36">
        <v>10.32</v>
      </c>
      <c r="F107" s="34" t="s">
        <v>8</v>
      </c>
      <c r="G107" s="37" t="s">
        <v>24</v>
      </c>
    </row>
    <row r="108" spans="1:7" s="24" customFormat="1" ht="11.65" customHeight="1" x14ac:dyDescent="0.2">
      <c r="A108" s="32">
        <v>45331</v>
      </c>
      <c r="B108" s="33">
        <v>45331.415245955803</v>
      </c>
      <c r="C108" s="34" t="s">
        <v>16</v>
      </c>
      <c r="D108" s="35">
        <v>2341</v>
      </c>
      <c r="E108" s="36">
        <v>10.33</v>
      </c>
      <c r="F108" s="34" t="s">
        <v>8</v>
      </c>
      <c r="G108" s="37" t="s">
        <v>24</v>
      </c>
    </row>
    <row r="109" spans="1:7" s="24" customFormat="1" ht="11.65" customHeight="1" x14ac:dyDescent="0.2">
      <c r="A109" s="32">
        <v>45331</v>
      </c>
      <c r="B109" s="33">
        <v>45331.415630794603</v>
      </c>
      <c r="C109" s="34" t="s">
        <v>16</v>
      </c>
      <c r="D109" s="35">
        <v>5247</v>
      </c>
      <c r="E109" s="36">
        <v>10.33</v>
      </c>
      <c r="F109" s="34" t="s">
        <v>8</v>
      </c>
      <c r="G109" s="37" t="s">
        <v>24</v>
      </c>
    </row>
    <row r="110" spans="1:7" s="24" customFormat="1" ht="11.65" customHeight="1" x14ac:dyDescent="0.2">
      <c r="A110" s="32">
        <v>45331</v>
      </c>
      <c r="B110" s="33">
        <v>45331.415630794698</v>
      </c>
      <c r="C110" s="34" t="s">
        <v>16</v>
      </c>
      <c r="D110" s="35">
        <v>3500</v>
      </c>
      <c r="E110" s="36">
        <v>10.33</v>
      </c>
      <c r="F110" s="34" t="s">
        <v>8</v>
      </c>
      <c r="G110" s="37" t="s">
        <v>24</v>
      </c>
    </row>
    <row r="111" spans="1:7" s="24" customFormat="1" ht="11.65" customHeight="1" x14ac:dyDescent="0.2">
      <c r="A111" s="32">
        <v>45331</v>
      </c>
      <c r="B111" s="33">
        <v>45331.4156307952</v>
      </c>
      <c r="C111" s="34" t="s">
        <v>16</v>
      </c>
      <c r="D111" s="35">
        <v>3856</v>
      </c>
      <c r="E111" s="36">
        <v>10.33</v>
      </c>
      <c r="F111" s="34" t="s">
        <v>8</v>
      </c>
      <c r="G111" s="37" t="s">
        <v>24</v>
      </c>
    </row>
    <row r="112" spans="1:7" s="24" customFormat="1" ht="11.65" customHeight="1" x14ac:dyDescent="0.2">
      <c r="A112" s="32">
        <v>45331</v>
      </c>
      <c r="B112" s="33">
        <v>45331.415630795498</v>
      </c>
      <c r="C112" s="34" t="s">
        <v>16</v>
      </c>
      <c r="D112" s="35">
        <v>1449</v>
      </c>
      <c r="E112" s="36">
        <v>10.33</v>
      </c>
      <c r="F112" s="34" t="s">
        <v>8</v>
      </c>
      <c r="G112" s="37" t="s">
        <v>24</v>
      </c>
    </row>
    <row r="113" spans="1:7" s="24" customFormat="1" ht="11.65" customHeight="1" x14ac:dyDescent="0.2">
      <c r="A113" s="32">
        <v>45331</v>
      </c>
      <c r="B113" s="33">
        <v>45331.415630795702</v>
      </c>
      <c r="C113" s="34" t="s">
        <v>16</v>
      </c>
      <c r="D113" s="35">
        <v>1449</v>
      </c>
      <c r="E113" s="36">
        <v>10.33</v>
      </c>
      <c r="F113" s="34" t="s">
        <v>8</v>
      </c>
      <c r="G113" s="37" t="s">
        <v>24</v>
      </c>
    </row>
    <row r="114" spans="1:7" s="24" customFormat="1" ht="11.65" customHeight="1" x14ac:dyDescent="0.2">
      <c r="A114" s="32">
        <v>45331</v>
      </c>
      <c r="B114" s="33">
        <v>45331.415630796102</v>
      </c>
      <c r="C114" s="34" t="s">
        <v>16</v>
      </c>
      <c r="D114" s="35">
        <v>327</v>
      </c>
      <c r="E114" s="36">
        <v>10.33</v>
      </c>
      <c r="F114" s="34" t="s">
        <v>8</v>
      </c>
      <c r="G114" s="37" t="s">
        <v>24</v>
      </c>
    </row>
    <row r="115" spans="1:7" s="24" customFormat="1" ht="11.65" customHeight="1" x14ac:dyDescent="0.2">
      <c r="A115" s="32">
        <v>45331</v>
      </c>
      <c r="B115" s="33">
        <v>45331.417878225198</v>
      </c>
      <c r="C115" s="34" t="s">
        <v>16</v>
      </c>
      <c r="D115" s="35">
        <v>1285</v>
      </c>
      <c r="E115" s="36">
        <v>10.33</v>
      </c>
      <c r="F115" s="34" t="s">
        <v>8</v>
      </c>
      <c r="G115" s="37" t="s">
        <v>24</v>
      </c>
    </row>
    <row r="116" spans="1:7" s="24" customFormat="1" ht="11.65" customHeight="1" x14ac:dyDescent="0.2">
      <c r="A116" s="32">
        <v>45331</v>
      </c>
      <c r="B116" s="33">
        <v>45331.417921858498</v>
      </c>
      <c r="C116" s="34" t="s">
        <v>16</v>
      </c>
      <c r="D116" s="35">
        <v>3500</v>
      </c>
      <c r="E116" s="36">
        <v>10.33</v>
      </c>
      <c r="F116" s="34" t="s">
        <v>8</v>
      </c>
      <c r="G116" s="37" t="s">
        <v>24</v>
      </c>
    </row>
    <row r="117" spans="1:7" s="24" customFormat="1" ht="11.65" customHeight="1" x14ac:dyDescent="0.2">
      <c r="A117" s="32">
        <v>45331</v>
      </c>
      <c r="B117" s="33">
        <v>45331.417921859</v>
      </c>
      <c r="C117" s="34" t="s">
        <v>16</v>
      </c>
      <c r="D117" s="35">
        <v>4180</v>
      </c>
      <c r="E117" s="36">
        <v>10.33</v>
      </c>
      <c r="F117" s="34" t="s">
        <v>8</v>
      </c>
      <c r="G117" s="37" t="s">
        <v>24</v>
      </c>
    </row>
    <row r="118" spans="1:7" s="24" customFormat="1" ht="11.65" customHeight="1" x14ac:dyDescent="0.2">
      <c r="A118" s="32">
        <v>45331</v>
      </c>
      <c r="B118" s="33">
        <v>45331.4179218594</v>
      </c>
      <c r="C118" s="34" t="s">
        <v>16</v>
      </c>
      <c r="D118" s="35">
        <v>2869</v>
      </c>
      <c r="E118" s="36">
        <v>10.33</v>
      </c>
      <c r="F118" s="34" t="s">
        <v>8</v>
      </c>
      <c r="G118" s="37" t="s">
        <v>24</v>
      </c>
    </row>
    <row r="119" spans="1:7" s="24" customFormat="1" ht="11.65" customHeight="1" x14ac:dyDescent="0.2">
      <c r="A119" s="32">
        <v>45331</v>
      </c>
      <c r="B119" s="33">
        <v>45331.419244598597</v>
      </c>
      <c r="C119" s="34" t="s">
        <v>16</v>
      </c>
      <c r="D119" s="35">
        <v>129</v>
      </c>
      <c r="E119" s="36">
        <v>10.32</v>
      </c>
      <c r="F119" s="34" t="s">
        <v>8</v>
      </c>
      <c r="G119" s="37" t="s">
        <v>24</v>
      </c>
    </row>
    <row r="120" spans="1:7" s="24" customFormat="1" ht="11.65" customHeight="1" x14ac:dyDescent="0.2">
      <c r="A120" s="32">
        <v>45331</v>
      </c>
      <c r="B120" s="33">
        <v>45331.419244599099</v>
      </c>
      <c r="C120" s="34" t="s">
        <v>16</v>
      </c>
      <c r="D120" s="35">
        <v>4545</v>
      </c>
      <c r="E120" s="36">
        <v>10.32</v>
      </c>
      <c r="F120" s="34" t="s">
        <v>8</v>
      </c>
      <c r="G120" s="37" t="s">
        <v>24</v>
      </c>
    </row>
    <row r="121" spans="1:7" s="24" customFormat="1" ht="11.65" customHeight="1" x14ac:dyDescent="0.2">
      <c r="A121" s="32">
        <v>45331</v>
      </c>
      <c r="B121" s="33">
        <v>45331.419244599398</v>
      </c>
      <c r="C121" s="34" t="s">
        <v>16</v>
      </c>
      <c r="D121" s="35">
        <v>2329</v>
      </c>
      <c r="E121" s="36">
        <v>10.32</v>
      </c>
      <c r="F121" s="34" t="s">
        <v>8</v>
      </c>
      <c r="G121" s="37" t="s">
        <v>24</v>
      </c>
    </row>
    <row r="122" spans="1:7" s="24" customFormat="1" ht="11.65" customHeight="1" x14ac:dyDescent="0.2">
      <c r="A122" s="32">
        <v>45331</v>
      </c>
      <c r="B122" s="33">
        <v>45331.419244599703</v>
      </c>
      <c r="C122" s="34" t="s">
        <v>16</v>
      </c>
      <c r="D122" s="35">
        <v>379</v>
      </c>
      <c r="E122" s="36">
        <v>10.32</v>
      </c>
      <c r="F122" s="34" t="s">
        <v>8</v>
      </c>
      <c r="G122" s="37" t="s">
        <v>24</v>
      </c>
    </row>
    <row r="123" spans="1:7" s="24" customFormat="1" ht="11.65" customHeight="1" x14ac:dyDescent="0.2">
      <c r="A123" s="32">
        <v>45331</v>
      </c>
      <c r="B123" s="33">
        <v>45331.421216949799</v>
      </c>
      <c r="C123" s="34" t="s">
        <v>16</v>
      </c>
      <c r="D123" s="35">
        <v>1068</v>
      </c>
      <c r="E123" s="36">
        <v>10.33</v>
      </c>
      <c r="F123" s="34" t="s">
        <v>8</v>
      </c>
      <c r="G123" s="37" t="s">
        <v>24</v>
      </c>
    </row>
    <row r="124" spans="1:7" s="24" customFormat="1" ht="11.65" customHeight="1" x14ac:dyDescent="0.2">
      <c r="A124" s="32">
        <v>45331</v>
      </c>
      <c r="B124" s="33">
        <v>45331.421216950999</v>
      </c>
      <c r="C124" s="34" t="s">
        <v>16</v>
      </c>
      <c r="D124" s="35">
        <v>1052</v>
      </c>
      <c r="E124" s="36">
        <v>10.33</v>
      </c>
      <c r="F124" s="34" t="s">
        <v>8</v>
      </c>
      <c r="G124" s="37" t="s">
        <v>24</v>
      </c>
    </row>
    <row r="125" spans="1:7" s="24" customFormat="1" ht="11.65" customHeight="1" x14ac:dyDescent="0.2">
      <c r="A125" s="32">
        <v>45331</v>
      </c>
      <c r="B125" s="33">
        <v>45331.421216962699</v>
      </c>
      <c r="C125" s="34" t="s">
        <v>16</v>
      </c>
      <c r="D125" s="35">
        <v>3188</v>
      </c>
      <c r="E125" s="36">
        <v>10.33</v>
      </c>
      <c r="F125" s="34" t="s">
        <v>8</v>
      </c>
      <c r="G125" s="37" t="s">
        <v>24</v>
      </c>
    </row>
    <row r="126" spans="1:7" s="24" customFormat="1" ht="11.65" customHeight="1" x14ac:dyDescent="0.2">
      <c r="A126" s="32">
        <v>45331</v>
      </c>
      <c r="B126" s="33">
        <v>45331.4212169764</v>
      </c>
      <c r="C126" s="34" t="s">
        <v>16</v>
      </c>
      <c r="D126" s="35">
        <v>32</v>
      </c>
      <c r="E126" s="36">
        <v>10.33</v>
      </c>
      <c r="F126" s="34" t="s">
        <v>8</v>
      </c>
      <c r="G126" s="37" t="s">
        <v>24</v>
      </c>
    </row>
    <row r="127" spans="1:7" s="24" customFormat="1" ht="11.65" customHeight="1" x14ac:dyDescent="0.2">
      <c r="A127" s="32">
        <v>45331</v>
      </c>
      <c r="B127" s="33">
        <v>45331.421216976902</v>
      </c>
      <c r="C127" s="34" t="s">
        <v>16</v>
      </c>
      <c r="D127" s="35">
        <v>1068</v>
      </c>
      <c r="E127" s="36">
        <v>10.33</v>
      </c>
      <c r="F127" s="34" t="s">
        <v>8</v>
      </c>
      <c r="G127" s="37" t="s">
        <v>24</v>
      </c>
    </row>
    <row r="128" spans="1:7" s="24" customFormat="1" ht="11.65" customHeight="1" x14ac:dyDescent="0.2">
      <c r="A128" s="32">
        <v>45331</v>
      </c>
      <c r="B128" s="33">
        <v>45331.421216977098</v>
      </c>
      <c r="C128" s="34" t="s">
        <v>16</v>
      </c>
      <c r="D128" s="35">
        <v>162</v>
      </c>
      <c r="E128" s="36">
        <v>10.33</v>
      </c>
      <c r="F128" s="34" t="s">
        <v>8</v>
      </c>
      <c r="G128" s="37" t="s">
        <v>24</v>
      </c>
    </row>
    <row r="129" spans="1:7" s="24" customFormat="1" ht="11.65" customHeight="1" x14ac:dyDescent="0.2">
      <c r="A129" s="32">
        <v>45331</v>
      </c>
      <c r="B129" s="33">
        <v>45331.422989285304</v>
      </c>
      <c r="C129" s="34" t="s">
        <v>16</v>
      </c>
      <c r="D129" s="35">
        <v>6250</v>
      </c>
      <c r="E129" s="36">
        <v>10.33</v>
      </c>
      <c r="F129" s="34" t="s">
        <v>8</v>
      </c>
      <c r="G129" s="37" t="s">
        <v>24</v>
      </c>
    </row>
    <row r="130" spans="1:7" s="24" customFormat="1" ht="11.65" customHeight="1" x14ac:dyDescent="0.2">
      <c r="A130" s="32">
        <v>45331</v>
      </c>
      <c r="B130" s="33">
        <v>45331.4238635238</v>
      </c>
      <c r="C130" s="34" t="s">
        <v>16</v>
      </c>
      <c r="D130" s="35">
        <v>6540</v>
      </c>
      <c r="E130" s="36">
        <v>10.32</v>
      </c>
      <c r="F130" s="34" t="s">
        <v>8</v>
      </c>
      <c r="G130" s="37" t="s">
        <v>24</v>
      </c>
    </row>
    <row r="131" spans="1:7" s="24" customFormat="1" ht="11.65" customHeight="1" x14ac:dyDescent="0.2">
      <c r="A131" s="32">
        <v>45331</v>
      </c>
      <c r="B131" s="33">
        <v>45331.427992023098</v>
      </c>
      <c r="C131" s="34" t="s">
        <v>16</v>
      </c>
      <c r="D131" s="35">
        <v>2235</v>
      </c>
      <c r="E131" s="36">
        <v>10.32</v>
      </c>
      <c r="F131" s="34" t="s">
        <v>8</v>
      </c>
      <c r="G131" s="37" t="s">
        <v>24</v>
      </c>
    </row>
    <row r="132" spans="1:7" s="24" customFormat="1" ht="11.65" customHeight="1" x14ac:dyDescent="0.2">
      <c r="A132" s="32">
        <v>45331</v>
      </c>
      <c r="B132" s="33">
        <v>45331.427992023899</v>
      </c>
      <c r="C132" s="34" t="s">
        <v>16</v>
      </c>
      <c r="D132" s="35">
        <v>3225</v>
      </c>
      <c r="E132" s="36">
        <v>10.32</v>
      </c>
      <c r="F132" s="34" t="s">
        <v>8</v>
      </c>
      <c r="G132" s="37" t="s">
        <v>24</v>
      </c>
    </row>
    <row r="133" spans="1:7" s="24" customFormat="1" ht="11.65" customHeight="1" x14ac:dyDescent="0.2">
      <c r="A133" s="32">
        <v>45331</v>
      </c>
      <c r="B133" s="33">
        <v>45331.427992024102</v>
      </c>
      <c r="C133" s="34" t="s">
        <v>16</v>
      </c>
      <c r="D133" s="35">
        <v>3225</v>
      </c>
      <c r="E133" s="36">
        <v>10.32</v>
      </c>
      <c r="F133" s="34" t="s">
        <v>8</v>
      </c>
      <c r="G133" s="37" t="s">
        <v>24</v>
      </c>
    </row>
    <row r="134" spans="1:7" s="24" customFormat="1" ht="11.65" customHeight="1" x14ac:dyDescent="0.2">
      <c r="A134" s="32">
        <v>45331</v>
      </c>
      <c r="B134" s="33">
        <v>45331.427992025703</v>
      </c>
      <c r="C134" s="34" t="s">
        <v>16</v>
      </c>
      <c r="D134" s="35">
        <v>1245</v>
      </c>
      <c r="E134" s="36">
        <v>10.32</v>
      </c>
      <c r="F134" s="34" t="s">
        <v>8</v>
      </c>
      <c r="G134" s="37" t="s">
        <v>24</v>
      </c>
    </row>
    <row r="135" spans="1:7" s="24" customFormat="1" ht="11.65" customHeight="1" x14ac:dyDescent="0.2">
      <c r="A135" s="32">
        <v>45331</v>
      </c>
      <c r="B135" s="33">
        <v>45331.427992079298</v>
      </c>
      <c r="C135" s="34" t="s">
        <v>16</v>
      </c>
      <c r="D135" s="35">
        <v>3500</v>
      </c>
      <c r="E135" s="36">
        <v>10.32</v>
      </c>
      <c r="F135" s="34" t="s">
        <v>8</v>
      </c>
      <c r="G135" s="37" t="s">
        <v>24</v>
      </c>
    </row>
    <row r="136" spans="1:7" s="24" customFormat="1" ht="11.65" customHeight="1" x14ac:dyDescent="0.2">
      <c r="A136" s="32">
        <v>45331</v>
      </c>
      <c r="B136" s="33">
        <v>45331.427992094199</v>
      </c>
      <c r="C136" s="34" t="s">
        <v>16</v>
      </c>
      <c r="D136" s="35">
        <v>3151</v>
      </c>
      <c r="E136" s="36">
        <v>10.32</v>
      </c>
      <c r="F136" s="34" t="s">
        <v>8</v>
      </c>
      <c r="G136" s="37" t="s">
        <v>24</v>
      </c>
    </row>
    <row r="137" spans="1:7" s="24" customFormat="1" ht="11.65" customHeight="1" x14ac:dyDescent="0.2">
      <c r="A137" s="32">
        <v>45331</v>
      </c>
      <c r="B137" s="33">
        <v>45331.427992131699</v>
      </c>
      <c r="C137" s="34" t="s">
        <v>16</v>
      </c>
      <c r="D137" s="35">
        <v>224</v>
      </c>
      <c r="E137" s="36">
        <v>10.32</v>
      </c>
      <c r="F137" s="34" t="s">
        <v>8</v>
      </c>
      <c r="G137" s="37" t="s">
        <v>24</v>
      </c>
    </row>
    <row r="138" spans="1:7" s="24" customFormat="1" ht="11.65" customHeight="1" x14ac:dyDescent="0.2">
      <c r="A138" s="32">
        <v>45331</v>
      </c>
      <c r="B138" s="33">
        <v>45331.427992132201</v>
      </c>
      <c r="C138" s="34" t="s">
        <v>16</v>
      </c>
      <c r="D138" s="35">
        <v>926</v>
      </c>
      <c r="E138" s="36">
        <v>10.32</v>
      </c>
      <c r="F138" s="34" t="s">
        <v>8</v>
      </c>
      <c r="G138" s="37" t="s">
        <v>24</v>
      </c>
    </row>
    <row r="139" spans="1:7" s="24" customFormat="1" ht="11.65" customHeight="1" x14ac:dyDescent="0.2">
      <c r="A139" s="32">
        <v>45331</v>
      </c>
      <c r="B139" s="33">
        <v>45331.427992133496</v>
      </c>
      <c r="C139" s="34" t="s">
        <v>16</v>
      </c>
      <c r="D139" s="35">
        <v>149</v>
      </c>
      <c r="E139" s="36">
        <v>10.32</v>
      </c>
      <c r="F139" s="34" t="s">
        <v>8</v>
      </c>
      <c r="G139" s="37" t="s">
        <v>24</v>
      </c>
    </row>
    <row r="140" spans="1:7" s="24" customFormat="1" ht="11.65" customHeight="1" x14ac:dyDescent="0.2">
      <c r="A140" s="32">
        <v>45331</v>
      </c>
      <c r="B140" s="33">
        <v>45331.427992161203</v>
      </c>
      <c r="C140" s="34" t="s">
        <v>16</v>
      </c>
      <c r="D140" s="35">
        <v>171</v>
      </c>
      <c r="E140" s="36">
        <v>10.32</v>
      </c>
      <c r="F140" s="34" t="s">
        <v>8</v>
      </c>
      <c r="G140" s="37" t="s">
        <v>24</v>
      </c>
    </row>
    <row r="141" spans="1:7" s="24" customFormat="1" ht="11.65" customHeight="1" x14ac:dyDescent="0.2">
      <c r="A141" s="32">
        <v>45331</v>
      </c>
      <c r="B141" s="33">
        <v>45331.431594170797</v>
      </c>
      <c r="C141" s="34" t="s">
        <v>16</v>
      </c>
      <c r="D141" s="35">
        <v>2600</v>
      </c>
      <c r="E141" s="36">
        <v>10.33</v>
      </c>
      <c r="F141" s="34" t="s">
        <v>8</v>
      </c>
      <c r="G141" s="37" t="s">
        <v>24</v>
      </c>
    </row>
    <row r="142" spans="1:7" s="24" customFormat="1" ht="11.65" customHeight="1" x14ac:dyDescent="0.2">
      <c r="A142" s="32">
        <v>45331</v>
      </c>
      <c r="B142" s="33">
        <v>45331.4315942514</v>
      </c>
      <c r="C142" s="34" t="s">
        <v>16</v>
      </c>
      <c r="D142" s="35">
        <v>1393</v>
      </c>
      <c r="E142" s="36">
        <v>10.33</v>
      </c>
      <c r="F142" s="34" t="s">
        <v>8</v>
      </c>
      <c r="G142" s="37" t="s">
        <v>24</v>
      </c>
    </row>
    <row r="143" spans="1:7" s="24" customFormat="1" ht="11.65" customHeight="1" x14ac:dyDescent="0.2">
      <c r="A143" s="32">
        <v>45331</v>
      </c>
      <c r="B143" s="33">
        <v>45331.431594501097</v>
      </c>
      <c r="C143" s="34" t="s">
        <v>16</v>
      </c>
      <c r="D143" s="35">
        <v>4488</v>
      </c>
      <c r="E143" s="36">
        <v>10.33</v>
      </c>
      <c r="F143" s="34" t="s">
        <v>8</v>
      </c>
      <c r="G143" s="37" t="s">
        <v>24</v>
      </c>
    </row>
    <row r="144" spans="1:7" s="24" customFormat="1" ht="11.65" customHeight="1" x14ac:dyDescent="0.2">
      <c r="A144" s="32">
        <v>45331</v>
      </c>
      <c r="B144" s="33">
        <v>45331.431594501497</v>
      </c>
      <c r="C144" s="34" t="s">
        <v>16</v>
      </c>
      <c r="D144" s="35">
        <v>3495</v>
      </c>
      <c r="E144" s="36">
        <v>10.33</v>
      </c>
      <c r="F144" s="34" t="s">
        <v>8</v>
      </c>
      <c r="G144" s="37" t="s">
        <v>24</v>
      </c>
    </row>
    <row r="145" spans="1:7" s="24" customFormat="1" ht="11.65" customHeight="1" x14ac:dyDescent="0.2">
      <c r="A145" s="32">
        <v>45331</v>
      </c>
      <c r="B145" s="33">
        <v>45331.432966141598</v>
      </c>
      <c r="C145" s="34" t="s">
        <v>16</v>
      </c>
      <c r="D145" s="35">
        <v>6526</v>
      </c>
      <c r="E145" s="36">
        <v>10.32</v>
      </c>
      <c r="F145" s="34" t="s">
        <v>8</v>
      </c>
      <c r="G145" s="37" t="s">
        <v>24</v>
      </c>
    </row>
    <row r="146" spans="1:7" s="24" customFormat="1" ht="11.65" customHeight="1" x14ac:dyDescent="0.2">
      <c r="A146" s="32">
        <v>45331</v>
      </c>
      <c r="B146" s="33">
        <v>45331.435731840997</v>
      </c>
      <c r="C146" s="34" t="s">
        <v>16</v>
      </c>
      <c r="D146" s="35">
        <v>2435</v>
      </c>
      <c r="E146" s="36">
        <v>10.32</v>
      </c>
      <c r="F146" s="34" t="s">
        <v>8</v>
      </c>
      <c r="G146" s="37" t="s">
        <v>24</v>
      </c>
    </row>
    <row r="147" spans="1:7" s="24" customFormat="1" ht="11.65" customHeight="1" x14ac:dyDescent="0.2">
      <c r="A147" s="32">
        <v>45331</v>
      </c>
      <c r="B147" s="33">
        <v>45331.435731841601</v>
      </c>
      <c r="C147" s="34" t="s">
        <v>16</v>
      </c>
      <c r="D147" s="35">
        <v>3105</v>
      </c>
      <c r="E147" s="36">
        <v>10.32</v>
      </c>
      <c r="F147" s="34" t="s">
        <v>8</v>
      </c>
      <c r="G147" s="37" t="s">
        <v>24</v>
      </c>
    </row>
    <row r="148" spans="1:7" s="24" customFormat="1" ht="11.65" customHeight="1" x14ac:dyDescent="0.2">
      <c r="A148" s="32">
        <v>45331</v>
      </c>
      <c r="B148" s="33">
        <v>45331.435731842197</v>
      </c>
      <c r="C148" s="34" t="s">
        <v>16</v>
      </c>
      <c r="D148" s="35">
        <v>3962</v>
      </c>
      <c r="E148" s="36">
        <v>10.32</v>
      </c>
      <c r="F148" s="34" t="s">
        <v>8</v>
      </c>
      <c r="G148" s="37" t="s">
        <v>24</v>
      </c>
    </row>
    <row r="149" spans="1:7" s="24" customFormat="1" ht="11.65" customHeight="1" x14ac:dyDescent="0.2">
      <c r="A149" s="32">
        <v>45331</v>
      </c>
      <c r="B149" s="33">
        <v>45331.435731843201</v>
      </c>
      <c r="C149" s="34" t="s">
        <v>16</v>
      </c>
      <c r="D149" s="35">
        <v>328</v>
      </c>
      <c r="E149" s="36">
        <v>10.32</v>
      </c>
      <c r="F149" s="34" t="s">
        <v>8</v>
      </c>
      <c r="G149" s="37" t="s">
        <v>24</v>
      </c>
    </row>
    <row r="150" spans="1:7" s="24" customFormat="1" ht="11.65" customHeight="1" x14ac:dyDescent="0.2">
      <c r="A150" s="32">
        <v>45331</v>
      </c>
      <c r="B150" s="33">
        <v>45331.435731843601</v>
      </c>
      <c r="C150" s="34" t="s">
        <v>16</v>
      </c>
      <c r="D150" s="35">
        <v>1073</v>
      </c>
      <c r="E150" s="36">
        <v>10.32</v>
      </c>
      <c r="F150" s="34" t="s">
        <v>8</v>
      </c>
      <c r="G150" s="37" t="s">
        <v>24</v>
      </c>
    </row>
    <row r="151" spans="1:7" s="24" customFormat="1" ht="11.65" customHeight="1" x14ac:dyDescent="0.2">
      <c r="A151" s="32">
        <v>45331</v>
      </c>
      <c r="B151" s="33">
        <v>45331.437485916897</v>
      </c>
      <c r="C151" s="34" t="s">
        <v>16</v>
      </c>
      <c r="D151" s="35">
        <v>484</v>
      </c>
      <c r="E151" s="36">
        <v>10.32</v>
      </c>
      <c r="F151" s="34" t="s">
        <v>8</v>
      </c>
      <c r="G151" s="37" t="s">
        <v>24</v>
      </c>
    </row>
    <row r="152" spans="1:7" s="24" customFormat="1" ht="11.65" customHeight="1" x14ac:dyDescent="0.2">
      <c r="A152" s="32">
        <v>45331</v>
      </c>
      <c r="B152" s="33">
        <v>45331.437907285799</v>
      </c>
      <c r="C152" s="34" t="s">
        <v>16</v>
      </c>
      <c r="D152" s="35">
        <v>2569</v>
      </c>
      <c r="E152" s="36">
        <v>10.32</v>
      </c>
      <c r="F152" s="34" t="s">
        <v>8</v>
      </c>
      <c r="G152" s="37" t="s">
        <v>24</v>
      </c>
    </row>
    <row r="153" spans="1:7" s="24" customFormat="1" ht="11.65" customHeight="1" x14ac:dyDescent="0.2">
      <c r="A153" s="32">
        <v>45331</v>
      </c>
      <c r="B153" s="33">
        <v>45331.437907286403</v>
      </c>
      <c r="C153" s="34" t="s">
        <v>16</v>
      </c>
      <c r="D153" s="35">
        <v>6330</v>
      </c>
      <c r="E153" s="36">
        <v>10.32</v>
      </c>
      <c r="F153" s="34" t="s">
        <v>8</v>
      </c>
      <c r="G153" s="37" t="s">
        <v>24</v>
      </c>
    </row>
    <row r="154" spans="1:7" s="24" customFormat="1" ht="11.65" customHeight="1" x14ac:dyDescent="0.2">
      <c r="A154" s="32">
        <v>45331</v>
      </c>
      <c r="B154" s="33">
        <v>45331.437907286701</v>
      </c>
      <c r="C154" s="34" t="s">
        <v>16</v>
      </c>
      <c r="D154" s="35">
        <v>834</v>
      </c>
      <c r="E154" s="36">
        <v>10.32</v>
      </c>
      <c r="F154" s="34" t="s">
        <v>8</v>
      </c>
      <c r="G154" s="37" t="s">
        <v>24</v>
      </c>
    </row>
    <row r="155" spans="1:7" s="24" customFormat="1" ht="11.65" customHeight="1" x14ac:dyDescent="0.2">
      <c r="A155" s="32">
        <v>45331</v>
      </c>
      <c r="B155" s="33">
        <v>45331.437907286898</v>
      </c>
      <c r="C155" s="34" t="s">
        <v>16</v>
      </c>
      <c r="D155" s="35">
        <v>108</v>
      </c>
      <c r="E155" s="36">
        <v>10.32</v>
      </c>
      <c r="F155" s="34" t="s">
        <v>8</v>
      </c>
      <c r="G155" s="37" t="s">
        <v>24</v>
      </c>
    </row>
    <row r="156" spans="1:7" s="24" customFormat="1" ht="11.65" customHeight="1" x14ac:dyDescent="0.2">
      <c r="A156" s="32">
        <v>45331</v>
      </c>
      <c r="B156" s="33">
        <v>45331.439330191002</v>
      </c>
      <c r="C156" s="34" t="s">
        <v>16</v>
      </c>
      <c r="D156" s="35">
        <v>1348</v>
      </c>
      <c r="E156" s="36">
        <v>10.31</v>
      </c>
      <c r="F156" s="34" t="s">
        <v>8</v>
      </c>
      <c r="G156" s="37" t="s">
        <v>24</v>
      </c>
    </row>
    <row r="157" spans="1:7" s="24" customFormat="1" ht="11.65" customHeight="1" x14ac:dyDescent="0.2">
      <c r="A157" s="32">
        <v>45331</v>
      </c>
      <c r="B157" s="33">
        <v>45331.441039256199</v>
      </c>
      <c r="C157" s="34" t="s">
        <v>16</v>
      </c>
      <c r="D157" s="35">
        <v>682</v>
      </c>
      <c r="E157" s="36">
        <v>10.33</v>
      </c>
      <c r="F157" s="34" t="s">
        <v>8</v>
      </c>
      <c r="G157" s="37" t="s">
        <v>24</v>
      </c>
    </row>
    <row r="158" spans="1:7" s="24" customFormat="1" ht="11.65" customHeight="1" x14ac:dyDescent="0.2">
      <c r="A158" s="32">
        <v>45331</v>
      </c>
      <c r="B158" s="33">
        <v>45331.441039256599</v>
      </c>
      <c r="C158" s="34" t="s">
        <v>16</v>
      </c>
      <c r="D158" s="35">
        <v>3500</v>
      </c>
      <c r="E158" s="36">
        <v>10.33</v>
      </c>
      <c r="F158" s="34" t="s">
        <v>8</v>
      </c>
      <c r="G158" s="37" t="s">
        <v>24</v>
      </c>
    </row>
    <row r="159" spans="1:7" s="24" customFormat="1" ht="11.65" customHeight="1" x14ac:dyDescent="0.2">
      <c r="A159" s="32">
        <v>45331</v>
      </c>
      <c r="B159" s="33">
        <v>45331.441039256897</v>
      </c>
      <c r="C159" s="34" t="s">
        <v>16</v>
      </c>
      <c r="D159" s="35">
        <v>3500</v>
      </c>
      <c r="E159" s="36">
        <v>10.33</v>
      </c>
      <c r="F159" s="34" t="s">
        <v>8</v>
      </c>
      <c r="G159" s="37" t="s">
        <v>24</v>
      </c>
    </row>
    <row r="160" spans="1:7" s="24" customFormat="1" ht="11.65" customHeight="1" x14ac:dyDescent="0.2">
      <c r="A160" s="32">
        <v>45331</v>
      </c>
      <c r="B160" s="33">
        <v>45331.441039257203</v>
      </c>
      <c r="C160" s="34" t="s">
        <v>16</v>
      </c>
      <c r="D160" s="35">
        <v>2872</v>
      </c>
      <c r="E160" s="36">
        <v>10.33</v>
      </c>
      <c r="F160" s="34" t="s">
        <v>8</v>
      </c>
      <c r="G160" s="37" t="s">
        <v>24</v>
      </c>
    </row>
    <row r="161" spans="1:7" s="24" customFormat="1" ht="11.65" customHeight="1" x14ac:dyDescent="0.2">
      <c r="A161" s="32">
        <v>45331</v>
      </c>
      <c r="B161" s="33">
        <v>45331.442394808102</v>
      </c>
      <c r="C161" s="34" t="s">
        <v>16</v>
      </c>
      <c r="D161" s="35">
        <v>5593</v>
      </c>
      <c r="E161" s="36">
        <v>10.32</v>
      </c>
      <c r="F161" s="34" t="s">
        <v>8</v>
      </c>
      <c r="G161" s="37" t="s">
        <v>24</v>
      </c>
    </row>
    <row r="162" spans="1:7" s="24" customFormat="1" ht="11.65" customHeight="1" x14ac:dyDescent="0.2">
      <c r="A162" s="32">
        <v>45331</v>
      </c>
      <c r="B162" s="33">
        <v>45331.4437781663</v>
      </c>
      <c r="C162" s="34" t="s">
        <v>16</v>
      </c>
      <c r="D162" s="35">
        <v>2369</v>
      </c>
      <c r="E162" s="36">
        <v>10.31</v>
      </c>
      <c r="F162" s="34" t="s">
        <v>8</v>
      </c>
      <c r="G162" s="37" t="s">
        <v>24</v>
      </c>
    </row>
    <row r="163" spans="1:7" s="24" customFormat="1" ht="11.65" customHeight="1" x14ac:dyDescent="0.2">
      <c r="A163" s="32">
        <v>45331</v>
      </c>
      <c r="B163" s="33">
        <v>45331.443778166598</v>
      </c>
      <c r="C163" s="34" t="s">
        <v>16</v>
      </c>
      <c r="D163" s="35">
        <v>2945</v>
      </c>
      <c r="E163" s="36">
        <v>10.31</v>
      </c>
      <c r="F163" s="34" t="s">
        <v>8</v>
      </c>
      <c r="G163" s="37" t="s">
        <v>24</v>
      </c>
    </row>
    <row r="164" spans="1:7" s="24" customFormat="1" ht="11.65" customHeight="1" x14ac:dyDescent="0.2">
      <c r="A164" s="32">
        <v>45331</v>
      </c>
      <c r="B164" s="33">
        <v>45331.445141153097</v>
      </c>
      <c r="C164" s="34" t="s">
        <v>16</v>
      </c>
      <c r="D164" s="35">
        <v>5088</v>
      </c>
      <c r="E164" s="36">
        <v>10.31</v>
      </c>
      <c r="F164" s="34" t="s">
        <v>8</v>
      </c>
      <c r="G164" s="37" t="s">
        <v>24</v>
      </c>
    </row>
    <row r="165" spans="1:7" s="24" customFormat="1" ht="11.65" customHeight="1" x14ac:dyDescent="0.2">
      <c r="A165" s="32">
        <v>45331</v>
      </c>
      <c r="B165" s="33">
        <v>45331.446230851303</v>
      </c>
      <c r="C165" s="34" t="s">
        <v>16</v>
      </c>
      <c r="D165" s="35">
        <v>595</v>
      </c>
      <c r="E165" s="36">
        <v>10.32</v>
      </c>
      <c r="F165" s="34" t="s">
        <v>8</v>
      </c>
      <c r="G165" s="37" t="s">
        <v>24</v>
      </c>
    </row>
    <row r="166" spans="1:7" s="24" customFormat="1" ht="11.65" customHeight="1" x14ac:dyDescent="0.2">
      <c r="A166" s="32">
        <v>45331</v>
      </c>
      <c r="B166" s="33">
        <v>45331.446230854897</v>
      </c>
      <c r="C166" s="34" t="s">
        <v>16</v>
      </c>
      <c r="D166" s="35">
        <v>722</v>
      </c>
      <c r="E166" s="36">
        <v>10.32</v>
      </c>
      <c r="F166" s="34" t="s">
        <v>8</v>
      </c>
      <c r="G166" s="37" t="s">
        <v>24</v>
      </c>
    </row>
    <row r="167" spans="1:7" s="24" customFormat="1" ht="11.65" customHeight="1" x14ac:dyDescent="0.2">
      <c r="A167" s="32">
        <v>45331</v>
      </c>
      <c r="B167" s="33">
        <v>45331.447909837203</v>
      </c>
      <c r="C167" s="34" t="s">
        <v>16</v>
      </c>
      <c r="D167" s="35">
        <v>222</v>
      </c>
      <c r="E167" s="36">
        <v>10.32</v>
      </c>
      <c r="F167" s="34" t="s">
        <v>8</v>
      </c>
      <c r="G167" s="37" t="s">
        <v>24</v>
      </c>
    </row>
    <row r="168" spans="1:7" s="24" customFormat="1" ht="11.65" customHeight="1" x14ac:dyDescent="0.2">
      <c r="A168" s="32">
        <v>45331</v>
      </c>
      <c r="B168" s="33">
        <v>45331.448403694601</v>
      </c>
      <c r="C168" s="34" t="s">
        <v>16</v>
      </c>
      <c r="D168" s="35">
        <v>859</v>
      </c>
      <c r="E168" s="36">
        <v>10.32</v>
      </c>
      <c r="F168" s="34" t="s">
        <v>8</v>
      </c>
      <c r="G168" s="37" t="s">
        <v>24</v>
      </c>
    </row>
    <row r="169" spans="1:7" s="24" customFormat="1" ht="11.65" customHeight="1" x14ac:dyDescent="0.2">
      <c r="A169" s="32">
        <v>45331</v>
      </c>
      <c r="B169" s="33">
        <v>45331.448403695496</v>
      </c>
      <c r="C169" s="34" t="s">
        <v>16</v>
      </c>
      <c r="D169" s="35">
        <v>710</v>
      </c>
      <c r="E169" s="36">
        <v>10.32</v>
      </c>
      <c r="F169" s="34" t="s">
        <v>8</v>
      </c>
      <c r="G169" s="37" t="s">
        <v>24</v>
      </c>
    </row>
    <row r="170" spans="1:7" s="24" customFormat="1" ht="11.65" customHeight="1" x14ac:dyDescent="0.2">
      <c r="A170" s="32">
        <v>45331</v>
      </c>
      <c r="B170" s="33">
        <v>45331.448403696202</v>
      </c>
      <c r="C170" s="34" t="s">
        <v>16</v>
      </c>
      <c r="D170" s="35">
        <v>1006</v>
      </c>
      <c r="E170" s="36">
        <v>10.32</v>
      </c>
      <c r="F170" s="34" t="s">
        <v>8</v>
      </c>
      <c r="G170" s="37" t="s">
        <v>24</v>
      </c>
    </row>
    <row r="171" spans="1:7" s="24" customFormat="1" ht="11.65" customHeight="1" x14ac:dyDescent="0.2">
      <c r="A171" s="32">
        <v>45331</v>
      </c>
      <c r="B171" s="33">
        <v>45331.448403696602</v>
      </c>
      <c r="C171" s="34" t="s">
        <v>16</v>
      </c>
      <c r="D171" s="35">
        <v>710</v>
      </c>
      <c r="E171" s="36">
        <v>10.32</v>
      </c>
      <c r="F171" s="34" t="s">
        <v>8</v>
      </c>
      <c r="G171" s="37" t="s">
        <v>24</v>
      </c>
    </row>
    <row r="172" spans="1:7" s="24" customFormat="1" ht="11.65" customHeight="1" x14ac:dyDescent="0.2">
      <c r="A172" s="32">
        <v>45331</v>
      </c>
      <c r="B172" s="33">
        <v>45331.448403697003</v>
      </c>
      <c r="C172" s="34" t="s">
        <v>16</v>
      </c>
      <c r="D172" s="35">
        <v>446</v>
      </c>
      <c r="E172" s="36">
        <v>10.32</v>
      </c>
      <c r="F172" s="34" t="s">
        <v>8</v>
      </c>
      <c r="G172" s="37" t="s">
        <v>24</v>
      </c>
    </row>
    <row r="173" spans="1:7" s="24" customFormat="1" ht="11.65" customHeight="1" x14ac:dyDescent="0.2">
      <c r="A173" s="32">
        <v>45331</v>
      </c>
      <c r="B173" s="33">
        <v>45331.448403697599</v>
      </c>
      <c r="C173" s="34" t="s">
        <v>16</v>
      </c>
      <c r="D173" s="35">
        <v>398</v>
      </c>
      <c r="E173" s="36">
        <v>10.32</v>
      </c>
      <c r="F173" s="34" t="s">
        <v>8</v>
      </c>
      <c r="G173" s="37" t="s">
        <v>24</v>
      </c>
    </row>
    <row r="174" spans="1:7" s="24" customFormat="1" ht="11.65" customHeight="1" x14ac:dyDescent="0.2">
      <c r="A174" s="32">
        <v>45331</v>
      </c>
      <c r="B174" s="33">
        <v>45331.448403704002</v>
      </c>
      <c r="C174" s="34" t="s">
        <v>16</v>
      </c>
      <c r="D174" s="35">
        <v>500</v>
      </c>
      <c r="E174" s="36">
        <v>10.32</v>
      </c>
      <c r="F174" s="34" t="s">
        <v>8</v>
      </c>
      <c r="G174" s="37" t="s">
        <v>24</v>
      </c>
    </row>
    <row r="175" spans="1:7" s="24" customFormat="1" ht="11.65" customHeight="1" x14ac:dyDescent="0.2">
      <c r="A175" s="32">
        <v>45331</v>
      </c>
      <c r="B175" s="33">
        <v>45331.448409948804</v>
      </c>
      <c r="C175" s="34" t="s">
        <v>16</v>
      </c>
      <c r="D175" s="35">
        <v>554</v>
      </c>
      <c r="E175" s="36">
        <v>10.32</v>
      </c>
      <c r="F175" s="34" t="s">
        <v>8</v>
      </c>
      <c r="G175" s="37" t="s">
        <v>24</v>
      </c>
    </row>
    <row r="176" spans="1:7" s="24" customFormat="1" ht="11.65" customHeight="1" x14ac:dyDescent="0.2">
      <c r="A176" s="32">
        <v>45331</v>
      </c>
      <c r="B176" s="33">
        <v>45331.450439879802</v>
      </c>
      <c r="C176" s="34" t="s">
        <v>16</v>
      </c>
      <c r="D176" s="35">
        <v>1245</v>
      </c>
      <c r="E176" s="36">
        <v>10.33</v>
      </c>
      <c r="F176" s="34" t="s">
        <v>8</v>
      </c>
      <c r="G176" s="37" t="s">
        <v>24</v>
      </c>
    </row>
    <row r="177" spans="1:7" s="24" customFormat="1" ht="11.65" customHeight="1" x14ac:dyDescent="0.2">
      <c r="A177" s="32">
        <v>45331</v>
      </c>
      <c r="B177" s="33">
        <v>45331.450439880398</v>
      </c>
      <c r="C177" s="34" t="s">
        <v>16</v>
      </c>
      <c r="D177" s="35">
        <v>5591</v>
      </c>
      <c r="E177" s="36">
        <v>10.33</v>
      </c>
      <c r="F177" s="34" t="s">
        <v>8</v>
      </c>
      <c r="G177" s="37" t="s">
        <v>24</v>
      </c>
    </row>
    <row r="178" spans="1:7" s="24" customFormat="1" ht="11.65" customHeight="1" x14ac:dyDescent="0.2">
      <c r="A178" s="32">
        <v>45331</v>
      </c>
      <c r="B178" s="33">
        <v>45331.450439882101</v>
      </c>
      <c r="C178" s="34" t="s">
        <v>16</v>
      </c>
      <c r="D178" s="35">
        <v>1245</v>
      </c>
      <c r="E178" s="36">
        <v>10.33</v>
      </c>
      <c r="F178" s="34" t="s">
        <v>8</v>
      </c>
      <c r="G178" s="37" t="s">
        <v>24</v>
      </c>
    </row>
    <row r="179" spans="1:7" s="24" customFormat="1" ht="11.65" customHeight="1" x14ac:dyDescent="0.2">
      <c r="A179" s="32">
        <v>45331</v>
      </c>
      <c r="B179" s="33">
        <v>45331.450439882698</v>
      </c>
      <c r="C179" s="34" t="s">
        <v>16</v>
      </c>
      <c r="D179" s="35">
        <v>510</v>
      </c>
      <c r="E179" s="36">
        <v>10.33</v>
      </c>
      <c r="F179" s="34" t="s">
        <v>8</v>
      </c>
      <c r="G179" s="37" t="s">
        <v>24</v>
      </c>
    </row>
    <row r="180" spans="1:7" s="24" customFormat="1" ht="11.65" customHeight="1" x14ac:dyDescent="0.2">
      <c r="A180" s="32">
        <v>45331</v>
      </c>
      <c r="B180" s="33">
        <v>45331.450439933702</v>
      </c>
      <c r="C180" s="34" t="s">
        <v>16</v>
      </c>
      <c r="D180" s="35">
        <v>2293</v>
      </c>
      <c r="E180" s="36">
        <v>10.33</v>
      </c>
      <c r="F180" s="34" t="s">
        <v>8</v>
      </c>
      <c r="G180" s="37" t="s">
        <v>24</v>
      </c>
    </row>
    <row r="181" spans="1:7" s="24" customFormat="1" ht="11.65" customHeight="1" x14ac:dyDescent="0.2">
      <c r="A181" s="32">
        <v>45331</v>
      </c>
      <c r="B181" s="33">
        <v>45331.450439935099</v>
      </c>
      <c r="C181" s="34" t="s">
        <v>16</v>
      </c>
      <c r="D181" s="35">
        <v>321</v>
      </c>
      <c r="E181" s="36">
        <v>10.33</v>
      </c>
      <c r="F181" s="34" t="s">
        <v>8</v>
      </c>
      <c r="G181" s="37" t="s">
        <v>24</v>
      </c>
    </row>
    <row r="182" spans="1:7" s="24" customFormat="1" ht="11.65" customHeight="1" x14ac:dyDescent="0.2">
      <c r="A182" s="32">
        <v>45331</v>
      </c>
      <c r="B182" s="33">
        <v>45331.450439936802</v>
      </c>
      <c r="C182" s="34" t="s">
        <v>16</v>
      </c>
      <c r="D182" s="35">
        <v>1245</v>
      </c>
      <c r="E182" s="36">
        <v>10.33</v>
      </c>
      <c r="F182" s="34" t="s">
        <v>8</v>
      </c>
      <c r="G182" s="37" t="s">
        <v>24</v>
      </c>
    </row>
    <row r="183" spans="1:7" s="24" customFormat="1" ht="11.65" customHeight="1" x14ac:dyDescent="0.2">
      <c r="A183" s="32">
        <v>45331</v>
      </c>
      <c r="B183" s="33">
        <v>45331.4504399453</v>
      </c>
      <c r="C183" s="34" t="s">
        <v>16</v>
      </c>
      <c r="D183" s="35">
        <v>634</v>
      </c>
      <c r="E183" s="36">
        <v>10.33</v>
      </c>
      <c r="F183" s="34" t="s">
        <v>8</v>
      </c>
      <c r="G183" s="37" t="s">
        <v>24</v>
      </c>
    </row>
    <row r="184" spans="1:7" s="24" customFormat="1" ht="11.65" customHeight="1" x14ac:dyDescent="0.2">
      <c r="A184" s="32">
        <v>45331</v>
      </c>
      <c r="B184" s="33">
        <v>45331.450439945802</v>
      </c>
      <c r="C184" s="34" t="s">
        <v>16</v>
      </c>
      <c r="D184" s="35">
        <v>611</v>
      </c>
      <c r="E184" s="36">
        <v>10.33</v>
      </c>
      <c r="F184" s="34" t="s">
        <v>8</v>
      </c>
      <c r="G184" s="37" t="s">
        <v>24</v>
      </c>
    </row>
    <row r="185" spans="1:7" s="24" customFormat="1" ht="11.65" customHeight="1" x14ac:dyDescent="0.2">
      <c r="A185" s="32">
        <v>45331</v>
      </c>
      <c r="B185" s="33">
        <v>45331.450439946297</v>
      </c>
      <c r="C185" s="34" t="s">
        <v>16</v>
      </c>
      <c r="D185" s="35">
        <v>634</v>
      </c>
      <c r="E185" s="36">
        <v>10.33</v>
      </c>
      <c r="F185" s="34" t="s">
        <v>8</v>
      </c>
      <c r="G185" s="37" t="s">
        <v>24</v>
      </c>
    </row>
    <row r="186" spans="1:7" s="24" customFormat="1" ht="11.65" customHeight="1" x14ac:dyDescent="0.2">
      <c r="A186" s="32">
        <v>45331</v>
      </c>
      <c r="B186" s="33">
        <v>45331.4504399617</v>
      </c>
      <c r="C186" s="34" t="s">
        <v>16</v>
      </c>
      <c r="D186" s="35">
        <v>500</v>
      </c>
      <c r="E186" s="36">
        <v>10.33</v>
      </c>
      <c r="F186" s="34" t="s">
        <v>8</v>
      </c>
      <c r="G186" s="37" t="s">
        <v>24</v>
      </c>
    </row>
    <row r="187" spans="1:7" s="24" customFormat="1" ht="11.65" customHeight="1" x14ac:dyDescent="0.2">
      <c r="A187" s="32">
        <v>45331</v>
      </c>
      <c r="B187" s="33">
        <v>45331.450439962202</v>
      </c>
      <c r="C187" s="34" t="s">
        <v>16</v>
      </c>
      <c r="D187" s="35">
        <v>219</v>
      </c>
      <c r="E187" s="36">
        <v>10.33</v>
      </c>
      <c r="F187" s="34" t="s">
        <v>8</v>
      </c>
      <c r="G187" s="37" t="s">
        <v>24</v>
      </c>
    </row>
    <row r="188" spans="1:7" s="24" customFormat="1" ht="11.65" customHeight="1" x14ac:dyDescent="0.2">
      <c r="A188" s="32">
        <v>45331</v>
      </c>
      <c r="B188" s="33">
        <v>45331.452207189897</v>
      </c>
      <c r="C188" s="34" t="s">
        <v>16</v>
      </c>
      <c r="D188" s="35">
        <v>1578</v>
      </c>
      <c r="E188" s="36">
        <v>10.32</v>
      </c>
      <c r="F188" s="34" t="s">
        <v>8</v>
      </c>
      <c r="G188" s="37" t="s">
        <v>24</v>
      </c>
    </row>
    <row r="189" spans="1:7" s="24" customFormat="1" ht="11.65" customHeight="1" x14ac:dyDescent="0.2">
      <c r="A189" s="32">
        <v>45331</v>
      </c>
      <c r="B189" s="33">
        <v>45331.452207190297</v>
      </c>
      <c r="C189" s="34" t="s">
        <v>16</v>
      </c>
      <c r="D189" s="35">
        <v>4270</v>
      </c>
      <c r="E189" s="36">
        <v>10.32</v>
      </c>
      <c r="F189" s="34" t="s">
        <v>8</v>
      </c>
      <c r="G189" s="37" t="s">
        <v>24</v>
      </c>
    </row>
    <row r="190" spans="1:7" s="24" customFormat="1" ht="11.65" customHeight="1" x14ac:dyDescent="0.2">
      <c r="A190" s="32">
        <v>45331</v>
      </c>
      <c r="B190" s="33">
        <v>45331.454770729899</v>
      </c>
      <c r="C190" s="34" t="s">
        <v>16</v>
      </c>
      <c r="D190" s="35">
        <v>953</v>
      </c>
      <c r="E190" s="36">
        <v>10.34</v>
      </c>
      <c r="F190" s="34" t="s">
        <v>8</v>
      </c>
      <c r="G190" s="37" t="s">
        <v>24</v>
      </c>
    </row>
    <row r="191" spans="1:7" s="24" customFormat="1" ht="11.65" customHeight="1" x14ac:dyDescent="0.2">
      <c r="A191" s="32">
        <v>45331</v>
      </c>
      <c r="B191" s="33">
        <v>45331.455942738401</v>
      </c>
      <c r="C191" s="34" t="s">
        <v>16</v>
      </c>
      <c r="D191" s="35">
        <v>1188</v>
      </c>
      <c r="E191" s="36">
        <v>10.34</v>
      </c>
      <c r="F191" s="34" t="s">
        <v>8</v>
      </c>
      <c r="G191" s="37" t="s">
        <v>24</v>
      </c>
    </row>
    <row r="192" spans="1:7" s="24" customFormat="1" ht="11.65" customHeight="1" x14ac:dyDescent="0.2">
      <c r="A192" s="32">
        <v>45331</v>
      </c>
      <c r="B192" s="33">
        <v>45331.456131690502</v>
      </c>
      <c r="C192" s="34" t="s">
        <v>16</v>
      </c>
      <c r="D192" s="35">
        <v>3387</v>
      </c>
      <c r="E192" s="36">
        <v>10.34</v>
      </c>
      <c r="F192" s="34" t="s">
        <v>8</v>
      </c>
      <c r="G192" s="37" t="s">
        <v>24</v>
      </c>
    </row>
    <row r="193" spans="1:7" s="24" customFormat="1" ht="11.65" customHeight="1" x14ac:dyDescent="0.2">
      <c r="A193" s="32">
        <v>45331</v>
      </c>
      <c r="B193" s="33">
        <v>45331.456131690902</v>
      </c>
      <c r="C193" s="34" t="s">
        <v>16</v>
      </c>
      <c r="D193" s="35">
        <v>3961</v>
      </c>
      <c r="E193" s="36">
        <v>10.34</v>
      </c>
      <c r="F193" s="34" t="s">
        <v>8</v>
      </c>
      <c r="G193" s="37" t="s">
        <v>24</v>
      </c>
    </row>
    <row r="194" spans="1:7" s="24" customFormat="1" ht="11.65" customHeight="1" x14ac:dyDescent="0.2">
      <c r="A194" s="32">
        <v>45331</v>
      </c>
      <c r="B194" s="33">
        <v>45331.456131692001</v>
      </c>
      <c r="C194" s="34" t="s">
        <v>16</v>
      </c>
      <c r="D194" s="35">
        <v>2970</v>
      </c>
      <c r="E194" s="36">
        <v>10.34</v>
      </c>
      <c r="F194" s="34" t="s">
        <v>8</v>
      </c>
      <c r="G194" s="37" t="s">
        <v>24</v>
      </c>
    </row>
    <row r="195" spans="1:7" s="24" customFormat="1" ht="11.65" customHeight="1" x14ac:dyDescent="0.2">
      <c r="A195" s="32">
        <v>45331</v>
      </c>
      <c r="B195" s="33">
        <v>45331.456131700201</v>
      </c>
      <c r="C195" s="34" t="s">
        <v>16</v>
      </c>
      <c r="D195" s="35">
        <v>2969</v>
      </c>
      <c r="E195" s="36">
        <v>10.34</v>
      </c>
      <c r="F195" s="34" t="s">
        <v>8</v>
      </c>
      <c r="G195" s="37" t="s">
        <v>24</v>
      </c>
    </row>
    <row r="196" spans="1:7" s="24" customFormat="1" ht="11.65" customHeight="1" x14ac:dyDescent="0.2">
      <c r="A196" s="32">
        <v>45331</v>
      </c>
      <c r="B196" s="33">
        <v>45331.458360789598</v>
      </c>
      <c r="C196" s="34" t="s">
        <v>16</v>
      </c>
      <c r="D196" s="35">
        <v>4779</v>
      </c>
      <c r="E196" s="36">
        <v>10.34</v>
      </c>
      <c r="F196" s="34" t="s">
        <v>8</v>
      </c>
      <c r="G196" s="37" t="s">
        <v>24</v>
      </c>
    </row>
    <row r="197" spans="1:7" s="24" customFormat="1" ht="11.65" customHeight="1" x14ac:dyDescent="0.2">
      <c r="A197" s="32">
        <v>45331</v>
      </c>
      <c r="B197" s="33">
        <v>45331.461576929898</v>
      </c>
      <c r="C197" s="34" t="s">
        <v>16</v>
      </c>
      <c r="D197" s="35">
        <v>3010</v>
      </c>
      <c r="E197" s="36">
        <v>10.33</v>
      </c>
      <c r="F197" s="34" t="s">
        <v>8</v>
      </c>
      <c r="G197" s="37" t="s">
        <v>24</v>
      </c>
    </row>
    <row r="198" spans="1:7" s="24" customFormat="1" ht="11.65" customHeight="1" x14ac:dyDescent="0.2">
      <c r="A198" s="32">
        <v>45331</v>
      </c>
      <c r="B198" s="33">
        <v>45331.461576930204</v>
      </c>
      <c r="C198" s="34" t="s">
        <v>16</v>
      </c>
      <c r="D198" s="35">
        <v>3244</v>
      </c>
      <c r="E198" s="36">
        <v>10.33</v>
      </c>
      <c r="F198" s="34" t="s">
        <v>8</v>
      </c>
      <c r="G198" s="37" t="s">
        <v>24</v>
      </c>
    </row>
    <row r="199" spans="1:7" s="24" customFormat="1" ht="11.65" customHeight="1" x14ac:dyDescent="0.2">
      <c r="A199" s="32">
        <v>45331</v>
      </c>
      <c r="B199" s="33">
        <v>45331.461576930596</v>
      </c>
      <c r="C199" s="34" t="s">
        <v>16</v>
      </c>
      <c r="D199" s="35">
        <v>3241</v>
      </c>
      <c r="E199" s="36">
        <v>10.33</v>
      </c>
      <c r="F199" s="34" t="s">
        <v>8</v>
      </c>
      <c r="G199" s="37" t="s">
        <v>24</v>
      </c>
    </row>
    <row r="200" spans="1:7" s="24" customFormat="1" ht="11.65" customHeight="1" x14ac:dyDescent="0.2">
      <c r="A200" s="32">
        <v>45331</v>
      </c>
      <c r="B200" s="33">
        <v>45331.461577251597</v>
      </c>
      <c r="C200" s="34" t="s">
        <v>16</v>
      </c>
      <c r="D200" s="35">
        <v>370</v>
      </c>
      <c r="E200" s="36">
        <v>10.33</v>
      </c>
      <c r="F200" s="34" t="s">
        <v>8</v>
      </c>
      <c r="G200" s="37" t="s">
        <v>24</v>
      </c>
    </row>
    <row r="201" spans="1:7" s="24" customFormat="1" ht="11.65" customHeight="1" x14ac:dyDescent="0.2">
      <c r="A201" s="32">
        <v>45331</v>
      </c>
      <c r="B201" s="33">
        <v>45331.461577252303</v>
      </c>
      <c r="C201" s="34" t="s">
        <v>16</v>
      </c>
      <c r="D201" s="35">
        <v>932</v>
      </c>
      <c r="E201" s="36">
        <v>10.33</v>
      </c>
      <c r="F201" s="34" t="s">
        <v>8</v>
      </c>
      <c r="G201" s="37" t="s">
        <v>24</v>
      </c>
    </row>
    <row r="202" spans="1:7" s="24" customFormat="1" ht="11.65" customHeight="1" x14ac:dyDescent="0.2">
      <c r="A202" s="32">
        <v>45331</v>
      </c>
      <c r="B202" s="33">
        <v>45331.461577252798</v>
      </c>
      <c r="C202" s="34" t="s">
        <v>16</v>
      </c>
      <c r="D202" s="35">
        <v>1051</v>
      </c>
      <c r="E202" s="36">
        <v>10.33</v>
      </c>
      <c r="F202" s="34" t="s">
        <v>8</v>
      </c>
      <c r="G202" s="37" t="s">
        <v>24</v>
      </c>
    </row>
    <row r="203" spans="1:7" s="24" customFormat="1" ht="11.65" customHeight="1" x14ac:dyDescent="0.2">
      <c r="A203" s="32">
        <v>45331</v>
      </c>
      <c r="B203" s="33">
        <v>45331.461577253598</v>
      </c>
      <c r="C203" s="34" t="s">
        <v>16</v>
      </c>
      <c r="D203" s="35">
        <v>514</v>
      </c>
      <c r="E203" s="36">
        <v>10.33</v>
      </c>
      <c r="F203" s="34" t="s">
        <v>8</v>
      </c>
      <c r="G203" s="37" t="s">
        <v>24</v>
      </c>
    </row>
    <row r="204" spans="1:7" s="24" customFormat="1" ht="11.65" customHeight="1" x14ac:dyDescent="0.2">
      <c r="A204" s="32">
        <v>45331</v>
      </c>
      <c r="B204" s="33">
        <v>45331.462863909197</v>
      </c>
      <c r="C204" s="34" t="s">
        <v>16</v>
      </c>
      <c r="D204" s="35">
        <v>2357</v>
      </c>
      <c r="E204" s="36">
        <v>10.33</v>
      </c>
      <c r="F204" s="34" t="s">
        <v>8</v>
      </c>
      <c r="G204" s="37" t="s">
        <v>24</v>
      </c>
    </row>
    <row r="205" spans="1:7" s="24" customFormat="1" ht="11.65" customHeight="1" x14ac:dyDescent="0.2">
      <c r="A205" s="32">
        <v>45331</v>
      </c>
      <c r="B205" s="33">
        <v>45331.464343079599</v>
      </c>
      <c r="C205" s="34" t="s">
        <v>16</v>
      </c>
      <c r="D205" s="35">
        <v>2482</v>
      </c>
      <c r="E205" s="36">
        <v>10.34</v>
      </c>
      <c r="F205" s="34" t="s">
        <v>8</v>
      </c>
      <c r="G205" s="37" t="s">
        <v>24</v>
      </c>
    </row>
    <row r="206" spans="1:7" s="24" customFormat="1" ht="11.65" customHeight="1" x14ac:dyDescent="0.2">
      <c r="A206" s="32">
        <v>45331</v>
      </c>
      <c r="B206" s="33">
        <v>45331.464343079897</v>
      </c>
      <c r="C206" s="34" t="s">
        <v>16</v>
      </c>
      <c r="D206" s="35">
        <v>4817</v>
      </c>
      <c r="E206" s="36">
        <v>10.34</v>
      </c>
      <c r="F206" s="34" t="s">
        <v>8</v>
      </c>
      <c r="G206" s="37" t="s">
        <v>24</v>
      </c>
    </row>
    <row r="207" spans="1:7" s="24" customFormat="1" ht="11.65" customHeight="1" x14ac:dyDescent="0.2">
      <c r="A207" s="32">
        <v>45331</v>
      </c>
      <c r="B207" s="33">
        <v>45331.464343080501</v>
      </c>
      <c r="C207" s="34" t="s">
        <v>16</v>
      </c>
      <c r="D207" s="35">
        <v>3500</v>
      </c>
      <c r="E207" s="36">
        <v>10.34</v>
      </c>
      <c r="F207" s="34" t="s">
        <v>8</v>
      </c>
      <c r="G207" s="37" t="s">
        <v>24</v>
      </c>
    </row>
    <row r="208" spans="1:7" s="24" customFormat="1" ht="11.65" customHeight="1" x14ac:dyDescent="0.2">
      <c r="A208" s="32">
        <v>45331</v>
      </c>
      <c r="B208" s="33">
        <v>45331.464343081003</v>
      </c>
      <c r="C208" s="34" t="s">
        <v>16</v>
      </c>
      <c r="D208" s="35">
        <v>241</v>
      </c>
      <c r="E208" s="36">
        <v>10.34</v>
      </c>
      <c r="F208" s="34" t="s">
        <v>8</v>
      </c>
      <c r="G208" s="37" t="s">
        <v>24</v>
      </c>
    </row>
    <row r="209" spans="1:7" s="24" customFormat="1" ht="11.65" customHeight="1" x14ac:dyDescent="0.2">
      <c r="A209" s="32">
        <v>45331</v>
      </c>
      <c r="B209" s="33">
        <v>45331.4662034633</v>
      </c>
      <c r="C209" s="34" t="s">
        <v>16</v>
      </c>
      <c r="D209" s="35">
        <v>1161</v>
      </c>
      <c r="E209" s="36">
        <v>10.35</v>
      </c>
      <c r="F209" s="34" t="s">
        <v>8</v>
      </c>
      <c r="G209" s="37" t="s">
        <v>24</v>
      </c>
    </row>
    <row r="210" spans="1:7" s="24" customFormat="1" ht="11.65" customHeight="1" x14ac:dyDescent="0.2">
      <c r="A210" s="32">
        <v>45331</v>
      </c>
      <c r="B210" s="33">
        <v>45331.466203465003</v>
      </c>
      <c r="C210" s="34" t="s">
        <v>16</v>
      </c>
      <c r="D210" s="35">
        <v>2682</v>
      </c>
      <c r="E210" s="36">
        <v>10.35</v>
      </c>
      <c r="F210" s="34" t="s">
        <v>8</v>
      </c>
      <c r="G210" s="37" t="s">
        <v>24</v>
      </c>
    </row>
    <row r="211" spans="1:7" s="24" customFormat="1" ht="11.65" customHeight="1" x14ac:dyDescent="0.2">
      <c r="A211" s="32">
        <v>45331</v>
      </c>
      <c r="B211" s="33">
        <v>45331.466220121903</v>
      </c>
      <c r="C211" s="34" t="s">
        <v>16</v>
      </c>
      <c r="D211" s="35">
        <v>801</v>
      </c>
      <c r="E211" s="36">
        <v>10.35</v>
      </c>
      <c r="F211" s="34" t="s">
        <v>8</v>
      </c>
      <c r="G211" s="37" t="s">
        <v>24</v>
      </c>
    </row>
    <row r="212" spans="1:7" s="24" customFormat="1" ht="11.65" customHeight="1" x14ac:dyDescent="0.2">
      <c r="A212" s="32">
        <v>45331</v>
      </c>
      <c r="B212" s="33">
        <v>45331.466220122697</v>
      </c>
      <c r="C212" s="34" t="s">
        <v>16</v>
      </c>
      <c r="D212" s="35">
        <v>569</v>
      </c>
      <c r="E212" s="36">
        <v>10.35</v>
      </c>
      <c r="F212" s="34" t="s">
        <v>8</v>
      </c>
      <c r="G212" s="37" t="s">
        <v>24</v>
      </c>
    </row>
    <row r="213" spans="1:7" s="24" customFormat="1" ht="11.65" customHeight="1" x14ac:dyDescent="0.2">
      <c r="A213" s="32">
        <v>45331</v>
      </c>
      <c r="B213" s="33">
        <v>45331.468500459698</v>
      </c>
      <c r="C213" s="34" t="s">
        <v>16</v>
      </c>
      <c r="D213" s="35">
        <v>500</v>
      </c>
      <c r="E213" s="36">
        <v>10.34</v>
      </c>
      <c r="F213" s="34" t="s">
        <v>8</v>
      </c>
      <c r="G213" s="37" t="s">
        <v>24</v>
      </c>
    </row>
    <row r="214" spans="1:7" s="24" customFormat="1" ht="11.65" customHeight="1" x14ac:dyDescent="0.2">
      <c r="A214" s="32">
        <v>45331</v>
      </c>
      <c r="B214" s="33">
        <v>45331.471427299497</v>
      </c>
      <c r="C214" s="34" t="s">
        <v>16</v>
      </c>
      <c r="D214" s="35">
        <v>14234</v>
      </c>
      <c r="E214" s="36">
        <v>10.36</v>
      </c>
      <c r="F214" s="34" t="s">
        <v>8</v>
      </c>
      <c r="G214" s="37" t="s">
        <v>24</v>
      </c>
    </row>
    <row r="215" spans="1:7" s="24" customFormat="1" ht="11.65" customHeight="1" x14ac:dyDescent="0.2">
      <c r="A215" s="32">
        <v>45331</v>
      </c>
      <c r="B215" s="33">
        <v>45331.4740813549</v>
      </c>
      <c r="C215" s="34" t="s">
        <v>16</v>
      </c>
      <c r="D215" s="35">
        <v>1239</v>
      </c>
      <c r="E215" s="36">
        <v>10.38</v>
      </c>
      <c r="F215" s="34" t="s">
        <v>8</v>
      </c>
      <c r="G215" s="37" t="s">
        <v>24</v>
      </c>
    </row>
    <row r="216" spans="1:7" s="24" customFormat="1" ht="11.65" customHeight="1" x14ac:dyDescent="0.2">
      <c r="A216" s="32">
        <v>45331</v>
      </c>
      <c r="B216" s="33">
        <v>45331.474081355598</v>
      </c>
      <c r="C216" s="34" t="s">
        <v>16</v>
      </c>
      <c r="D216" s="35">
        <v>31</v>
      </c>
      <c r="E216" s="36">
        <v>10.38</v>
      </c>
      <c r="F216" s="34" t="s">
        <v>8</v>
      </c>
      <c r="G216" s="37" t="s">
        <v>24</v>
      </c>
    </row>
    <row r="217" spans="1:7" s="24" customFormat="1" ht="11.65" customHeight="1" x14ac:dyDescent="0.2">
      <c r="A217" s="32">
        <v>45331</v>
      </c>
      <c r="B217" s="33">
        <v>45331.4740813557</v>
      </c>
      <c r="C217" s="34" t="s">
        <v>16</v>
      </c>
      <c r="D217" s="35">
        <v>180</v>
      </c>
      <c r="E217" s="36">
        <v>10.38</v>
      </c>
      <c r="F217" s="34" t="s">
        <v>8</v>
      </c>
      <c r="G217" s="37" t="s">
        <v>24</v>
      </c>
    </row>
    <row r="218" spans="1:7" s="24" customFormat="1" ht="11.65" customHeight="1" x14ac:dyDescent="0.2">
      <c r="A218" s="32">
        <v>45331</v>
      </c>
      <c r="B218" s="33">
        <v>45331.474081355998</v>
      </c>
      <c r="C218" s="34" t="s">
        <v>16</v>
      </c>
      <c r="D218" s="35">
        <v>4471</v>
      </c>
      <c r="E218" s="36">
        <v>10.38</v>
      </c>
      <c r="F218" s="34" t="s">
        <v>8</v>
      </c>
      <c r="G218" s="37" t="s">
        <v>24</v>
      </c>
    </row>
    <row r="219" spans="1:7" s="24" customFormat="1" ht="11.65" customHeight="1" x14ac:dyDescent="0.2">
      <c r="A219" s="32">
        <v>45331</v>
      </c>
      <c r="B219" s="33">
        <v>45331.474081356602</v>
      </c>
      <c r="C219" s="34" t="s">
        <v>16</v>
      </c>
      <c r="D219" s="35">
        <v>67</v>
      </c>
      <c r="E219" s="36">
        <v>10.38</v>
      </c>
      <c r="F219" s="34" t="s">
        <v>8</v>
      </c>
      <c r="G219" s="37" t="s">
        <v>24</v>
      </c>
    </row>
    <row r="220" spans="1:7" s="24" customFormat="1" ht="11.65" customHeight="1" x14ac:dyDescent="0.2">
      <c r="A220" s="32">
        <v>45331</v>
      </c>
      <c r="B220" s="33">
        <v>45331.474081356901</v>
      </c>
      <c r="C220" s="34" t="s">
        <v>16</v>
      </c>
      <c r="D220" s="35">
        <v>1942</v>
      </c>
      <c r="E220" s="36">
        <v>10.38</v>
      </c>
      <c r="F220" s="34" t="s">
        <v>8</v>
      </c>
      <c r="G220" s="37" t="s">
        <v>24</v>
      </c>
    </row>
    <row r="221" spans="1:7" s="24" customFormat="1" ht="11.65" customHeight="1" x14ac:dyDescent="0.2">
      <c r="A221" s="32">
        <v>45331</v>
      </c>
      <c r="B221" s="33">
        <v>45331.474081357497</v>
      </c>
      <c r="C221" s="34" t="s">
        <v>16</v>
      </c>
      <c r="D221" s="35">
        <v>1368</v>
      </c>
      <c r="E221" s="36">
        <v>10.38</v>
      </c>
      <c r="F221" s="34" t="s">
        <v>8</v>
      </c>
      <c r="G221" s="37" t="s">
        <v>24</v>
      </c>
    </row>
    <row r="222" spans="1:7" s="24" customFormat="1" ht="11.65" customHeight="1" x14ac:dyDescent="0.2">
      <c r="A222" s="32">
        <v>45331</v>
      </c>
      <c r="B222" s="33">
        <v>45331.474750095098</v>
      </c>
      <c r="C222" s="34" t="s">
        <v>16</v>
      </c>
      <c r="D222" s="35">
        <v>4750</v>
      </c>
      <c r="E222" s="36">
        <v>10.38</v>
      </c>
      <c r="F222" s="34" t="s">
        <v>8</v>
      </c>
      <c r="G222" s="37" t="s">
        <v>24</v>
      </c>
    </row>
    <row r="223" spans="1:7" s="24" customFormat="1" ht="11.65" customHeight="1" x14ac:dyDescent="0.2">
      <c r="A223" s="32">
        <v>45331</v>
      </c>
      <c r="B223" s="33">
        <v>45331.477405239297</v>
      </c>
      <c r="C223" s="34" t="s">
        <v>16</v>
      </c>
      <c r="D223" s="35">
        <v>8458</v>
      </c>
      <c r="E223" s="36">
        <v>10.38</v>
      </c>
      <c r="F223" s="34" t="s">
        <v>8</v>
      </c>
      <c r="G223" s="37" t="s">
        <v>24</v>
      </c>
    </row>
    <row r="224" spans="1:7" s="24" customFormat="1" ht="11.65" customHeight="1" x14ac:dyDescent="0.2">
      <c r="A224" s="32">
        <v>45331</v>
      </c>
      <c r="B224" s="33">
        <v>45331.477405240897</v>
      </c>
      <c r="C224" s="34" t="s">
        <v>16</v>
      </c>
      <c r="D224" s="35">
        <v>106</v>
      </c>
      <c r="E224" s="36">
        <v>10.38</v>
      </c>
      <c r="F224" s="34" t="s">
        <v>8</v>
      </c>
      <c r="G224" s="37" t="s">
        <v>24</v>
      </c>
    </row>
    <row r="225" spans="1:7" s="24" customFormat="1" ht="11.65" customHeight="1" x14ac:dyDescent="0.2">
      <c r="A225" s="32">
        <v>45331</v>
      </c>
      <c r="B225" s="33">
        <v>45331.4774052414</v>
      </c>
      <c r="C225" s="34" t="s">
        <v>16</v>
      </c>
      <c r="D225" s="35">
        <v>705</v>
      </c>
      <c r="E225" s="36">
        <v>10.38</v>
      </c>
      <c r="F225" s="34" t="s">
        <v>8</v>
      </c>
      <c r="G225" s="37" t="s">
        <v>24</v>
      </c>
    </row>
    <row r="226" spans="1:7" s="24" customFormat="1" ht="11.65" customHeight="1" x14ac:dyDescent="0.2">
      <c r="A226" s="32">
        <v>45331</v>
      </c>
      <c r="B226" s="33">
        <v>45331.479750837498</v>
      </c>
      <c r="C226" s="34" t="s">
        <v>16</v>
      </c>
      <c r="D226" s="35">
        <v>945</v>
      </c>
      <c r="E226" s="36">
        <v>10.37</v>
      </c>
      <c r="F226" s="34" t="s">
        <v>8</v>
      </c>
      <c r="G226" s="37" t="s">
        <v>24</v>
      </c>
    </row>
    <row r="227" spans="1:7" s="24" customFormat="1" ht="11.65" customHeight="1" x14ac:dyDescent="0.2">
      <c r="A227" s="32">
        <v>45331</v>
      </c>
      <c r="B227" s="33">
        <v>45331.479750838102</v>
      </c>
      <c r="C227" s="34" t="s">
        <v>16</v>
      </c>
      <c r="D227" s="35">
        <v>3941</v>
      </c>
      <c r="E227" s="36">
        <v>10.37</v>
      </c>
      <c r="F227" s="34" t="s">
        <v>8</v>
      </c>
      <c r="G227" s="37" t="s">
        <v>24</v>
      </c>
    </row>
    <row r="228" spans="1:7" s="24" customFormat="1" ht="11.65" customHeight="1" x14ac:dyDescent="0.2">
      <c r="A228" s="32">
        <v>45331</v>
      </c>
      <c r="B228" s="33">
        <v>45331.482138427898</v>
      </c>
      <c r="C228" s="34" t="s">
        <v>16</v>
      </c>
      <c r="D228" s="35">
        <v>4777</v>
      </c>
      <c r="E228" s="36">
        <v>10.38</v>
      </c>
      <c r="F228" s="34" t="s">
        <v>8</v>
      </c>
      <c r="G228" s="37" t="s">
        <v>24</v>
      </c>
    </row>
    <row r="229" spans="1:7" s="24" customFormat="1" ht="11.65" customHeight="1" x14ac:dyDescent="0.2">
      <c r="A229" s="32">
        <v>45331</v>
      </c>
      <c r="B229" s="33">
        <v>45331.482727709903</v>
      </c>
      <c r="C229" s="34" t="s">
        <v>16</v>
      </c>
      <c r="D229" s="35">
        <v>2104</v>
      </c>
      <c r="E229" s="36">
        <v>10.38</v>
      </c>
      <c r="F229" s="34" t="s">
        <v>8</v>
      </c>
      <c r="G229" s="37" t="s">
        <v>24</v>
      </c>
    </row>
    <row r="230" spans="1:7" s="24" customFormat="1" ht="11.65" customHeight="1" x14ac:dyDescent="0.2">
      <c r="A230" s="32">
        <v>45331</v>
      </c>
      <c r="B230" s="33">
        <v>45331.4827277105</v>
      </c>
      <c r="C230" s="34" t="s">
        <v>16</v>
      </c>
      <c r="D230" s="35">
        <v>2508</v>
      </c>
      <c r="E230" s="36">
        <v>10.38</v>
      </c>
      <c r="F230" s="34" t="s">
        <v>8</v>
      </c>
      <c r="G230" s="37" t="s">
        <v>24</v>
      </c>
    </row>
    <row r="231" spans="1:7" s="24" customFormat="1" ht="11.65" customHeight="1" x14ac:dyDescent="0.2">
      <c r="A231" s="32">
        <v>45331</v>
      </c>
      <c r="B231" s="33">
        <v>45331.483693291499</v>
      </c>
      <c r="C231" s="34" t="s">
        <v>16</v>
      </c>
      <c r="D231" s="35">
        <v>1644</v>
      </c>
      <c r="E231" s="36">
        <v>10.36</v>
      </c>
      <c r="F231" s="34" t="s">
        <v>8</v>
      </c>
      <c r="G231" s="37" t="s">
        <v>24</v>
      </c>
    </row>
    <row r="232" spans="1:7" s="24" customFormat="1" ht="11.65" customHeight="1" x14ac:dyDescent="0.2">
      <c r="A232" s="32">
        <v>45331</v>
      </c>
      <c r="B232" s="33">
        <v>45331.483693291797</v>
      </c>
      <c r="C232" s="34" t="s">
        <v>16</v>
      </c>
      <c r="D232" s="35">
        <v>358</v>
      </c>
      <c r="E232" s="36">
        <v>10.36</v>
      </c>
      <c r="F232" s="34" t="s">
        <v>8</v>
      </c>
      <c r="G232" s="37" t="s">
        <v>24</v>
      </c>
    </row>
    <row r="233" spans="1:7" s="24" customFormat="1" ht="11.65" customHeight="1" x14ac:dyDescent="0.2">
      <c r="A233" s="32">
        <v>45331</v>
      </c>
      <c r="B233" s="33">
        <v>45331.483693292001</v>
      </c>
      <c r="C233" s="34" t="s">
        <v>16</v>
      </c>
      <c r="D233" s="35">
        <v>236</v>
      </c>
      <c r="E233" s="36">
        <v>10.36</v>
      </c>
      <c r="F233" s="34" t="s">
        <v>8</v>
      </c>
      <c r="G233" s="37" t="s">
        <v>24</v>
      </c>
    </row>
    <row r="234" spans="1:7" s="24" customFormat="1" ht="11.65" customHeight="1" x14ac:dyDescent="0.2">
      <c r="A234" s="32">
        <v>45331</v>
      </c>
      <c r="B234" s="33">
        <v>45331.4836933447</v>
      </c>
      <c r="C234" s="34" t="s">
        <v>16</v>
      </c>
      <c r="D234" s="35">
        <v>2594</v>
      </c>
      <c r="E234" s="36">
        <v>10.36</v>
      </c>
      <c r="F234" s="34" t="s">
        <v>8</v>
      </c>
      <c r="G234" s="37" t="s">
        <v>24</v>
      </c>
    </row>
    <row r="235" spans="1:7" s="24" customFormat="1" ht="11.65" customHeight="1" x14ac:dyDescent="0.2">
      <c r="A235" s="32">
        <v>45331</v>
      </c>
      <c r="B235" s="33">
        <v>45331.483693345202</v>
      </c>
      <c r="C235" s="34" t="s">
        <v>16</v>
      </c>
      <c r="D235" s="35">
        <v>193</v>
      </c>
      <c r="E235" s="36">
        <v>10.36</v>
      </c>
      <c r="F235" s="34" t="s">
        <v>8</v>
      </c>
      <c r="G235" s="37" t="s">
        <v>24</v>
      </c>
    </row>
    <row r="236" spans="1:7" s="24" customFormat="1" ht="11.65" customHeight="1" x14ac:dyDescent="0.2">
      <c r="A236" s="32">
        <v>45331</v>
      </c>
      <c r="B236" s="33">
        <v>45331.485163520898</v>
      </c>
      <c r="C236" s="34" t="s">
        <v>16</v>
      </c>
      <c r="D236" s="35">
        <v>367</v>
      </c>
      <c r="E236" s="36">
        <v>10.36</v>
      </c>
      <c r="F236" s="34" t="s">
        <v>8</v>
      </c>
      <c r="G236" s="37" t="s">
        <v>24</v>
      </c>
    </row>
    <row r="237" spans="1:7" s="24" customFormat="1" ht="11.65" customHeight="1" x14ac:dyDescent="0.2">
      <c r="A237" s="32">
        <v>45331</v>
      </c>
      <c r="B237" s="33">
        <v>45331.485253641098</v>
      </c>
      <c r="C237" s="34" t="s">
        <v>16</v>
      </c>
      <c r="D237" s="35">
        <v>947</v>
      </c>
      <c r="E237" s="36">
        <v>10.36</v>
      </c>
      <c r="F237" s="34" t="s">
        <v>8</v>
      </c>
      <c r="G237" s="37" t="s">
        <v>24</v>
      </c>
    </row>
    <row r="238" spans="1:7" s="24" customFormat="1" ht="11.65" customHeight="1" x14ac:dyDescent="0.2">
      <c r="A238" s="32">
        <v>45331</v>
      </c>
      <c r="B238" s="33">
        <v>45331.485253641797</v>
      </c>
      <c r="C238" s="34" t="s">
        <v>16</v>
      </c>
      <c r="D238" s="35">
        <v>3186</v>
      </c>
      <c r="E238" s="36">
        <v>10.36</v>
      </c>
      <c r="F238" s="34" t="s">
        <v>8</v>
      </c>
      <c r="G238" s="37" t="s">
        <v>24</v>
      </c>
    </row>
    <row r="239" spans="1:7" s="24" customFormat="1" ht="11.65" customHeight="1" x14ac:dyDescent="0.2">
      <c r="A239" s="32">
        <v>45331</v>
      </c>
      <c r="B239" s="33">
        <v>45331.486910630803</v>
      </c>
      <c r="C239" s="34" t="s">
        <v>16</v>
      </c>
      <c r="D239" s="35">
        <v>1515</v>
      </c>
      <c r="E239" s="36">
        <v>10.34</v>
      </c>
      <c r="F239" s="34" t="s">
        <v>8</v>
      </c>
      <c r="G239" s="37" t="s">
        <v>24</v>
      </c>
    </row>
    <row r="240" spans="1:7" s="24" customFormat="1" ht="11.65" customHeight="1" x14ac:dyDescent="0.2">
      <c r="A240" s="32">
        <v>45331</v>
      </c>
      <c r="B240" s="33">
        <v>45331.486910631102</v>
      </c>
      <c r="C240" s="34" t="s">
        <v>16</v>
      </c>
      <c r="D240" s="35">
        <v>11</v>
      </c>
      <c r="E240" s="36">
        <v>10.34</v>
      </c>
      <c r="F240" s="34" t="s">
        <v>8</v>
      </c>
      <c r="G240" s="37" t="s">
        <v>24</v>
      </c>
    </row>
    <row r="241" spans="1:7" s="24" customFormat="1" ht="11.65" customHeight="1" x14ac:dyDescent="0.2">
      <c r="A241" s="32">
        <v>45331</v>
      </c>
      <c r="B241" s="33">
        <v>45331.486910631502</v>
      </c>
      <c r="C241" s="34" t="s">
        <v>16</v>
      </c>
      <c r="D241" s="35">
        <v>3049</v>
      </c>
      <c r="E241" s="36">
        <v>10.34</v>
      </c>
      <c r="F241" s="34" t="s">
        <v>8</v>
      </c>
      <c r="G241" s="37" t="s">
        <v>24</v>
      </c>
    </row>
    <row r="242" spans="1:7" s="24" customFormat="1" ht="11.65" customHeight="1" x14ac:dyDescent="0.2">
      <c r="A242" s="32">
        <v>45331</v>
      </c>
      <c r="B242" s="33">
        <v>45331.488035018701</v>
      </c>
      <c r="C242" s="34" t="s">
        <v>16</v>
      </c>
      <c r="D242" s="35">
        <v>1704</v>
      </c>
      <c r="E242" s="36">
        <v>10.35</v>
      </c>
      <c r="F242" s="34" t="s">
        <v>8</v>
      </c>
      <c r="G242" s="37" t="s">
        <v>24</v>
      </c>
    </row>
    <row r="243" spans="1:7" s="24" customFormat="1" ht="11.65" customHeight="1" x14ac:dyDescent="0.2">
      <c r="A243" s="32">
        <v>45331</v>
      </c>
      <c r="B243" s="33">
        <v>45331.488035019</v>
      </c>
      <c r="C243" s="34" t="s">
        <v>16</v>
      </c>
      <c r="D243" s="35">
        <v>3085</v>
      </c>
      <c r="E243" s="36">
        <v>10.35</v>
      </c>
      <c r="F243" s="34" t="s">
        <v>8</v>
      </c>
      <c r="G243" s="37" t="s">
        <v>24</v>
      </c>
    </row>
    <row r="244" spans="1:7" s="24" customFormat="1" ht="11.65" customHeight="1" x14ac:dyDescent="0.2">
      <c r="A244" s="32">
        <v>45331</v>
      </c>
      <c r="B244" s="33">
        <v>45331.488989159101</v>
      </c>
      <c r="C244" s="34" t="s">
        <v>16</v>
      </c>
      <c r="D244" s="35">
        <v>864</v>
      </c>
      <c r="E244" s="36">
        <v>10.36</v>
      </c>
      <c r="F244" s="34" t="s">
        <v>8</v>
      </c>
      <c r="G244" s="37" t="s">
        <v>24</v>
      </c>
    </row>
    <row r="245" spans="1:7" s="24" customFormat="1" ht="11.65" customHeight="1" x14ac:dyDescent="0.2">
      <c r="A245" s="32">
        <v>45331</v>
      </c>
      <c r="B245" s="33">
        <v>45331.488989159399</v>
      </c>
      <c r="C245" s="34" t="s">
        <v>16</v>
      </c>
      <c r="D245" s="35">
        <v>3</v>
      </c>
      <c r="E245" s="36">
        <v>10.36</v>
      </c>
      <c r="F245" s="34" t="s">
        <v>8</v>
      </c>
      <c r="G245" s="37" t="s">
        <v>24</v>
      </c>
    </row>
    <row r="246" spans="1:7" s="24" customFormat="1" ht="11.65" customHeight="1" x14ac:dyDescent="0.2">
      <c r="A246" s="32">
        <v>45331</v>
      </c>
      <c r="B246" s="33">
        <v>45331.488989159698</v>
      </c>
      <c r="C246" s="34" t="s">
        <v>16</v>
      </c>
      <c r="D246" s="35">
        <v>22</v>
      </c>
      <c r="E246" s="36">
        <v>10.36</v>
      </c>
      <c r="F246" s="34" t="s">
        <v>8</v>
      </c>
      <c r="G246" s="37" t="s">
        <v>24</v>
      </c>
    </row>
    <row r="247" spans="1:7" s="24" customFormat="1" ht="11.65" customHeight="1" x14ac:dyDescent="0.2">
      <c r="A247" s="32">
        <v>45331</v>
      </c>
      <c r="B247" s="33">
        <v>45331.488989245598</v>
      </c>
      <c r="C247" s="34" t="s">
        <v>16</v>
      </c>
      <c r="D247" s="35">
        <v>279</v>
      </c>
      <c r="E247" s="36">
        <v>10.36</v>
      </c>
      <c r="F247" s="34" t="s">
        <v>8</v>
      </c>
      <c r="G247" s="37" t="s">
        <v>24</v>
      </c>
    </row>
    <row r="248" spans="1:7" s="24" customFormat="1" ht="11.65" customHeight="1" x14ac:dyDescent="0.2">
      <c r="A248" s="32">
        <v>45331</v>
      </c>
      <c r="B248" s="33">
        <v>45331.490446601798</v>
      </c>
      <c r="C248" s="34" t="s">
        <v>16</v>
      </c>
      <c r="D248" s="35">
        <v>514</v>
      </c>
      <c r="E248" s="36">
        <v>10.36</v>
      </c>
      <c r="F248" s="34" t="s">
        <v>8</v>
      </c>
      <c r="G248" s="37" t="s">
        <v>24</v>
      </c>
    </row>
    <row r="249" spans="1:7" s="24" customFormat="1" ht="11.65" customHeight="1" x14ac:dyDescent="0.2">
      <c r="A249" s="32">
        <v>45331</v>
      </c>
      <c r="B249" s="33">
        <v>45331.4904466023</v>
      </c>
      <c r="C249" s="34" t="s">
        <v>16</v>
      </c>
      <c r="D249" s="35">
        <v>7567</v>
      </c>
      <c r="E249" s="36">
        <v>10.36</v>
      </c>
      <c r="F249" s="34" t="s">
        <v>8</v>
      </c>
      <c r="G249" s="37" t="s">
        <v>24</v>
      </c>
    </row>
    <row r="250" spans="1:7" s="24" customFormat="1" ht="11.65" customHeight="1" x14ac:dyDescent="0.2">
      <c r="A250" s="32">
        <v>45331</v>
      </c>
      <c r="B250" s="33">
        <v>45331.490446602496</v>
      </c>
      <c r="C250" s="34" t="s">
        <v>16</v>
      </c>
      <c r="D250" s="35">
        <v>611</v>
      </c>
      <c r="E250" s="36">
        <v>10.36</v>
      </c>
      <c r="F250" s="34" t="s">
        <v>8</v>
      </c>
      <c r="G250" s="37" t="s">
        <v>24</v>
      </c>
    </row>
    <row r="251" spans="1:7" s="24" customFormat="1" ht="11.65" customHeight="1" x14ac:dyDescent="0.2">
      <c r="A251" s="32">
        <v>45331</v>
      </c>
      <c r="B251" s="33">
        <v>45331.492420736999</v>
      </c>
      <c r="C251" s="34" t="s">
        <v>16</v>
      </c>
      <c r="D251" s="35">
        <v>4480</v>
      </c>
      <c r="E251" s="36">
        <v>10.36</v>
      </c>
      <c r="F251" s="34" t="s">
        <v>8</v>
      </c>
      <c r="G251" s="37" t="s">
        <v>24</v>
      </c>
    </row>
    <row r="252" spans="1:7" s="24" customFormat="1" ht="11.65" customHeight="1" x14ac:dyDescent="0.2">
      <c r="A252" s="32">
        <v>45331</v>
      </c>
      <c r="B252" s="33">
        <v>45331.493377880201</v>
      </c>
      <c r="C252" s="34" t="s">
        <v>16</v>
      </c>
      <c r="D252" s="35">
        <v>473</v>
      </c>
      <c r="E252" s="36">
        <v>10.36</v>
      </c>
      <c r="F252" s="34" t="s">
        <v>8</v>
      </c>
      <c r="G252" s="37" t="s">
        <v>24</v>
      </c>
    </row>
    <row r="253" spans="1:7" s="24" customFormat="1" ht="11.65" customHeight="1" x14ac:dyDescent="0.2">
      <c r="A253" s="32">
        <v>45331</v>
      </c>
      <c r="B253" s="33">
        <v>45331.493377880899</v>
      </c>
      <c r="C253" s="34" t="s">
        <v>16</v>
      </c>
      <c r="D253" s="35">
        <v>154</v>
      </c>
      <c r="E253" s="36">
        <v>10.36</v>
      </c>
      <c r="F253" s="34" t="s">
        <v>8</v>
      </c>
      <c r="G253" s="37" t="s">
        <v>24</v>
      </c>
    </row>
    <row r="254" spans="1:7" s="24" customFormat="1" ht="11.65" customHeight="1" x14ac:dyDescent="0.2">
      <c r="A254" s="32">
        <v>45331</v>
      </c>
      <c r="B254" s="33">
        <v>45331.493377881197</v>
      </c>
      <c r="C254" s="34" t="s">
        <v>16</v>
      </c>
      <c r="D254" s="35">
        <v>380</v>
      </c>
      <c r="E254" s="36">
        <v>10.36</v>
      </c>
      <c r="F254" s="34" t="s">
        <v>8</v>
      </c>
      <c r="G254" s="37" t="s">
        <v>24</v>
      </c>
    </row>
    <row r="255" spans="1:7" s="24" customFormat="1" ht="11.65" customHeight="1" x14ac:dyDescent="0.2">
      <c r="A255" s="32">
        <v>45331</v>
      </c>
      <c r="B255" s="33">
        <v>45331.493377882398</v>
      </c>
      <c r="C255" s="34" t="s">
        <v>16</v>
      </c>
      <c r="D255" s="35">
        <v>67</v>
      </c>
      <c r="E255" s="36">
        <v>10.36</v>
      </c>
      <c r="F255" s="34" t="s">
        <v>8</v>
      </c>
      <c r="G255" s="37" t="s">
        <v>24</v>
      </c>
    </row>
    <row r="256" spans="1:7" s="24" customFormat="1" ht="11.65" customHeight="1" x14ac:dyDescent="0.2">
      <c r="A256" s="32">
        <v>45331</v>
      </c>
      <c r="B256" s="33">
        <v>45331.493377885599</v>
      </c>
      <c r="C256" s="34" t="s">
        <v>16</v>
      </c>
      <c r="D256" s="35">
        <v>919</v>
      </c>
      <c r="E256" s="36">
        <v>10.36</v>
      </c>
      <c r="F256" s="34" t="s">
        <v>8</v>
      </c>
      <c r="G256" s="37" t="s">
        <v>24</v>
      </c>
    </row>
    <row r="257" spans="1:7" s="24" customFormat="1" ht="11.65" customHeight="1" x14ac:dyDescent="0.2">
      <c r="A257" s="32">
        <v>45331</v>
      </c>
      <c r="B257" s="33">
        <v>45331.493377892199</v>
      </c>
      <c r="C257" s="34" t="s">
        <v>16</v>
      </c>
      <c r="D257" s="35">
        <v>857</v>
      </c>
      <c r="E257" s="36">
        <v>10.36</v>
      </c>
      <c r="F257" s="34" t="s">
        <v>8</v>
      </c>
      <c r="G257" s="37" t="s">
        <v>24</v>
      </c>
    </row>
    <row r="258" spans="1:7" s="24" customFormat="1" ht="11.65" customHeight="1" x14ac:dyDescent="0.2">
      <c r="A258" s="32">
        <v>45331</v>
      </c>
      <c r="B258" s="33">
        <v>45331.493377924002</v>
      </c>
      <c r="C258" s="34" t="s">
        <v>16</v>
      </c>
      <c r="D258" s="35">
        <v>110</v>
      </c>
      <c r="E258" s="36">
        <v>10.36</v>
      </c>
      <c r="F258" s="34" t="s">
        <v>8</v>
      </c>
      <c r="G258" s="37" t="s">
        <v>24</v>
      </c>
    </row>
    <row r="259" spans="1:7" s="24" customFormat="1" ht="11.65" customHeight="1" x14ac:dyDescent="0.2">
      <c r="A259" s="32">
        <v>45331</v>
      </c>
      <c r="B259" s="33">
        <v>45331.493377924598</v>
      </c>
      <c r="C259" s="34" t="s">
        <v>16</v>
      </c>
      <c r="D259" s="35">
        <v>45</v>
      </c>
      <c r="E259" s="36">
        <v>10.36</v>
      </c>
      <c r="F259" s="34" t="s">
        <v>8</v>
      </c>
      <c r="G259" s="37" t="s">
        <v>24</v>
      </c>
    </row>
    <row r="260" spans="1:7" s="24" customFormat="1" ht="11.65" customHeight="1" x14ac:dyDescent="0.2">
      <c r="A260" s="32">
        <v>45331</v>
      </c>
      <c r="B260" s="33">
        <v>45331.493377935301</v>
      </c>
      <c r="C260" s="34" t="s">
        <v>16</v>
      </c>
      <c r="D260" s="35">
        <v>1709</v>
      </c>
      <c r="E260" s="36">
        <v>10.36</v>
      </c>
      <c r="F260" s="34" t="s">
        <v>8</v>
      </c>
      <c r="G260" s="37" t="s">
        <v>24</v>
      </c>
    </row>
    <row r="261" spans="1:7" s="24" customFormat="1" ht="11.65" customHeight="1" x14ac:dyDescent="0.2">
      <c r="A261" s="32">
        <v>45331</v>
      </c>
      <c r="B261" s="33">
        <v>45331.4949376773</v>
      </c>
      <c r="C261" s="34" t="s">
        <v>16</v>
      </c>
      <c r="D261" s="35">
        <v>5025</v>
      </c>
      <c r="E261" s="36">
        <v>10.36</v>
      </c>
      <c r="F261" s="34" t="s">
        <v>8</v>
      </c>
      <c r="G261" s="37" t="s">
        <v>24</v>
      </c>
    </row>
    <row r="262" spans="1:7" s="24" customFormat="1" ht="11.65" customHeight="1" x14ac:dyDescent="0.2">
      <c r="A262" s="32">
        <v>45331</v>
      </c>
      <c r="B262" s="33">
        <v>45331.497213155599</v>
      </c>
      <c r="C262" s="34" t="s">
        <v>16</v>
      </c>
      <c r="D262" s="35">
        <v>277</v>
      </c>
      <c r="E262" s="36">
        <v>10.37</v>
      </c>
      <c r="F262" s="34" t="s">
        <v>8</v>
      </c>
      <c r="G262" s="37" t="s">
        <v>24</v>
      </c>
    </row>
    <row r="263" spans="1:7" s="24" customFormat="1" ht="11.65" customHeight="1" x14ac:dyDescent="0.2">
      <c r="A263" s="32">
        <v>45331</v>
      </c>
      <c r="B263" s="33">
        <v>45331.497213156297</v>
      </c>
      <c r="C263" s="34" t="s">
        <v>16</v>
      </c>
      <c r="D263" s="35">
        <v>4200</v>
      </c>
      <c r="E263" s="36">
        <v>10.37</v>
      </c>
      <c r="F263" s="34" t="s">
        <v>8</v>
      </c>
      <c r="G263" s="37" t="s">
        <v>24</v>
      </c>
    </row>
    <row r="264" spans="1:7" s="24" customFormat="1" ht="11.65" customHeight="1" x14ac:dyDescent="0.2">
      <c r="A264" s="32">
        <v>45331</v>
      </c>
      <c r="B264" s="33">
        <v>45331.499090322199</v>
      </c>
      <c r="C264" s="34" t="s">
        <v>16</v>
      </c>
      <c r="D264" s="35">
        <v>738</v>
      </c>
      <c r="E264" s="36">
        <v>10.37</v>
      </c>
      <c r="F264" s="34" t="s">
        <v>8</v>
      </c>
      <c r="G264" s="37" t="s">
        <v>24</v>
      </c>
    </row>
    <row r="265" spans="1:7" s="24" customFormat="1" ht="11.65" customHeight="1" x14ac:dyDescent="0.2">
      <c r="A265" s="32">
        <v>45331</v>
      </c>
      <c r="B265" s="33">
        <v>45331.499090322497</v>
      </c>
      <c r="C265" s="34" t="s">
        <v>16</v>
      </c>
      <c r="D265" s="35">
        <v>4034</v>
      </c>
      <c r="E265" s="36">
        <v>10.37</v>
      </c>
      <c r="F265" s="34" t="s">
        <v>8</v>
      </c>
      <c r="G265" s="37" t="s">
        <v>24</v>
      </c>
    </row>
    <row r="266" spans="1:7" s="24" customFormat="1" ht="11.65" customHeight="1" x14ac:dyDescent="0.2">
      <c r="A266" s="32">
        <v>45331</v>
      </c>
      <c r="B266" s="33">
        <v>45331.5000262256</v>
      </c>
      <c r="C266" s="34" t="s">
        <v>16</v>
      </c>
      <c r="D266" s="35">
        <v>2067</v>
      </c>
      <c r="E266" s="36">
        <v>10.38</v>
      </c>
      <c r="F266" s="34" t="s">
        <v>8</v>
      </c>
      <c r="G266" s="37" t="s">
        <v>24</v>
      </c>
    </row>
    <row r="267" spans="1:7" s="24" customFormat="1" ht="11.65" customHeight="1" x14ac:dyDescent="0.2">
      <c r="A267" s="32">
        <v>45331</v>
      </c>
      <c r="B267" s="33">
        <v>45331.5000262264</v>
      </c>
      <c r="C267" s="34" t="s">
        <v>16</v>
      </c>
      <c r="D267" s="35">
        <v>3145</v>
      </c>
      <c r="E267" s="36">
        <v>10.38</v>
      </c>
      <c r="F267" s="34" t="s">
        <v>8</v>
      </c>
      <c r="G267" s="37" t="s">
        <v>24</v>
      </c>
    </row>
    <row r="268" spans="1:7" s="24" customFormat="1" ht="11.65" customHeight="1" x14ac:dyDescent="0.2">
      <c r="A268" s="32">
        <v>45331</v>
      </c>
      <c r="B268" s="33">
        <v>45331.503495299803</v>
      </c>
      <c r="C268" s="34" t="s">
        <v>16</v>
      </c>
      <c r="D268" s="35">
        <v>3087</v>
      </c>
      <c r="E268" s="36">
        <v>10.39</v>
      </c>
      <c r="F268" s="34" t="s">
        <v>8</v>
      </c>
      <c r="G268" s="37" t="s">
        <v>24</v>
      </c>
    </row>
    <row r="269" spans="1:7" s="24" customFormat="1" ht="11.65" customHeight="1" x14ac:dyDescent="0.2">
      <c r="A269" s="32">
        <v>45331</v>
      </c>
      <c r="B269" s="33">
        <v>45331.503495300298</v>
      </c>
      <c r="C269" s="34" t="s">
        <v>16</v>
      </c>
      <c r="D269" s="35">
        <v>5244</v>
      </c>
      <c r="E269" s="36">
        <v>10.39</v>
      </c>
      <c r="F269" s="34" t="s">
        <v>8</v>
      </c>
      <c r="G269" s="37" t="s">
        <v>24</v>
      </c>
    </row>
    <row r="270" spans="1:7" s="24" customFormat="1" ht="11.65" customHeight="1" x14ac:dyDescent="0.2">
      <c r="A270" s="32">
        <v>45331</v>
      </c>
      <c r="B270" s="33">
        <v>45331.505634926601</v>
      </c>
      <c r="C270" s="34" t="s">
        <v>16</v>
      </c>
      <c r="D270" s="35">
        <v>5999</v>
      </c>
      <c r="E270" s="36">
        <v>10.39</v>
      </c>
      <c r="F270" s="34" t="s">
        <v>8</v>
      </c>
      <c r="G270" s="37" t="s">
        <v>24</v>
      </c>
    </row>
    <row r="271" spans="1:7" s="24" customFormat="1" ht="11.65" customHeight="1" x14ac:dyDescent="0.2">
      <c r="A271" s="32">
        <v>45331</v>
      </c>
      <c r="B271" s="33">
        <v>45331.505634927198</v>
      </c>
      <c r="C271" s="34" t="s">
        <v>16</v>
      </c>
      <c r="D271" s="35">
        <v>3750</v>
      </c>
      <c r="E271" s="36">
        <v>10.39</v>
      </c>
      <c r="F271" s="34" t="s">
        <v>8</v>
      </c>
      <c r="G271" s="37" t="s">
        <v>24</v>
      </c>
    </row>
    <row r="272" spans="1:7" s="24" customFormat="1" ht="11.65" customHeight="1" x14ac:dyDescent="0.2">
      <c r="A272" s="32">
        <v>45331</v>
      </c>
      <c r="B272" s="33">
        <v>45331.507597864897</v>
      </c>
      <c r="C272" s="34" t="s">
        <v>16</v>
      </c>
      <c r="D272" s="35">
        <v>1779</v>
      </c>
      <c r="E272" s="36">
        <v>10.4</v>
      </c>
      <c r="F272" s="34" t="s">
        <v>8</v>
      </c>
      <c r="G272" s="37" t="s">
        <v>24</v>
      </c>
    </row>
    <row r="273" spans="1:7" s="24" customFormat="1" ht="11.65" customHeight="1" x14ac:dyDescent="0.2">
      <c r="A273" s="32">
        <v>45331</v>
      </c>
      <c r="B273" s="33">
        <v>45331.507605532599</v>
      </c>
      <c r="C273" s="34" t="s">
        <v>16</v>
      </c>
      <c r="D273" s="35">
        <v>2763</v>
      </c>
      <c r="E273" s="36">
        <v>10.4</v>
      </c>
      <c r="F273" s="34" t="s">
        <v>8</v>
      </c>
      <c r="G273" s="37" t="s">
        <v>24</v>
      </c>
    </row>
    <row r="274" spans="1:7" s="24" customFormat="1" ht="11.65" customHeight="1" x14ac:dyDescent="0.2">
      <c r="A274" s="32">
        <v>45331</v>
      </c>
      <c r="B274" s="33">
        <v>45331.515072748101</v>
      </c>
      <c r="C274" s="34" t="s">
        <v>16</v>
      </c>
      <c r="D274" s="35">
        <v>13436</v>
      </c>
      <c r="E274" s="36">
        <v>10.42</v>
      </c>
      <c r="F274" s="34" t="s">
        <v>8</v>
      </c>
      <c r="G274" s="37" t="s">
        <v>24</v>
      </c>
    </row>
    <row r="275" spans="1:7" s="24" customFormat="1" ht="11.65" customHeight="1" x14ac:dyDescent="0.2">
      <c r="A275" s="32">
        <v>45331</v>
      </c>
      <c r="B275" s="33">
        <v>45331.519155268703</v>
      </c>
      <c r="C275" s="34" t="s">
        <v>16</v>
      </c>
      <c r="D275" s="35">
        <v>7299</v>
      </c>
      <c r="E275" s="36">
        <v>10.41</v>
      </c>
      <c r="F275" s="34" t="s">
        <v>8</v>
      </c>
      <c r="G275" s="37" t="s">
        <v>24</v>
      </c>
    </row>
    <row r="276" spans="1:7" s="24" customFormat="1" ht="11.65" customHeight="1" x14ac:dyDescent="0.2">
      <c r="A276" s="32">
        <v>45331</v>
      </c>
      <c r="B276" s="33">
        <v>45331.519155269401</v>
      </c>
      <c r="C276" s="34" t="s">
        <v>16</v>
      </c>
      <c r="D276" s="35">
        <v>1463</v>
      </c>
      <c r="E276" s="36">
        <v>10.41</v>
      </c>
      <c r="F276" s="34" t="s">
        <v>8</v>
      </c>
      <c r="G276" s="37" t="s">
        <v>24</v>
      </c>
    </row>
    <row r="277" spans="1:7" s="24" customFormat="1" ht="11.65" customHeight="1" x14ac:dyDescent="0.2">
      <c r="A277" s="32">
        <v>45331</v>
      </c>
      <c r="B277" s="33">
        <v>45331.519595226302</v>
      </c>
      <c r="C277" s="34" t="s">
        <v>16</v>
      </c>
      <c r="D277" s="35">
        <v>4170</v>
      </c>
      <c r="E277" s="36">
        <v>10.39</v>
      </c>
      <c r="F277" s="34" t="s">
        <v>8</v>
      </c>
      <c r="G277" s="37" t="s">
        <v>24</v>
      </c>
    </row>
    <row r="278" spans="1:7" s="24" customFormat="1" ht="11.65" customHeight="1" x14ac:dyDescent="0.2">
      <c r="A278" s="32">
        <v>45331</v>
      </c>
      <c r="B278" s="33">
        <v>45331.526104193603</v>
      </c>
      <c r="C278" s="34" t="s">
        <v>16</v>
      </c>
      <c r="D278" s="35">
        <v>2002</v>
      </c>
      <c r="E278" s="36">
        <v>10.41</v>
      </c>
      <c r="F278" s="34" t="s">
        <v>8</v>
      </c>
      <c r="G278" s="37" t="s">
        <v>24</v>
      </c>
    </row>
    <row r="279" spans="1:7" s="24" customFormat="1" ht="11.65" customHeight="1" x14ac:dyDescent="0.2">
      <c r="A279" s="32">
        <v>45331</v>
      </c>
      <c r="B279" s="33">
        <v>45331.526760982902</v>
      </c>
      <c r="C279" s="34" t="s">
        <v>16</v>
      </c>
      <c r="D279" s="35">
        <v>2042</v>
      </c>
      <c r="E279" s="36">
        <v>10.41</v>
      </c>
      <c r="F279" s="34" t="s">
        <v>8</v>
      </c>
      <c r="G279" s="37" t="s">
        <v>24</v>
      </c>
    </row>
    <row r="280" spans="1:7" s="24" customFormat="1" ht="11.65" customHeight="1" x14ac:dyDescent="0.2">
      <c r="A280" s="32">
        <v>45331</v>
      </c>
      <c r="B280" s="33">
        <v>45331.527008140001</v>
      </c>
      <c r="C280" s="34" t="s">
        <v>16</v>
      </c>
      <c r="D280" s="35">
        <v>1225</v>
      </c>
      <c r="E280" s="36">
        <v>10.4</v>
      </c>
      <c r="F280" s="34" t="s">
        <v>8</v>
      </c>
      <c r="G280" s="37" t="s">
        <v>24</v>
      </c>
    </row>
    <row r="281" spans="1:7" s="24" customFormat="1" ht="11.65" customHeight="1" x14ac:dyDescent="0.2">
      <c r="A281" s="32">
        <v>45331</v>
      </c>
      <c r="B281" s="33">
        <v>45331.527008140401</v>
      </c>
      <c r="C281" s="34" t="s">
        <v>16</v>
      </c>
      <c r="D281" s="35">
        <v>2452</v>
      </c>
      <c r="E281" s="36">
        <v>10.4</v>
      </c>
      <c r="F281" s="34" t="s">
        <v>8</v>
      </c>
      <c r="G281" s="37" t="s">
        <v>24</v>
      </c>
    </row>
    <row r="282" spans="1:7" s="24" customFormat="1" ht="11.65" customHeight="1" x14ac:dyDescent="0.2">
      <c r="A282" s="32">
        <v>45331</v>
      </c>
      <c r="B282" s="33">
        <v>45331.527008141202</v>
      </c>
      <c r="C282" s="34" t="s">
        <v>16</v>
      </c>
      <c r="D282" s="35">
        <v>1225</v>
      </c>
      <c r="E282" s="36">
        <v>10.4</v>
      </c>
      <c r="F282" s="34" t="s">
        <v>8</v>
      </c>
      <c r="G282" s="37" t="s">
        <v>24</v>
      </c>
    </row>
    <row r="283" spans="1:7" s="24" customFormat="1" ht="11.65" customHeight="1" x14ac:dyDescent="0.2">
      <c r="A283" s="32">
        <v>45331</v>
      </c>
      <c r="B283" s="33">
        <v>45331.527008141798</v>
      </c>
      <c r="C283" s="34" t="s">
        <v>16</v>
      </c>
      <c r="D283" s="35">
        <v>1223</v>
      </c>
      <c r="E283" s="36">
        <v>10.4</v>
      </c>
      <c r="F283" s="34" t="s">
        <v>8</v>
      </c>
      <c r="G283" s="37" t="s">
        <v>24</v>
      </c>
    </row>
    <row r="284" spans="1:7" s="24" customFormat="1" ht="11.65" customHeight="1" x14ac:dyDescent="0.2">
      <c r="A284" s="32">
        <v>45331</v>
      </c>
      <c r="B284" s="33">
        <v>45331.527008142002</v>
      </c>
      <c r="C284" s="34" t="s">
        <v>16</v>
      </c>
      <c r="D284" s="35">
        <v>519</v>
      </c>
      <c r="E284" s="36">
        <v>10.4</v>
      </c>
      <c r="F284" s="34" t="s">
        <v>8</v>
      </c>
      <c r="G284" s="37" t="s">
        <v>24</v>
      </c>
    </row>
    <row r="285" spans="1:7" s="24" customFormat="1" ht="11.65" customHeight="1" x14ac:dyDescent="0.2">
      <c r="A285" s="32">
        <v>45331</v>
      </c>
      <c r="B285" s="33">
        <v>45331.527008142199</v>
      </c>
      <c r="C285" s="34" t="s">
        <v>16</v>
      </c>
      <c r="D285" s="35">
        <v>211</v>
      </c>
      <c r="E285" s="36">
        <v>10.4</v>
      </c>
      <c r="F285" s="34" t="s">
        <v>8</v>
      </c>
      <c r="G285" s="37" t="s">
        <v>24</v>
      </c>
    </row>
    <row r="286" spans="1:7" s="24" customFormat="1" ht="11.65" customHeight="1" x14ac:dyDescent="0.2">
      <c r="A286" s="32">
        <v>45331</v>
      </c>
      <c r="B286" s="33">
        <v>45331.527008142402</v>
      </c>
      <c r="C286" s="34" t="s">
        <v>16</v>
      </c>
      <c r="D286" s="35">
        <v>6083</v>
      </c>
      <c r="E286" s="36">
        <v>10.4</v>
      </c>
      <c r="F286" s="34" t="s">
        <v>8</v>
      </c>
      <c r="G286" s="37" t="s">
        <v>24</v>
      </c>
    </row>
    <row r="287" spans="1:7" s="24" customFormat="1" ht="11.65" customHeight="1" x14ac:dyDescent="0.2">
      <c r="A287" s="32">
        <v>45331</v>
      </c>
      <c r="B287" s="33">
        <v>45331.528367089297</v>
      </c>
      <c r="C287" s="34" t="s">
        <v>16</v>
      </c>
      <c r="D287" s="35">
        <v>3793</v>
      </c>
      <c r="E287" s="36">
        <v>10.41</v>
      </c>
      <c r="F287" s="34" t="s">
        <v>8</v>
      </c>
      <c r="G287" s="37" t="s">
        <v>24</v>
      </c>
    </row>
    <row r="288" spans="1:7" s="24" customFormat="1" ht="11.65" customHeight="1" x14ac:dyDescent="0.2">
      <c r="A288" s="32">
        <v>45331</v>
      </c>
      <c r="B288" s="33">
        <v>45331.528607296197</v>
      </c>
      <c r="C288" s="34" t="s">
        <v>16</v>
      </c>
      <c r="D288" s="35">
        <v>3664</v>
      </c>
      <c r="E288" s="36">
        <v>10.41</v>
      </c>
      <c r="F288" s="34" t="s">
        <v>8</v>
      </c>
      <c r="G288" s="37" t="s">
        <v>24</v>
      </c>
    </row>
    <row r="289" spans="1:7" s="24" customFormat="1" ht="11.65" customHeight="1" x14ac:dyDescent="0.2">
      <c r="A289" s="32">
        <v>45331</v>
      </c>
      <c r="B289" s="33">
        <v>45331.530152281099</v>
      </c>
      <c r="C289" s="34" t="s">
        <v>16</v>
      </c>
      <c r="D289" s="35">
        <v>1862</v>
      </c>
      <c r="E289" s="36">
        <v>10.41</v>
      </c>
      <c r="F289" s="34" t="s">
        <v>8</v>
      </c>
      <c r="G289" s="37" t="s">
        <v>24</v>
      </c>
    </row>
    <row r="290" spans="1:7" s="24" customFormat="1" ht="11.65" customHeight="1" x14ac:dyDescent="0.2">
      <c r="A290" s="32">
        <v>45331</v>
      </c>
      <c r="B290" s="33">
        <v>45331.530152281703</v>
      </c>
      <c r="C290" s="34" t="s">
        <v>16</v>
      </c>
      <c r="D290" s="35">
        <v>94</v>
      </c>
      <c r="E290" s="36">
        <v>10.41</v>
      </c>
      <c r="F290" s="34" t="s">
        <v>8</v>
      </c>
      <c r="G290" s="37" t="s">
        <v>24</v>
      </c>
    </row>
    <row r="291" spans="1:7" s="24" customFormat="1" ht="11.65" customHeight="1" x14ac:dyDescent="0.2">
      <c r="A291" s="32">
        <v>45331</v>
      </c>
      <c r="B291" s="33">
        <v>45331.530152282001</v>
      </c>
      <c r="C291" s="34" t="s">
        <v>16</v>
      </c>
      <c r="D291" s="35">
        <v>2689</v>
      </c>
      <c r="E291" s="36">
        <v>10.41</v>
      </c>
      <c r="F291" s="34" t="s">
        <v>8</v>
      </c>
      <c r="G291" s="37" t="s">
        <v>24</v>
      </c>
    </row>
    <row r="292" spans="1:7" s="24" customFormat="1" ht="11.65" customHeight="1" x14ac:dyDescent="0.2">
      <c r="A292" s="32">
        <v>45331</v>
      </c>
      <c r="B292" s="33">
        <v>45331.530152282103</v>
      </c>
      <c r="C292" s="34" t="s">
        <v>16</v>
      </c>
      <c r="D292" s="35">
        <v>78</v>
      </c>
      <c r="E292" s="36">
        <v>10.41</v>
      </c>
      <c r="F292" s="34" t="s">
        <v>8</v>
      </c>
      <c r="G292" s="37" t="s">
        <v>24</v>
      </c>
    </row>
    <row r="293" spans="1:7" s="24" customFormat="1" ht="11.65" customHeight="1" x14ac:dyDescent="0.2">
      <c r="A293" s="32">
        <v>45331</v>
      </c>
      <c r="B293" s="33">
        <v>45331.531924975199</v>
      </c>
      <c r="C293" s="34" t="s">
        <v>16</v>
      </c>
      <c r="D293" s="35">
        <v>3744</v>
      </c>
      <c r="E293" s="36">
        <v>10.41</v>
      </c>
      <c r="F293" s="34" t="s">
        <v>8</v>
      </c>
      <c r="G293" s="37" t="s">
        <v>24</v>
      </c>
    </row>
    <row r="294" spans="1:7" s="24" customFormat="1" ht="11.65" customHeight="1" x14ac:dyDescent="0.2">
      <c r="A294" s="32">
        <v>45331</v>
      </c>
      <c r="B294" s="33">
        <v>45331.533157136902</v>
      </c>
      <c r="C294" s="34" t="s">
        <v>16</v>
      </c>
      <c r="D294" s="35">
        <v>4485</v>
      </c>
      <c r="E294" s="36">
        <v>10.42</v>
      </c>
      <c r="F294" s="34" t="s">
        <v>8</v>
      </c>
      <c r="G294" s="37" t="s">
        <v>24</v>
      </c>
    </row>
    <row r="295" spans="1:7" s="24" customFormat="1" ht="11.65" customHeight="1" x14ac:dyDescent="0.2">
      <c r="A295" s="32">
        <v>45331</v>
      </c>
      <c r="B295" s="33">
        <v>45331.534765167897</v>
      </c>
      <c r="C295" s="34" t="s">
        <v>16</v>
      </c>
      <c r="D295" s="35">
        <v>3731</v>
      </c>
      <c r="E295" s="36">
        <v>10.42</v>
      </c>
      <c r="F295" s="34" t="s">
        <v>8</v>
      </c>
      <c r="G295" s="37" t="s">
        <v>24</v>
      </c>
    </row>
    <row r="296" spans="1:7" s="24" customFormat="1" ht="11.65" customHeight="1" x14ac:dyDescent="0.2">
      <c r="A296" s="32">
        <v>45331</v>
      </c>
      <c r="B296" s="33">
        <v>45331.535199456201</v>
      </c>
      <c r="C296" s="34" t="s">
        <v>16</v>
      </c>
      <c r="D296" s="35">
        <v>1164</v>
      </c>
      <c r="E296" s="36">
        <v>10.41</v>
      </c>
      <c r="F296" s="34" t="s">
        <v>8</v>
      </c>
      <c r="G296" s="37" t="s">
        <v>24</v>
      </c>
    </row>
    <row r="297" spans="1:7" s="24" customFormat="1" ht="11.65" customHeight="1" x14ac:dyDescent="0.2">
      <c r="A297" s="32">
        <v>45331</v>
      </c>
      <c r="B297" s="33">
        <v>45331.535199456899</v>
      </c>
      <c r="C297" s="34" t="s">
        <v>16</v>
      </c>
      <c r="D297" s="35">
        <v>1164</v>
      </c>
      <c r="E297" s="36">
        <v>10.41</v>
      </c>
      <c r="F297" s="34" t="s">
        <v>8</v>
      </c>
      <c r="G297" s="37" t="s">
        <v>24</v>
      </c>
    </row>
    <row r="298" spans="1:7" s="24" customFormat="1" ht="11.65" customHeight="1" x14ac:dyDescent="0.2">
      <c r="A298" s="32">
        <v>45331</v>
      </c>
      <c r="B298" s="33">
        <v>45331.535199457103</v>
      </c>
      <c r="C298" s="34" t="s">
        <v>16</v>
      </c>
      <c r="D298" s="35">
        <v>1164</v>
      </c>
      <c r="E298" s="36">
        <v>10.41</v>
      </c>
      <c r="F298" s="34" t="s">
        <v>8</v>
      </c>
      <c r="G298" s="37" t="s">
        <v>24</v>
      </c>
    </row>
    <row r="299" spans="1:7" s="24" customFormat="1" ht="11.65" customHeight="1" x14ac:dyDescent="0.2">
      <c r="A299" s="32">
        <v>45331</v>
      </c>
      <c r="B299" s="33">
        <v>45331.535199457699</v>
      </c>
      <c r="C299" s="34" t="s">
        <v>16</v>
      </c>
      <c r="D299" s="35">
        <v>432</v>
      </c>
      <c r="E299" s="36">
        <v>10.41</v>
      </c>
      <c r="F299" s="34" t="s">
        <v>8</v>
      </c>
      <c r="G299" s="37" t="s">
        <v>24</v>
      </c>
    </row>
    <row r="300" spans="1:7" s="24" customFormat="1" ht="11.65" customHeight="1" x14ac:dyDescent="0.2">
      <c r="A300" s="32">
        <v>45331</v>
      </c>
      <c r="B300" s="33">
        <v>45331.5379822264</v>
      </c>
      <c r="C300" s="34" t="s">
        <v>16</v>
      </c>
      <c r="D300" s="35">
        <v>1806</v>
      </c>
      <c r="E300" s="36">
        <v>10.42</v>
      </c>
      <c r="F300" s="34" t="s">
        <v>8</v>
      </c>
      <c r="G300" s="37" t="s">
        <v>24</v>
      </c>
    </row>
    <row r="301" spans="1:7" s="24" customFormat="1" ht="11.65" customHeight="1" x14ac:dyDescent="0.2">
      <c r="A301" s="32">
        <v>45331</v>
      </c>
      <c r="B301" s="33">
        <v>45331.537982226902</v>
      </c>
      <c r="C301" s="34" t="s">
        <v>16</v>
      </c>
      <c r="D301" s="35">
        <v>2003</v>
      </c>
      <c r="E301" s="36">
        <v>10.42</v>
      </c>
      <c r="F301" s="34" t="s">
        <v>8</v>
      </c>
      <c r="G301" s="37" t="s">
        <v>24</v>
      </c>
    </row>
    <row r="302" spans="1:7" s="24" customFormat="1" ht="11.65" customHeight="1" x14ac:dyDescent="0.2">
      <c r="A302" s="32">
        <v>45331</v>
      </c>
      <c r="B302" s="33">
        <v>45331.539278088101</v>
      </c>
      <c r="C302" s="34" t="s">
        <v>16</v>
      </c>
      <c r="D302" s="35">
        <v>1964</v>
      </c>
      <c r="E302" s="36">
        <v>10.43</v>
      </c>
      <c r="F302" s="34" t="s">
        <v>8</v>
      </c>
      <c r="G302" s="37" t="s">
        <v>24</v>
      </c>
    </row>
    <row r="303" spans="1:7" s="24" customFormat="1" ht="11.65" customHeight="1" x14ac:dyDescent="0.2">
      <c r="A303" s="32">
        <v>45331</v>
      </c>
      <c r="B303" s="33">
        <v>45331.539639622701</v>
      </c>
      <c r="C303" s="34" t="s">
        <v>16</v>
      </c>
      <c r="D303" s="35">
        <v>4661</v>
      </c>
      <c r="E303" s="36">
        <v>10.43</v>
      </c>
      <c r="F303" s="34" t="s">
        <v>8</v>
      </c>
      <c r="G303" s="37" t="s">
        <v>24</v>
      </c>
    </row>
    <row r="304" spans="1:7" s="24" customFormat="1" ht="11.65" customHeight="1" x14ac:dyDescent="0.2">
      <c r="A304" s="32">
        <v>45331</v>
      </c>
      <c r="B304" s="33">
        <v>45331.544424295003</v>
      </c>
      <c r="C304" s="34" t="s">
        <v>16</v>
      </c>
      <c r="D304" s="35">
        <v>525</v>
      </c>
      <c r="E304" s="36">
        <v>10.42</v>
      </c>
      <c r="F304" s="34" t="s">
        <v>8</v>
      </c>
      <c r="G304" s="37" t="s">
        <v>24</v>
      </c>
    </row>
    <row r="305" spans="1:7" s="24" customFormat="1" ht="11.65" customHeight="1" x14ac:dyDescent="0.2">
      <c r="A305" s="32">
        <v>45331</v>
      </c>
      <c r="B305" s="33">
        <v>45331.544424295702</v>
      </c>
      <c r="C305" s="34" t="s">
        <v>16</v>
      </c>
      <c r="D305" s="35">
        <v>3500</v>
      </c>
      <c r="E305" s="36">
        <v>10.42</v>
      </c>
      <c r="F305" s="34" t="s">
        <v>8</v>
      </c>
      <c r="G305" s="37" t="s">
        <v>24</v>
      </c>
    </row>
    <row r="306" spans="1:7" s="24" customFormat="1" ht="11.65" customHeight="1" x14ac:dyDescent="0.2">
      <c r="A306" s="32">
        <v>45331</v>
      </c>
      <c r="B306" s="33">
        <v>45331.544424295898</v>
      </c>
      <c r="C306" s="34" t="s">
        <v>16</v>
      </c>
      <c r="D306" s="35">
        <v>4450</v>
      </c>
      <c r="E306" s="36">
        <v>10.42</v>
      </c>
      <c r="F306" s="34" t="s">
        <v>8</v>
      </c>
      <c r="G306" s="37" t="s">
        <v>24</v>
      </c>
    </row>
    <row r="307" spans="1:7" s="24" customFormat="1" ht="11.65" customHeight="1" x14ac:dyDescent="0.2">
      <c r="A307" s="32">
        <v>45331</v>
      </c>
      <c r="B307" s="33">
        <v>45331.544424296197</v>
      </c>
      <c r="C307" s="34" t="s">
        <v>16</v>
      </c>
      <c r="D307" s="35">
        <v>3329</v>
      </c>
      <c r="E307" s="36">
        <v>10.42</v>
      </c>
      <c r="F307" s="34" t="s">
        <v>8</v>
      </c>
      <c r="G307" s="37" t="s">
        <v>24</v>
      </c>
    </row>
    <row r="308" spans="1:7" s="24" customFormat="1" ht="11.65" customHeight="1" x14ac:dyDescent="0.2">
      <c r="A308" s="32">
        <v>45331</v>
      </c>
      <c r="B308" s="33">
        <v>45331.546912097401</v>
      </c>
      <c r="C308" s="34" t="s">
        <v>16</v>
      </c>
      <c r="D308" s="35">
        <v>4814</v>
      </c>
      <c r="E308" s="36">
        <v>10.42</v>
      </c>
      <c r="F308" s="34" t="s">
        <v>8</v>
      </c>
      <c r="G308" s="37" t="s">
        <v>24</v>
      </c>
    </row>
    <row r="309" spans="1:7" s="24" customFormat="1" ht="11.65" customHeight="1" x14ac:dyDescent="0.2">
      <c r="A309" s="32">
        <v>45331</v>
      </c>
      <c r="B309" s="33">
        <v>45331.550219016899</v>
      </c>
      <c r="C309" s="34" t="s">
        <v>16</v>
      </c>
      <c r="D309" s="35">
        <v>434</v>
      </c>
      <c r="E309" s="36">
        <v>10.42</v>
      </c>
      <c r="F309" s="34" t="s">
        <v>8</v>
      </c>
      <c r="G309" s="37" t="s">
        <v>24</v>
      </c>
    </row>
    <row r="310" spans="1:7" s="24" customFormat="1" ht="11.65" customHeight="1" x14ac:dyDescent="0.2">
      <c r="A310" s="32">
        <v>45331</v>
      </c>
      <c r="B310" s="33">
        <v>45331.550219017299</v>
      </c>
      <c r="C310" s="34" t="s">
        <v>16</v>
      </c>
      <c r="D310" s="35">
        <v>3500</v>
      </c>
      <c r="E310" s="36">
        <v>10.42</v>
      </c>
      <c r="F310" s="34" t="s">
        <v>8</v>
      </c>
      <c r="G310" s="37" t="s">
        <v>24</v>
      </c>
    </row>
    <row r="311" spans="1:7" s="24" customFormat="1" ht="11.65" customHeight="1" x14ac:dyDescent="0.2">
      <c r="A311" s="32">
        <v>45331</v>
      </c>
      <c r="B311" s="33">
        <v>45331.550219017801</v>
      </c>
      <c r="C311" s="34" t="s">
        <v>16</v>
      </c>
      <c r="D311" s="35">
        <v>5309</v>
      </c>
      <c r="E311" s="36">
        <v>10.42</v>
      </c>
      <c r="F311" s="34" t="s">
        <v>8</v>
      </c>
      <c r="G311" s="37" t="s">
        <v>24</v>
      </c>
    </row>
    <row r="312" spans="1:7" s="24" customFormat="1" ht="11.65" customHeight="1" x14ac:dyDescent="0.2">
      <c r="A312" s="32">
        <v>45331</v>
      </c>
      <c r="B312" s="33">
        <v>45331.551632630297</v>
      </c>
      <c r="C312" s="34" t="s">
        <v>16</v>
      </c>
      <c r="D312" s="35">
        <v>710</v>
      </c>
      <c r="E312" s="36">
        <v>10.42</v>
      </c>
      <c r="F312" s="34" t="s">
        <v>8</v>
      </c>
      <c r="G312" s="37" t="s">
        <v>24</v>
      </c>
    </row>
    <row r="313" spans="1:7" s="24" customFormat="1" ht="11.65" customHeight="1" x14ac:dyDescent="0.2">
      <c r="A313" s="32">
        <v>45331</v>
      </c>
      <c r="B313" s="33">
        <v>45331.551632630901</v>
      </c>
      <c r="C313" s="34" t="s">
        <v>16</v>
      </c>
      <c r="D313" s="35">
        <v>852</v>
      </c>
      <c r="E313" s="36">
        <v>10.42</v>
      </c>
      <c r="F313" s="34" t="s">
        <v>8</v>
      </c>
      <c r="G313" s="37" t="s">
        <v>24</v>
      </c>
    </row>
    <row r="314" spans="1:7" s="24" customFormat="1" ht="11.65" customHeight="1" x14ac:dyDescent="0.2">
      <c r="A314" s="32">
        <v>45331</v>
      </c>
      <c r="B314" s="33">
        <v>45331.551632631497</v>
      </c>
      <c r="C314" s="34" t="s">
        <v>16</v>
      </c>
      <c r="D314" s="35">
        <v>573</v>
      </c>
      <c r="E314" s="36">
        <v>10.42</v>
      </c>
      <c r="F314" s="34" t="s">
        <v>8</v>
      </c>
      <c r="G314" s="37" t="s">
        <v>24</v>
      </c>
    </row>
    <row r="315" spans="1:7" s="24" customFormat="1" ht="11.65" customHeight="1" x14ac:dyDescent="0.2">
      <c r="A315" s="32">
        <v>45331</v>
      </c>
      <c r="B315" s="33">
        <v>45331.551632631803</v>
      </c>
      <c r="C315" s="34" t="s">
        <v>16</v>
      </c>
      <c r="D315" s="35">
        <v>700</v>
      </c>
      <c r="E315" s="36">
        <v>10.42</v>
      </c>
      <c r="F315" s="34" t="s">
        <v>8</v>
      </c>
      <c r="G315" s="37" t="s">
        <v>24</v>
      </c>
    </row>
    <row r="316" spans="1:7" s="24" customFormat="1" ht="11.65" customHeight="1" x14ac:dyDescent="0.2">
      <c r="A316" s="32">
        <v>45331</v>
      </c>
      <c r="B316" s="33">
        <v>45331.551632632101</v>
      </c>
      <c r="C316" s="34" t="s">
        <v>16</v>
      </c>
      <c r="D316" s="35">
        <v>534</v>
      </c>
      <c r="E316" s="36">
        <v>10.42</v>
      </c>
      <c r="F316" s="34" t="s">
        <v>8</v>
      </c>
      <c r="G316" s="37" t="s">
        <v>24</v>
      </c>
    </row>
    <row r="317" spans="1:7" s="24" customFormat="1" ht="11.65" customHeight="1" x14ac:dyDescent="0.2">
      <c r="A317" s="32">
        <v>45331</v>
      </c>
      <c r="B317" s="33">
        <v>45331.551632633003</v>
      </c>
      <c r="C317" s="34" t="s">
        <v>16</v>
      </c>
      <c r="D317" s="35">
        <v>514</v>
      </c>
      <c r="E317" s="36">
        <v>10.42</v>
      </c>
      <c r="F317" s="34" t="s">
        <v>8</v>
      </c>
      <c r="G317" s="37" t="s">
        <v>24</v>
      </c>
    </row>
    <row r="318" spans="1:7" s="24" customFormat="1" ht="11.65" customHeight="1" x14ac:dyDescent="0.2">
      <c r="A318" s="32">
        <v>45331</v>
      </c>
      <c r="B318" s="33">
        <v>45331.554519103498</v>
      </c>
      <c r="C318" s="34" t="s">
        <v>16</v>
      </c>
      <c r="D318" s="35">
        <v>5376</v>
      </c>
      <c r="E318" s="36">
        <v>10.42</v>
      </c>
      <c r="F318" s="34" t="s">
        <v>8</v>
      </c>
      <c r="G318" s="37" t="s">
        <v>24</v>
      </c>
    </row>
    <row r="319" spans="1:7" s="24" customFormat="1" ht="11.65" customHeight="1" x14ac:dyDescent="0.2">
      <c r="A319" s="32">
        <v>45331</v>
      </c>
      <c r="B319" s="33">
        <v>45331.554519104102</v>
      </c>
      <c r="C319" s="34" t="s">
        <v>16</v>
      </c>
      <c r="D319" s="35">
        <v>2087</v>
      </c>
      <c r="E319" s="36">
        <v>10.42</v>
      </c>
      <c r="F319" s="34" t="s">
        <v>8</v>
      </c>
      <c r="G319" s="37" t="s">
        <v>24</v>
      </c>
    </row>
    <row r="320" spans="1:7" s="24" customFormat="1" ht="11.65" customHeight="1" x14ac:dyDescent="0.2">
      <c r="A320" s="32">
        <v>45331</v>
      </c>
      <c r="B320" s="33">
        <v>45331.558713809201</v>
      </c>
      <c r="C320" s="34" t="s">
        <v>16</v>
      </c>
      <c r="D320" s="35">
        <v>4534</v>
      </c>
      <c r="E320" s="36">
        <v>10.42</v>
      </c>
      <c r="F320" s="34" t="s">
        <v>8</v>
      </c>
      <c r="G320" s="37" t="s">
        <v>24</v>
      </c>
    </row>
    <row r="321" spans="1:7" s="24" customFormat="1" ht="11.65" customHeight="1" x14ac:dyDescent="0.2">
      <c r="A321" s="32">
        <v>45331</v>
      </c>
      <c r="B321" s="33">
        <v>45331.559097875601</v>
      </c>
      <c r="C321" s="34" t="s">
        <v>16</v>
      </c>
      <c r="D321" s="35">
        <v>788</v>
      </c>
      <c r="E321" s="36">
        <v>10.42</v>
      </c>
      <c r="F321" s="34" t="s">
        <v>8</v>
      </c>
      <c r="G321" s="37" t="s">
        <v>24</v>
      </c>
    </row>
    <row r="322" spans="1:7" s="24" customFormat="1" ht="11.65" customHeight="1" x14ac:dyDescent="0.2">
      <c r="A322" s="32">
        <v>45331</v>
      </c>
      <c r="B322" s="33">
        <v>45331.559097875899</v>
      </c>
      <c r="C322" s="34" t="s">
        <v>16</v>
      </c>
      <c r="D322" s="35">
        <v>3500</v>
      </c>
      <c r="E322" s="36">
        <v>10.42</v>
      </c>
      <c r="F322" s="34" t="s">
        <v>8</v>
      </c>
      <c r="G322" s="37" t="s">
        <v>24</v>
      </c>
    </row>
    <row r="323" spans="1:7" s="24" customFormat="1" ht="11.65" customHeight="1" x14ac:dyDescent="0.2">
      <c r="A323" s="32">
        <v>45331</v>
      </c>
      <c r="B323" s="33">
        <v>45331.559097876401</v>
      </c>
      <c r="C323" s="34" t="s">
        <v>16</v>
      </c>
      <c r="D323" s="35">
        <v>2978</v>
      </c>
      <c r="E323" s="36">
        <v>10.42</v>
      </c>
      <c r="F323" s="34" t="s">
        <v>8</v>
      </c>
      <c r="G323" s="37" t="s">
        <v>24</v>
      </c>
    </row>
    <row r="324" spans="1:7" s="24" customFormat="1" ht="11.65" customHeight="1" x14ac:dyDescent="0.2">
      <c r="A324" s="32">
        <v>45331</v>
      </c>
      <c r="B324" s="33">
        <v>45331.560297542703</v>
      </c>
      <c r="C324" s="34" t="s">
        <v>16</v>
      </c>
      <c r="D324" s="35">
        <v>1352</v>
      </c>
      <c r="E324" s="36">
        <v>10.42</v>
      </c>
      <c r="F324" s="34" t="s">
        <v>8</v>
      </c>
      <c r="G324" s="37" t="s">
        <v>24</v>
      </c>
    </row>
    <row r="325" spans="1:7" s="24" customFormat="1" ht="11.65" customHeight="1" x14ac:dyDescent="0.2">
      <c r="A325" s="32">
        <v>45331</v>
      </c>
      <c r="B325" s="33">
        <v>45331.560297543598</v>
      </c>
      <c r="C325" s="34" t="s">
        <v>16</v>
      </c>
      <c r="D325" s="35">
        <v>1352</v>
      </c>
      <c r="E325" s="36">
        <v>10.42</v>
      </c>
      <c r="F325" s="34" t="s">
        <v>8</v>
      </c>
      <c r="G325" s="37" t="s">
        <v>24</v>
      </c>
    </row>
    <row r="326" spans="1:7" s="24" customFormat="1" ht="11.65" customHeight="1" x14ac:dyDescent="0.2">
      <c r="A326" s="32">
        <v>45331</v>
      </c>
      <c r="B326" s="33">
        <v>45331.560297547498</v>
      </c>
      <c r="C326" s="34" t="s">
        <v>16</v>
      </c>
      <c r="D326" s="35">
        <v>321</v>
      </c>
      <c r="E326" s="36">
        <v>10.42</v>
      </c>
      <c r="F326" s="34" t="s">
        <v>8</v>
      </c>
      <c r="G326" s="37" t="s">
        <v>24</v>
      </c>
    </row>
    <row r="327" spans="1:7" s="24" customFormat="1" ht="11.65" customHeight="1" x14ac:dyDescent="0.2">
      <c r="A327" s="32">
        <v>45331</v>
      </c>
      <c r="B327" s="33">
        <v>45331.560297577103</v>
      </c>
      <c r="C327" s="34" t="s">
        <v>16</v>
      </c>
      <c r="D327" s="35">
        <v>549</v>
      </c>
      <c r="E327" s="36">
        <v>10.42</v>
      </c>
      <c r="F327" s="34" t="s">
        <v>8</v>
      </c>
      <c r="G327" s="37" t="s">
        <v>24</v>
      </c>
    </row>
    <row r="328" spans="1:7" s="24" customFormat="1" ht="11.65" customHeight="1" x14ac:dyDescent="0.2">
      <c r="A328" s="32">
        <v>45331</v>
      </c>
      <c r="B328" s="33">
        <v>45331.561268906902</v>
      </c>
      <c r="C328" s="34" t="s">
        <v>16</v>
      </c>
      <c r="D328" s="35">
        <v>2532</v>
      </c>
      <c r="E328" s="36">
        <v>10.42</v>
      </c>
      <c r="F328" s="34" t="s">
        <v>8</v>
      </c>
      <c r="G328" s="37" t="s">
        <v>24</v>
      </c>
    </row>
    <row r="329" spans="1:7" s="24" customFormat="1" ht="11.65" customHeight="1" x14ac:dyDescent="0.2">
      <c r="A329" s="32">
        <v>45331</v>
      </c>
      <c r="B329" s="33">
        <v>45331.5612689072</v>
      </c>
      <c r="C329" s="34" t="s">
        <v>16</v>
      </c>
      <c r="D329" s="35">
        <v>1518</v>
      </c>
      <c r="E329" s="36">
        <v>10.42</v>
      </c>
      <c r="F329" s="34" t="s">
        <v>8</v>
      </c>
      <c r="G329" s="37" t="s">
        <v>24</v>
      </c>
    </row>
    <row r="330" spans="1:7" s="24" customFormat="1" ht="11.65" customHeight="1" x14ac:dyDescent="0.2">
      <c r="A330" s="32">
        <v>45331</v>
      </c>
      <c r="B330" s="33">
        <v>45331.563157449098</v>
      </c>
      <c r="C330" s="34" t="s">
        <v>16</v>
      </c>
      <c r="D330" s="35">
        <v>4065</v>
      </c>
      <c r="E330" s="36">
        <v>10.42</v>
      </c>
      <c r="F330" s="34" t="s">
        <v>8</v>
      </c>
      <c r="G330" s="37" t="s">
        <v>24</v>
      </c>
    </row>
    <row r="331" spans="1:7" s="24" customFormat="1" ht="11.65" customHeight="1" x14ac:dyDescent="0.2">
      <c r="A331" s="32">
        <v>45331</v>
      </c>
      <c r="B331" s="33">
        <v>45331.5641990679</v>
      </c>
      <c r="C331" s="34" t="s">
        <v>16</v>
      </c>
      <c r="D331" s="35">
        <v>1021</v>
      </c>
      <c r="E331" s="36">
        <v>10.42</v>
      </c>
      <c r="F331" s="34" t="s">
        <v>8</v>
      </c>
      <c r="G331" s="37" t="s">
        <v>24</v>
      </c>
    </row>
    <row r="332" spans="1:7" s="24" customFormat="1" ht="11.65" customHeight="1" x14ac:dyDescent="0.2">
      <c r="A332" s="32">
        <v>45331</v>
      </c>
      <c r="B332" s="33">
        <v>45331.5641990687</v>
      </c>
      <c r="C332" s="34" t="s">
        <v>16</v>
      </c>
      <c r="D332" s="35">
        <v>2946</v>
      </c>
      <c r="E332" s="36">
        <v>10.42</v>
      </c>
      <c r="F332" s="34" t="s">
        <v>8</v>
      </c>
      <c r="G332" s="37" t="s">
        <v>24</v>
      </c>
    </row>
    <row r="333" spans="1:7" s="24" customFormat="1" ht="11.65" customHeight="1" x14ac:dyDescent="0.2">
      <c r="A333" s="32">
        <v>45331</v>
      </c>
      <c r="B333" s="33">
        <v>45331.5677789564</v>
      </c>
      <c r="C333" s="34" t="s">
        <v>16</v>
      </c>
      <c r="D333" s="35">
        <v>3016</v>
      </c>
      <c r="E333" s="36">
        <v>10.43</v>
      </c>
      <c r="F333" s="34" t="s">
        <v>8</v>
      </c>
      <c r="G333" s="37" t="s">
        <v>24</v>
      </c>
    </row>
    <row r="334" spans="1:7" s="24" customFormat="1" ht="11.65" customHeight="1" x14ac:dyDescent="0.2">
      <c r="A334" s="32">
        <v>45331</v>
      </c>
      <c r="B334" s="33">
        <v>45331.567778956698</v>
      </c>
      <c r="C334" s="34" t="s">
        <v>16</v>
      </c>
      <c r="D334" s="35">
        <v>2757</v>
      </c>
      <c r="E334" s="36">
        <v>10.43</v>
      </c>
      <c r="F334" s="34" t="s">
        <v>8</v>
      </c>
      <c r="G334" s="37" t="s">
        <v>24</v>
      </c>
    </row>
    <row r="335" spans="1:7" s="24" customFormat="1" ht="11.65" customHeight="1" x14ac:dyDescent="0.2">
      <c r="A335" s="32">
        <v>45331</v>
      </c>
      <c r="B335" s="33">
        <v>45331.567778957302</v>
      </c>
      <c r="C335" s="34" t="s">
        <v>16</v>
      </c>
      <c r="D335" s="35">
        <v>1598</v>
      </c>
      <c r="E335" s="36">
        <v>10.43</v>
      </c>
      <c r="F335" s="34" t="s">
        <v>8</v>
      </c>
      <c r="G335" s="37" t="s">
        <v>24</v>
      </c>
    </row>
    <row r="336" spans="1:7" s="24" customFormat="1" ht="11.65" customHeight="1" x14ac:dyDescent="0.2">
      <c r="A336" s="32">
        <v>45331</v>
      </c>
      <c r="B336" s="33">
        <v>45331.569389198201</v>
      </c>
      <c r="C336" s="34" t="s">
        <v>16</v>
      </c>
      <c r="D336" s="35">
        <v>262</v>
      </c>
      <c r="E336" s="36">
        <v>10.43</v>
      </c>
      <c r="F336" s="34" t="s">
        <v>8</v>
      </c>
      <c r="G336" s="37" t="s">
        <v>24</v>
      </c>
    </row>
    <row r="337" spans="1:7" s="24" customFormat="1" ht="11.65" customHeight="1" x14ac:dyDescent="0.2">
      <c r="A337" s="32">
        <v>45331</v>
      </c>
      <c r="B337" s="33">
        <v>45331.570356950499</v>
      </c>
      <c r="C337" s="34" t="s">
        <v>16</v>
      </c>
      <c r="D337" s="35">
        <v>3225</v>
      </c>
      <c r="E337" s="36">
        <v>10.43</v>
      </c>
      <c r="F337" s="34" t="s">
        <v>8</v>
      </c>
      <c r="G337" s="37" t="s">
        <v>24</v>
      </c>
    </row>
    <row r="338" spans="1:7" s="24" customFormat="1" ht="11.65" customHeight="1" x14ac:dyDescent="0.2">
      <c r="A338" s="32">
        <v>45331</v>
      </c>
      <c r="B338" s="33">
        <v>45331.570356951503</v>
      </c>
      <c r="C338" s="34" t="s">
        <v>16</v>
      </c>
      <c r="D338" s="35">
        <v>1605</v>
      </c>
      <c r="E338" s="36">
        <v>10.43</v>
      </c>
      <c r="F338" s="34" t="s">
        <v>8</v>
      </c>
      <c r="G338" s="37" t="s">
        <v>24</v>
      </c>
    </row>
    <row r="339" spans="1:7" s="24" customFormat="1" ht="11.65" customHeight="1" x14ac:dyDescent="0.2">
      <c r="A339" s="32">
        <v>45331</v>
      </c>
      <c r="B339" s="33">
        <v>45331.570356951997</v>
      </c>
      <c r="C339" s="34" t="s">
        <v>16</v>
      </c>
      <c r="D339" s="35">
        <v>1840</v>
      </c>
      <c r="E339" s="36">
        <v>10.43</v>
      </c>
      <c r="F339" s="34" t="s">
        <v>8</v>
      </c>
      <c r="G339" s="37" t="s">
        <v>24</v>
      </c>
    </row>
    <row r="340" spans="1:7" s="24" customFormat="1" ht="11.65" customHeight="1" x14ac:dyDescent="0.2">
      <c r="A340" s="32">
        <v>45331</v>
      </c>
      <c r="B340" s="33">
        <v>45331.572168291401</v>
      </c>
      <c r="C340" s="34" t="s">
        <v>16</v>
      </c>
      <c r="D340" s="35">
        <v>8099</v>
      </c>
      <c r="E340" s="36">
        <v>10.43</v>
      </c>
      <c r="F340" s="34" t="s">
        <v>8</v>
      </c>
      <c r="G340" s="37" t="s">
        <v>24</v>
      </c>
    </row>
    <row r="341" spans="1:7" s="24" customFormat="1" ht="11.65" customHeight="1" x14ac:dyDescent="0.2">
      <c r="A341" s="32">
        <v>45331</v>
      </c>
      <c r="B341" s="33">
        <v>45331.575822163402</v>
      </c>
      <c r="C341" s="34" t="s">
        <v>16</v>
      </c>
      <c r="D341" s="35">
        <v>1459</v>
      </c>
      <c r="E341" s="36">
        <v>10.41</v>
      </c>
      <c r="F341" s="34" t="s">
        <v>8</v>
      </c>
      <c r="G341" s="37" t="s">
        <v>24</v>
      </c>
    </row>
    <row r="342" spans="1:7" s="24" customFormat="1" ht="11.65" customHeight="1" x14ac:dyDescent="0.2">
      <c r="A342" s="32">
        <v>45331</v>
      </c>
      <c r="B342" s="33">
        <v>45331.579427192002</v>
      </c>
      <c r="C342" s="34" t="s">
        <v>16</v>
      </c>
      <c r="D342" s="35">
        <v>2100</v>
      </c>
      <c r="E342" s="36">
        <v>10.41</v>
      </c>
      <c r="F342" s="34" t="s">
        <v>8</v>
      </c>
      <c r="G342" s="37" t="s">
        <v>24</v>
      </c>
    </row>
    <row r="343" spans="1:7" s="24" customFormat="1" ht="11.65" customHeight="1" x14ac:dyDescent="0.2">
      <c r="A343" s="32">
        <v>45331</v>
      </c>
      <c r="B343" s="33">
        <v>45331.579427192402</v>
      </c>
      <c r="C343" s="34" t="s">
        <v>16</v>
      </c>
      <c r="D343" s="35">
        <v>2302</v>
      </c>
      <c r="E343" s="36">
        <v>10.41</v>
      </c>
      <c r="F343" s="34" t="s">
        <v>8</v>
      </c>
      <c r="G343" s="37" t="s">
        <v>24</v>
      </c>
    </row>
    <row r="344" spans="1:7" s="24" customFormat="1" ht="11.65" customHeight="1" x14ac:dyDescent="0.2">
      <c r="A344" s="32">
        <v>45331</v>
      </c>
      <c r="B344" s="33">
        <v>45331.579427192897</v>
      </c>
      <c r="C344" s="34" t="s">
        <v>16</v>
      </c>
      <c r="D344" s="35">
        <v>5907</v>
      </c>
      <c r="E344" s="36">
        <v>10.41</v>
      </c>
      <c r="F344" s="34" t="s">
        <v>8</v>
      </c>
      <c r="G344" s="37" t="s">
        <v>24</v>
      </c>
    </row>
    <row r="345" spans="1:7" s="24" customFormat="1" ht="11.65" customHeight="1" x14ac:dyDescent="0.2">
      <c r="A345" s="32">
        <v>45331</v>
      </c>
      <c r="B345" s="33">
        <v>45331.579427193203</v>
      </c>
      <c r="C345" s="34" t="s">
        <v>16</v>
      </c>
      <c r="D345" s="35">
        <v>2877</v>
      </c>
      <c r="E345" s="36">
        <v>10.41</v>
      </c>
      <c r="F345" s="34" t="s">
        <v>8</v>
      </c>
      <c r="G345" s="37" t="s">
        <v>24</v>
      </c>
    </row>
    <row r="346" spans="1:7" s="24" customFormat="1" ht="11.65" customHeight="1" x14ac:dyDescent="0.2">
      <c r="A346" s="32">
        <v>45331</v>
      </c>
      <c r="B346" s="33">
        <v>45331.579427193399</v>
      </c>
      <c r="C346" s="34" t="s">
        <v>16</v>
      </c>
      <c r="D346" s="35">
        <v>841</v>
      </c>
      <c r="E346" s="36">
        <v>10.41</v>
      </c>
      <c r="F346" s="34" t="s">
        <v>8</v>
      </c>
      <c r="G346" s="37" t="s">
        <v>24</v>
      </c>
    </row>
    <row r="347" spans="1:7" s="24" customFormat="1" ht="11.65" customHeight="1" x14ac:dyDescent="0.2">
      <c r="A347" s="32">
        <v>45331</v>
      </c>
      <c r="B347" s="33">
        <v>45331.581464341602</v>
      </c>
      <c r="C347" s="34" t="s">
        <v>16</v>
      </c>
      <c r="D347" s="35">
        <v>1144</v>
      </c>
      <c r="E347" s="36">
        <v>10.41</v>
      </c>
      <c r="F347" s="34" t="s">
        <v>8</v>
      </c>
      <c r="G347" s="37" t="s">
        <v>24</v>
      </c>
    </row>
    <row r="348" spans="1:7" s="24" customFormat="1" ht="11.65" customHeight="1" x14ac:dyDescent="0.2">
      <c r="A348" s="32">
        <v>45331</v>
      </c>
      <c r="B348" s="33">
        <v>45331.5814643419</v>
      </c>
      <c r="C348" s="34" t="s">
        <v>16</v>
      </c>
      <c r="D348" s="35">
        <v>2711</v>
      </c>
      <c r="E348" s="36">
        <v>10.41</v>
      </c>
      <c r="F348" s="34" t="s">
        <v>8</v>
      </c>
      <c r="G348" s="37" t="s">
        <v>24</v>
      </c>
    </row>
    <row r="349" spans="1:7" s="24" customFormat="1" ht="11.65" customHeight="1" x14ac:dyDescent="0.2">
      <c r="A349" s="32">
        <v>45331</v>
      </c>
      <c r="B349" s="33">
        <v>45331.581464342802</v>
      </c>
      <c r="C349" s="34" t="s">
        <v>16</v>
      </c>
      <c r="D349" s="35">
        <v>601</v>
      </c>
      <c r="E349" s="36">
        <v>10.41</v>
      </c>
      <c r="F349" s="34" t="s">
        <v>8</v>
      </c>
      <c r="G349" s="37" t="s">
        <v>24</v>
      </c>
    </row>
    <row r="350" spans="1:7" s="24" customFormat="1" ht="11.65" customHeight="1" x14ac:dyDescent="0.2">
      <c r="A350" s="32">
        <v>45331</v>
      </c>
      <c r="B350" s="33">
        <v>45331.585769402103</v>
      </c>
      <c r="C350" s="34" t="s">
        <v>16</v>
      </c>
      <c r="D350" s="35">
        <v>6038</v>
      </c>
      <c r="E350" s="36">
        <v>10.4</v>
      </c>
      <c r="F350" s="34" t="s">
        <v>8</v>
      </c>
      <c r="G350" s="37" t="s">
        <v>24</v>
      </c>
    </row>
    <row r="351" spans="1:7" s="24" customFormat="1" ht="11.65" customHeight="1" x14ac:dyDescent="0.2">
      <c r="A351" s="32">
        <v>45331</v>
      </c>
      <c r="B351" s="33">
        <v>45331.585769402598</v>
      </c>
      <c r="C351" s="34" t="s">
        <v>16</v>
      </c>
      <c r="D351" s="35">
        <v>5962</v>
      </c>
      <c r="E351" s="36">
        <v>10.4</v>
      </c>
      <c r="F351" s="34" t="s">
        <v>8</v>
      </c>
      <c r="G351" s="37" t="s">
        <v>24</v>
      </c>
    </row>
    <row r="352" spans="1:7" s="24" customFormat="1" ht="11.65" customHeight="1" x14ac:dyDescent="0.2">
      <c r="A352" s="32">
        <v>45331</v>
      </c>
      <c r="B352" s="33">
        <v>45331.5857694031</v>
      </c>
      <c r="C352" s="34" t="s">
        <v>16</v>
      </c>
      <c r="D352" s="35">
        <v>1728</v>
      </c>
      <c r="E352" s="36">
        <v>10.4</v>
      </c>
      <c r="F352" s="34" t="s">
        <v>8</v>
      </c>
      <c r="G352" s="37" t="s">
        <v>24</v>
      </c>
    </row>
    <row r="353" spans="1:7" s="24" customFormat="1" ht="11.65" customHeight="1" x14ac:dyDescent="0.2">
      <c r="A353" s="32">
        <v>45331</v>
      </c>
      <c r="B353" s="33">
        <v>45331.5857694035</v>
      </c>
      <c r="C353" s="34" t="s">
        <v>16</v>
      </c>
      <c r="D353" s="35">
        <v>124</v>
      </c>
      <c r="E353" s="36">
        <v>10.4</v>
      </c>
      <c r="F353" s="34" t="s">
        <v>8</v>
      </c>
      <c r="G353" s="37" t="s">
        <v>24</v>
      </c>
    </row>
    <row r="354" spans="1:7" s="24" customFormat="1" ht="11.65" customHeight="1" x14ac:dyDescent="0.2">
      <c r="A354" s="32">
        <v>45331</v>
      </c>
      <c r="B354" s="33">
        <v>45331.589795160602</v>
      </c>
      <c r="C354" s="34" t="s">
        <v>16</v>
      </c>
      <c r="D354" s="35">
        <v>1631</v>
      </c>
      <c r="E354" s="36">
        <v>10.41</v>
      </c>
      <c r="F354" s="34" t="s">
        <v>8</v>
      </c>
      <c r="G354" s="37" t="s">
        <v>24</v>
      </c>
    </row>
    <row r="355" spans="1:7" s="24" customFormat="1" ht="11.65" customHeight="1" x14ac:dyDescent="0.2">
      <c r="A355" s="32">
        <v>45331</v>
      </c>
      <c r="B355" s="33">
        <v>45331.5897951609</v>
      </c>
      <c r="C355" s="34" t="s">
        <v>16</v>
      </c>
      <c r="D355" s="35">
        <v>3277</v>
      </c>
      <c r="E355" s="36">
        <v>10.41</v>
      </c>
      <c r="F355" s="34" t="s">
        <v>8</v>
      </c>
      <c r="G355" s="37" t="s">
        <v>24</v>
      </c>
    </row>
    <row r="356" spans="1:7" s="24" customFormat="1" ht="11.65" customHeight="1" x14ac:dyDescent="0.2">
      <c r="A356" s="32">
        <v>45331</v>
      </c>
      <c r="B356" s="33">
        <v>45331.591439362499</v>
      </c>
      <c r="C356" s="34" t="s">
        <v>16</v>
      </c>
      <c r="D356" s="35">
        <v>3594</v>
      </c>
      <c r="E356" s="36">
        <v>10.41</v>
      </c>
      <c r="F356" s="34" t="s">
        <v>8</v>
      </c>
      <c r="G356" s="37" t="s">
        <v>24</v>
      </c>
    </row>
    <row r="357" spans="1:7" s="24" customFormat="1" ht="11.65" customHeight="1" x14ac:dyDescent="0.2">
      <c r="A357" s="32">
        <v>45331</v>
      </c>
      <c r="B357" s="33">
        <v>45331.591439363503</v>
      </c>
      <c r="C357" s="34" t="s">
        <v>16</v>
      </c>
      <c r="D357" s="35">
        <v>3004</v>
      </c>
      <c r="E357" s="36">
        <v>10.41</v>
      </c>
      <c r="F357" s="34" t="s">
        <v>8</v>
      </c>
      <c r="G357" s="37" t="s">
        <v>24</v>
      </c>
    </row>
    <row r="358" spans="1:7" s="24" customFormat="1" ht="11.65" customHeight="1" x14ac:dyDescent="0.2">
      <c r="A358" s="32">
        <v>45331</v>
      </c>
      <c r="B358" s="33">
        <v>45331.591439364202</v>
      </c>
      <c r="C358" s="34" t="s">
        <v>16</v>
      </c>
      <c r="D358" s="35">
        <v>3277</v>
      </c>
      <c r="E358" s="36">
        <v>10.41</v>
      </c>
      <c r="F358" s="34" t="s">
        <v>8</v>
      </c>
      <c r="G358" s="37" t="s">
        <v>24</v>
      </c>
    </row>
    <row r="359" spans="1:7" s="24" customFormat="1" ht="11.65" customHeight="1" x14ac:dyDescent="0.2">
      <c r="A359" s="32">
        <v>45331</v>
      </c>
      <c r="B359" s="33">
        <v>45331.591858981599</v>
      </c>
      <c r="C359" s="34" t="s">
        <v>16</v>
      </c>
      <c r="D359" s="35">
        <v>1143</v>
      </c>
      <c r="E359" s="36">
        <v>10.41</v>
      </c>
      <c r="F359" s="34" t="s">
        <v>8</v>
      </c>
      <c r="G359" s="37" t="s">
        <v>24</v>
      </c>
    </row>
    <row r="360" spans="1:7" s="24" customFormat="1" ht="11.65" customHeight="1" x14ac:dyDescent="0.2">
      <c r="A360" s="32">
        <v>45331</v>
      </c>
      <c r="B360" s="33">
        <v>45331.592793080898</v>
      </c>
      <c r="C360" s="34" t="s">
        <v>16</v>
      </c>
      <c r="D360" s="35">
        <v>1495</v>
      </c>
      <c r="E360" s="36">
        <v>10.41</v>
      </c>
      <c r="F360" s="34" t="s">
        <v>8</v>
      </c>
      <c r="G360" s="37" t="s">
        <v>24</v>
      </c>
    </row>
    <row r="361" spans="1:7" s="24" customFormat="1" ht="11.65" customHeight="1" x14ac:dyDescent="0.2">
      <c r="A361" s="32">
        <v>45331</v>
      </c>
      <c r="B361" s="33">
        <v>45331.595208061997</v>
      </c>
      <c r="C361" s="34" t="s">
        <v>16</v>
      </c>
      <c r="D361" s="35">
        <v>2771</v>
      </c>
      <c r="E361" s="36">
        <v>10.41</v>
      </c>
      <c r="F361" s="34" t="s">
        <v>8</v>
      </c>
      <c r="G361" s="37" t="s">
        <v>24</v>
      </c>
    </row>
    <row r="362" spans="1:7" s="24" customFormat="1" ht="11.65" customHeight="1" x14ac:dyDescent="0.2">
      <c r="A362" s="32">
        <v>45331</v>
      </c>
      <c r="B362" s="33">
        <v>45331.595208062397</v>
      </c>
      <c r="C362" s="34" t="s">
        <v>16</v>
      </c>
      <c r="D362" s="35">
        <v>197</v>
      </c>
      <c r="E362" s="36">
        <v>10.41</v>
      </c>
      <c r="F362" s="34" t="s">
        <v>8</v>
      </c>
      <c r="G362" s="37" t="s">
        <v>24</v>
      </c>
    </row>
    <row r="363" spans="1:7" s="24" customFormat="1" ht="11.65" customHeight="1" x14ac:dyDescent="0.2">
      <c r="A363" s="32">
        <v>45331</v>
      </c>
      <c r="B363" s="33">
        <v>45331.595208063001</v>
      </c>
      <c r="C363" s="34" t="s">
        <v>16</v>
      </c>
      <c r="D363" s="35">
        <v>8234</v>
      </c>
      <c r="E363" s="36">
        <v>10.41</v>
      </c>
      <c r="F363" s="34" t="s">
        <v>8</v>
      </c>
      <c r="G363" s="37" t="s">
        <v>24</v>
      </c>
    </row>
    <row r="364" spans="1:7" s="24" customFormat="1" ht="11.65" customHeight="1" x14ac:dyDescent="0.2">
      <c r="A364" s="32">
        <v>45331</v>
      </c>
      <c r="B364" s="33">
        <v>45331.600168628298</v>
      </c>
      <c r="C364" s="34" t="s">
        <v>16</v>
      </c>
      <c r="D364" s="35">
        <v>51</v>
      </c>
      <c r="E364" s="36">
        <v>10.42</v>
      </c>
      <c r="F364" s="34" t="s">
        <v>8</v>
      </c>
      <c r="G364" s="37" t="s">
        <v>24</v>
      </c>
    </row>
    <row r="365" spans="1:7" s="24" customFormat="1" ht="11.65" customHeight="1" x14ac:dyDescent="0.2">
      <c r="A365" s="32">
        <v>45331</v>
      </c>
      <c r="B365" s="33">
        <v>45331.6001686292</v>
      </c>
      <c r="C365" s="34" t="s">
        <v>16</v>
      </c>
      <c r="D365" s="35">
        <v>7567</v>
      </c>
      <c r="E365" s="36">
        <v>10.42</v>
      </c>
      <c r="F365" s="34" t="s">
        <v>8</v>
      </c>
      <c r="G365" s="37" t="s">
        <v>24</v>
      </c>
    </row>
    <row r="366" spans="1:7" s="24" customFormat="1" ht="11.65" customHeight="1" x14ac:dyDescent="0.2">
      <c r="A366" s="32">
        <v>45331</v>
      </c>
      <c r="B366" s="33">
        <v>45331.600168629397</v>
      </c>
      <c r="C366" s="34" t="s">
        <v>16</v>
      </c>
      <c r="D366" s="35">
        <v>4832</v>
      </c>
      <c r="E366" s="36">
        <v>10.42</v>
      </c>
      <c r="F366" s="34" t="s">
        <v>8</v>
      </c>
      <c r="G366" s="37" t="s">
        <v>24</v>
      </c>
    </row>
    <row r="367" spans="1:7" s="24" customFormat="1" ht="11.65" customHeight="1" x14ac:dyDescent="0.2">
      <c r="A367" s="32">
        <v>45331</v>
      </c>
      <c r="B367" s="33">
        <v>45331.601073052501</v>
      </c>
      <c r="C367" s="34" t="s">
        <v>16</v>
      </c>
      <c r="D367" s="35">
        <v>3688</v>
      </c>
      <c r="E367" s="36">
        <v>10.41</v>
      </c>
      <c r="F367" s="34" t="s">
        <v>8</v>
      </c>
      <c r="G367" s="37" t="s">
        <v>24</v>
      </c>
    </row>
    <row r="368" spans="1:7" s="24" customFormat="1" ht="11.65" customHeight="1" x14ac:dyDescent="0.2">
      <c r="A368" s="32">
        <v>45331</v>
      </c>
      <c r="B368" s="33">
        <v>45331.601073053003</v>
      </c>
      <c r="C368" s="34" t="s">
        <v>16</v>
      </c>
      <c r="D368" s="35">
        <v>1275</v>
      </c>
      <c r="E368" s="36">
        <v>10.41</v>
      </c>
      <c r="F368" s="34" t="s">
        <v>8</v>
      </c>
      <c r="G368" s="37" t="s">
        <v>24</v>
      </c>
    </row>
    <row r="369" spans="1:7" s="24" customFormat="1" ht="11.65" customHeight="1" x14ac:dyDescent="0.2">
      <c r="A369" s="32">
        <v>45331</v>
      </c>
      <c r="B369" s="33">
        <v>45331.602057884498</v>
      </c>
      <c r="C369" s="34" t="s">
        <v>16</v>
      </c>
      <c r="D369" s="35">
        <v>81</v>
      </c>
      <c r="E369" s="36">
        <v>10.4</v>
      </c>
      <c r="F369" s="34" t="s">
        <v>8</v>
      </c>
      <c r="G369" s="37" t="s">
        <v>24</v>
      </c>
    </row>
    <row r="370" spans="1:7" s="24" customFormat="1" ht="11.65" customHeight="1" x14ac:dyDescent="0.2">
      <c r="A370" s="32">
        <v>45331</v>
      </c>
      <c r="B370" s="33">
        <v>45331.602057885102</v>
      </c>
      <c r="C370" s="34" t="s">
        <v>16</v>
      </c>
      <c r="D370" s="35">
        <v>1840</v>
      </c>
      <c r="E370" s="36">
        <v>10.4</v>
      </c>
      <c r="F370" s="34" t="s">
        <v>8</v>
      </c>
      <c r="G370" s="37" t="s">
        <v>24</v>
      </c>
    </row>
    <row r="371" spans="1:7" s="24" customFormat="1" ht="11.65" customHeight="1" x14ac:dyDescent="0.2">
      <c r="A371" s="32">
        <v>45331</v>
      </c>
      <c r="B371" s="33">
        <v>45331.602057885902</v>
      </c>
      <c r="C371" s="34" t="s">
        <v>16</v>
      </c>
      <c r="D371" s="35">
        <v>2132</v>
      </c>
      <c r="E371" s="36">
        <v>10.4</v>
      </c>
      <c r="F371" s="34" t="s">
        <v>8</v>
      </c>
      <c r="G371" s="37" t="s">
        <v>24</v>
      </c>
    </row>
    <row r="372" spans="1:7" s="24" customFormat="1" ht="11.65" customHeight="1" x14ac:dyDescent="0.2">
      <c r="A372" s="32">
        <v>45331</v>
      </c>
      <c r="B372" s="33">
        <v>45331.602057914002</v>
      </c>
      <c r="C372" s="34" t="s">
        <v>16</v>
      </c>
      <c r="D372" s="35">
        <v>1232</v>
      </c>
      <c r="E372" s="36">
        <v>10.4</v>
      </c>
      <c r="F372" s="34" t="s">
        <v>8</v>
      </c>
      <c r="G372" s="37" t="s">
        <v>24</v>
      </c>
    </row>
    <row r="373" spans="1:7" s="24" customFormat="1" ht="11.65" customHeight="1" x14ac:dyDescent="0.2">
      <c r="A373" s="32">
        <v>45331</v>
      </c>
      <c r="B373" s="33">
        <v>45331.603031758401</v>
      </c>
      <c r="C373" s="34" t="s">
        <v>16</v>
      </c>
      <c r="D373" s="35">
        <v>1019</v>
      </c>
      <c r="E373" s="36">
        <v>10.39</v>
      </c>
      <c r="F373" s="34" t="s">
        <v>8</v>
      </c>
      <c r="G373" s="37" t="s">
        <v>24</v>
      </c>
    </row>
    <row r="374" spans="1:7" s="24" customFormat="1" ht="11.65" customHeight="1" x14ac:dyDescent="0.2">
      <c r="A374" s="32">
        <v>45331</v>
      </c>
      <c r="B374" s="33">
        <v>45331.603031758801</v>
      </c>
      <c r="C374" s="34" t="s">
        <v>16</v>
      </c>
      <c r="D374" s="35">
        <v>4168</v>
      </c>
      <c r="E374" s="36">
        <v>10.39</v>
      </c>
      <c r="F374" s="34" t="s">
        <v>8</v>
      </c>
      <c r="G374" s="37" t="s">
        <v>24</v>
      </c>
    </row>
    <row r="375" spans="1:7" s="24" customFormat="1" ht="11.65" customHeight="1" x14ac:dyDescent="0.2">
      <c r="A375" s="32">
        <v>45331</v>
      </c>
      <c r="B375" s="33">
        <v>45331.604796939901</v>
      </c>
      <c r="C375" s="34" t="s">
        <v>16</v>
      </c>
      <c r="D375" s="35">
        <v>3592</v>
      </c>
      <c r="E375" s="36">
        <v>10.39</v>
      </c>
      <c r="F375" s="34" t="s">
        <v>8</v>
      </c>
      <c r="G375" s="37" t="s">
        <v>24</v>
      </c>
    </row>
    <row r="376" spans="1:7" s="24" customFormat="1" ht="11.65" customHeight="1" x14ac:dyDescent="0.2">
      <c r="A376" s="32">
        <v>45331</v>
      </c>
      <c r="B376" s="33">
        <v>45331.604796940403</v>
      </c>
      <c r="C376" s="34" t="s">
        <v>16</v>
      </c>
      <c r="D376" s="35">
        <v>1798</v>
      </c>
      <c r="E376" s="36">
        <v>10.39</v>
      </c>
      <c r="F376" s="34" t="s">
        <v>8</v>
      </c>
      <c r="G376" s="37" t="s">
        <v>24</v>
      </c>
    </row>
    <row r="377" spans="1:7" s="24" customFormat="1" ht="11.65" customHeight="1" x14ac:dyDescent="0.2">
      <c r="A377" s="32">
        <v>45331</v>
      </c>
      <c r="B377" s="33">
        <v>45331.6063105188</v>
      </c>
      <c r="C377" s="34" t="s">
        <v>16</v>
      </c>
      <c r="D377" s="35">
        <v>5744</v>
      </c>
      <c r="E377" s="36">
        <v>10.38</v>
      </c>
      <c r="F377" s="34" t="s">
        <v>8</v>
      </c>
      <c r="G377" s="37" t="s">
        <v>24</v>
      </c>
    </row>
    <row r="378" spans="1:7" s="24" customFormat="1" ht="11.65" customHeight="1" x14ac:dyDescent="0.2">
      <c r="A378" s="32">
        <v>45331</v>
      </c>
      <c r="B378" s="33">
        <v>45331.609282888101</v>
      </c>
      <c r="C378" s="34" t="s">
        <v>16</v>
      </c>
      <c r="D378" s="35">
        <v>1308</v>
      </c>
      <c r="E378" s="36">
        <v>10.41</v>
      </c>
      <c r="F378" s="34" t="s">
        <v>8</v>
      </c>
      <c r="G378" s="37" t="s">
        <v>24</v>
      </c>
    </row>
    <row r="379" spans="1:7" s="24" customFormat="1" ht="11.65" customHeight="1" x14ac:dyDescent="0.2">
      <c r="A379" s="32">
        <v>45331</v>
      </c>
      <c r="B379" s="33">
        <v>45331.609282889003</v>
      </c>
      <c r="C379" s="34" t="s">
        <v>16</v>
      </c>
      <c r="D379" s="35">
        <v>1301</v>
      </c>
      <c r="E379" s="36">
        <v>10.41</v>
      </c>
      <c r="F379" s="34" t="s">
        <v>8</v>
      </c>
      <c r="G379" s="37" t="s">
        <v>24</v>
      </c>
    </row>
    <row r="380" spans="1:7" s="24" customFormat="1" ht="11.65" customHeight="1" x14ac:dyDescent="0.2">
      <c r="A380" s="32">
        <v>45331</v>
      </c>
      <c r="B380" s="33">
        <v>45331.609282889403</v>
      </c>
      <c r="C380" s="34" t="s">
        <v>16</v>
      </c>
      <c r="D380" s="35">
        <v>1233</v>
      </c>
      <c r="E380" s="36">
        <v>10.41</v>
      </c>
      <c r="F380" s="34" t="s">
        <v>8</v>
      </c>
      <c r="G380" s="37" t="s">
        <v>24</v>
      </c>
    </row>
    <row r="381" spans="1:7" s="24" customFormat="1" ht="11.65" customHeight="1" x14ac:dyDescent="0.2">
      <c r="A381" s="32">
        <v>45331</v>
      </c>
      <c r="B381" s="33">
        <v>45331.609618585899</v>
      </c>
      <c r="C381" s="34" t="s">
        <v>16</v>
      </c>
      <c r="D381" s="35">
        <v>82</v>
      </c>
      <c r="E381" s="36">
        <v>10.41</v>
      </c>
      <c r="F381" s="34" t="s">
        <v>8</v>
      </c>
      <c r="G381" s="37" t="s">
        <v>24</v>
      </c>
    </row>
    <row r="382" spans="1:7" s="24" customFormat="1" ht="11.65" customHeight="1" x14ac:dyDescent="0.2">
      <c r="A382" s="32">
        <v>45331</v>
      </c>
      <c r="B382" s="33">
        <v>45331.609618586903</v>
      </c>
      <c r="C382" s="34" t="s">
        <v>16</v>
      </c>
      <c r="D382" s="35">
        <v>1308</v>
      </c>
      <c r="E382" s="36">
        <v>10.41</v>
      </c>
      <c r="F382" s="34" t="s">
        <v>8</v>
      </c>
      <c r="G382" s="37" t="s">
        <v>24</v>
      </c>
    </row>
    <row r="383" spans="1:7" s="24" customFormat="1" ht="11.65" customHeight="1" x14ac:dyDescent="0.2">
      <c r="A383" s="32">
        <v>45331</v>
      </c>
      <c r="B383" s="33">
        <v>45331.609618587703</v>
      </c>
      <c r="C383" s="34" t="s">
        <v>16</v>
      </c>
      <c r="D383" s="35">
        <v>4901</v>
      </c>
      <c r="E383" s="36">
        <v>10.41</v>
      </c>
      <c r="F383" s="34" t="s">
        <v>8</v>
      </c>
      <c r="G383" s="37" t="s">
        <v>24</v>
      </c>
    </row>
    <row r="384" spans="1:7" s="24" customFormat="1" ht="11.65" customHeight="1" x14ac:dyDescent="0.2">
      <c r="A384" s="32">
        <v>45331</v>
      </c>
      <c r="B384" s="33">
        <v>45331.612739532698</v>
      </c>
      <c r="C384" s="34" t="s">
        <v>16</v>
      </c>
      <c r="D384" s="35">
        <v>12027</v>
      </c>
      <c r="E384" s="36">
        <v>10.42</v>
      </c>
      <c r="F384" s="34" t="s">
        <v>8</v>
      </c>
      <c r="G384" s="37" t="s">
        <v>24</v>
      </c>
    </row>
    <row r="385" spans="1:7" s="24" customFormat="1" ht="11.65" customHeight="1" x14ac:dyDescent="0.2">
      <c r="A385" s="32">
        <v>45331</v>
      </c>
      <c r="B385" s="33">
        <v>45331.6189546491</v>
      </c>
      <c r="C385" s="34" t="s">
        <v>16</v>
      </c>
      <c r="D385" s="35">
        <v>1895</v>
      </c>
      <c r="E385" s="36">
        <v>10.43</v>
      </c>
      <c r="F385" s="34" t="s">
        <v>8</v>
      </c>
      <c r="G385" s="37" t="s">
        <v>24</v>
      </c>
    </row>
    <row r="386" spans="1:7" s="24" customFormat="1" ht="11.65" customHeight="1" x14ac:dyDescent="0.2">
      <c r="A386" s="32">
        <v>45331</v>
      </c>
      <c r="B386" s="33">
        <v>45331.619118602801</v>
      </c>
      <c r="C386" s="34" t="s">
        <v>16</v>
      </c>
      <c r="D386" s="35">
        <v>116</v>
      </c>
      <c r="E386" s="36">
        <v>10.43</v>
      </c>
      <c r="F386" s="34" t="s">
        <v>8</v>
      </c>
      <c r="G386" s="37" t="s">
        <v>24</v>
      </c>
    </row>
    <row r="387" spans="1:7" s="24" customFormat="1" ht="11.65" customHeight="1" x14ac:dyDescent="0.2">
      <c r="A387" s="32">
        <v>45331</v>
      </c>
      <c r="B387" s="33">
        <v>45331.619456718399</v>
      </c>
      <c r="C387" s="34" t="s">
        <v>16</v>
      </c>
      <c r="D387" s="35">
        <v>2658</v>
      </c>
      <c r="E387" s="36">
        <v>10.43</v>
      </c>
      <c r="F387" s="34" t="s">
        <v>8</v>
      </c>
      <c r="G387" s="37" t="s">
        <v>24</v>
      </c>
    </row>
    <row r="388" spans="1:7" s="24" customFormat="1" ht="11.65" customHeight="1" x14ac:dyDescent="0.2">
      <c r="A388" s="32">
        <v>45331</v>
      </c>
      <c r="B388" s="33">
        <v>45331.619456719003</v>
      </c>
      <c r="C388" s="34" t="s">
        <v>16</v>
      </c>
      <c r="D388" s="35">
        <v>6724</v>
      </c>
      <c r="E388" s="36">
        <v>10.43</v>
      </c>
      <c r="F388" s="34" t="s">
        <v>8</v>
      </c>
      <c r="G388" s="37" t="s">
        <v>24</v>
      </c>
    </row>
    <row r="389" spans="1:7" s="24" customFormat="1" ht="11.65" customHeight="1" x14ac:dyDescent="0.2">
      <c r="A389" s="32">
        <v>45331</v>
      </c>
      <c r="B389" s="33">
        <v>45331.619456719302</v>
      </c>
      <c r="C389" s="34" t="s">
        <v>16</v>
      </c>
      <c r="D389" s="35">
        <v>8204</v>
      </c>
      <c r="E389" s="36">
        <v>10.43</v>
      </c>
      <c r="F389" s="34" t="s">
        <v>8</v>
      </c>
      <c r="G389" s="37" t="s">
        <v>24</v>
      </c>
    </row>
    <row r="390" spans="1:7" s="24" customFormat="1" ht="11.65" customHeight="1" x14ac:dyDescent="0.2">
      <c r="A390" s="32">
        <v>45331</v>
      </c>
      <c r="B390" s="33">
        <v>45331.6194567196</v>
      </c>
      <c r="C390" s="34" t="s">
        <v>16</v>
      </c>
      <c r="D390" s="35">
        <v>3397</v>
      </c>
      <c r="E390" s="36">
        <v>10.43</v>
      </c>
      <c r="F390" s="34" t="s">
        <v>8</v>
      </c>
      <c r="G390" s="37" t="s">
        <v>24</v>
      </c>
    </row>
    <row r="391" spans="1:7" s="24" customFormat="1" ht="11.65" customHeight="1" x14ac:dyDescent="0.2">
      <c r="A391" s="32">
        <v>45331</v>
      </c>
      <c r="B391" s="33">
        <v>45331.621498943401</v>
      </c>
      <c r="C391" s="34" t="s">
        <v>16</v>
      </c>
      <c r="D391" s="35">
        <v>972</v>
      </c>
      <c r="E391" s="36">
        <v>10.43</v>
      </c>
      <c r="F391" s="34" t="s">
        <v>8</v>
      </c>
      <c r="G391" s="37" t="s">
        <v>24</v>
      </c>
    </row>
    <row r="392" spans="1:7" s="24" customFormat="1" ht="11.65" customHeight="1" x14ac:dyDescent="0.2">
      <c r="A392" s="32">
        <v>45331</v>
      </c>
      <c r="B392" s="33">
        <v>45331.621498943598</v>
      </c>
      <c r="C392" s="34" t="s">
        <v>16</v>
      </c>
      <c r="D392" s="35">
        <v>1163</v>
      </c>
      <c r="E392" s="36">
        <v>10.43</v>
      </c>
      <c r="F392" s="34" t="s">
        <v>8</v>
      </c>
      <c r="G392" s="37" t="s">
        <v>24</v>
      </c>
    </row>
    <row r="393" spans="1:7" s="24" customFormat="1" ht="11.65" customHeight="1" x14ac:dyDescent="0.2">
      <c r="A393" s="32">
        <v>45331</v>
      </c>
      <c r="B393" s="33">
        <v>45331.621498943998</v>
      </c>
      <c r="C393" s="34" t="s">
        <v>16</v>
      </c>
      <c r="D393" s="35">
        <v>1088</v>
      </c>
      <c r="E393" s="36">
        <v>10.43</v>
      </c>
      <c r="F393" s="34" t="s">
        <v>8</v>
      </c>
      <c r="G393" s="37" t="s">
        <v>24</v>
      </c>
    </row>
    <row r="394" spans="1:7" s="24" customFormat="1" ht="11.65" customHeight="1" x14ac:dyDescent="0.2">
      <c r="A394" s="32">
        <v>45331</v>
      </c>
      <c r="B394" s="33">
        <v>45331.621498944303</v>
      </c>
      <c r="C394" s="34" t="s">
        <v>16</v>
      </c>
      <c r="D394" s="35">
        <v>3434</v>
      </c>
      <c r="E394" s="36">
        <v>10.43</v>
      </c>
      <c r="F394" s="34" t="s">
        <v>8</v>
      </c>
      <c r="G394" s="37" t="s">
        <v>24</v>
      </c>
    </row>
    <row r="395" spans="1:7" s="24" customFormat="1" ht="11.65" customHeight="1" x14ac:dyDescent="0.2">
      <c r="A395" s="32">
        <v>45331</v>
      </c>
      <c r="B395" s="33">
        <v>45331.622645939096</v>
      </c>
      <c r="C395" s="34" t="s">
        <v>16</v>
      </c>
      <c r="D395" s="35">
        <v>2542</v>
      </c>
      <c r="E395" s="36">
        <v>10.42</v>
      </c>
      <c r="F395" s="34" t="s">
        <v>8</v>
      </c>
      <c r="G395" s="37" t="s">
        <v>24</v>
      </c>
    </row>
    <row r="396" spans="1:7" s="24" customFormat="1" ht="11.65" customHeight="1" x14ac:dyDescent="0.2">
      <c r="A396" s="32">
        <v>45331</v>
      </c>
      <c r="B396" s="33">
        <v>45331.622645939999</v>
      </c>
      <c r="C396" s="34" t="s">
        <v>16</v>
      </c>
      <c r="D396" s="35">
        <v>668</v>
      </c>
      <c r="E396" s="36">
        <v>10.42</v>
      </c>
      <c r="F396" s="34" t="s">
        <v>8</v>
      </c>
      <c r="G396" s="37" t="s">
        <v>24</v>
      </c>
    </row>
    <row r="397" spans="1:7" s="24" customFormat="1" ht="11.65" customHeight="1" x14ac:dyDescent="0.2">
      <c r="A397" s="32">
        <v>45331</v>
      </c>
      <c r="B397" s="33">
        <v>45331.622645940501</v>
      </c>
      <c r="C397" s="34" t="s">
        <v>16</v>
      </c>
      <c r="D397" s="35">
        <v>2139</v>
      </c>
      <c r="E397" s="36">
        <v>10.42</v>
      </c>
      <c r="F397" s="34" t="s">
        <v>8</v>
      </c>
      <c r="G397" s="37" t="s">
        <v>24</v>
      </c>
    </row>
    <row r="398" spans="1:7" s="24" customFormat="1" ht="11.65" customHeight="1" x14ac:dyDescent="0.2">
      <c r="A398" s="32">
        <v>45331</v>
      </c>
      <c r="B398" s="33">
        <v>45331.625005304399</v>
      </c>
      <c r="C398" s="34" t="s">
        <v>16</v>
      </c>
      <c r="D398" s="35">
        <v>4693</v>
      </c>
      <c r="E398" s="36">
        <v>10.41</v>
      </c>
      <c r="F398" s="34" t="s">
        <v>8</v>
      </c>
      <c r="G398" s="37" t="s">
        <v>24</v>
      </c>
    </row>
    <row r="399" spans="1:7" s="24" customFormat="1" ht="11.65" customHeight="1" x14ac:dyDescent="0.2">
      <c r="A399" s="32">
        <v>45331</v>
      </c>
      <c r="B399" s="33">
        <v>45331.625005304799</v>
      </c>
      <c r="C399" s="34" t="s">
        <v>16</v>
      </c>
      <c r="D399" s="35">
        <v>93</v>
      </c>
      <c r="E399" s="36">
        <v>10.41</v>
      </c>
      <c r="F399" s="34" t="s">
        <v>8</v>
      </c>
      <c r="G399" s="37" t="s">
        <v>24</v>
      </c>
    </row>
    <row r="400" spans="1:7" s="24" customFormat="1" ht="11.65" customHeight="1" x14ac:dyDescent="0.2">
      <c r="A400" s="32">
        <v>45331</v>
      </c>
      <c r="B400" s="33">
        <v>45331.6309047428</v>
      </c>
      <c r="C400" s="34" t="s">
        <v>16</v>
      </c>
      <c r="D400" s="35">
        <v>511</v>
      </c>
      <c r="E400" s="36">
        <v>10.41</v>
      </c>
      <c r="F400" s="34" t="s">
        <v>8</v>
      </c>
      <c r="G400" s="37" t="s">
        <v>24</v>
      </c>
    </row>
    <row r="401" spans="1:7" s="24" customFormat="1" ht="11.65" customHeight="1" x14ac:dyDescent="0.2">
      <c r="A401" s="32">
        <v>45331</v>
      </c>
      <c r="B401" s="33">
        <v>45331.630904743302</v>
      </c>
      <c r="C401" s="34" t="s">
        <v>16</v>
      </c>
      <c r="D401" s="35">
        <v>725</v>
      </c>
      <c r="E401" s="36">
        <v>10.41</v>
      </c>
      <c r="F401" s="34" t="s">
        <v>8</v>
      </c>
      <c r="G401" s="37" t="s">
        <v>24</v>
      </c>
    </row>
    <row r="402" spans="1:7" s="24" customFormat="1" ht="11.65" customHeight="1" x14ac:dyDescent="0.2">
      <c r="A402" s="32">
        <v>45331</v>
      </c>
      <c r="B402" s="33">
        <v>45331.630904743601</v>
      </c>
      <c r="C402" s="34" t="s">
        <v>16</v>
      </c>
      <c r="D402" s="35">
        <v>1648</v>
      </c>
      <c r="E402" s="36">
        <v>10.41</v>
      </c>
      <c r="F402" s="34" t="s">
        <v>8</v>
      </c>
      <c r="G402" s="37" t="s">
        <v>24</v>
      </c>
    </row>
    <row r="403" spans="1:7" s="24" customFormat="1" ht="11.65" customHeight="1" x14ac:dyDescent="0.2">
      <c r="A403" s="32">
        <v>45331</v>
      </c>
      <c r="B403" s="33">
        <v>45331.630904743797</v>
      </c>
      <c r="C403" s="34" t="s">
        <v>16</v>
      </c>
      <c r="D403" s="35">
        <v>7004</v>
      </c>
      <c r="E403" s="36">
        <v>10.41</v>
      </c>
      <c r="F403" s="34" t="s">
        <v>8</v>
      </c>
      <c r="G403" s="37" t="s">
        <v>24</v>
      </c>
    </row>
    <row r="404" spans="1:7" s="24" customFormat="1" ht="11.65" customHeight="1" x14ac:dyDescent="0.2">
      <c r="A404" s="32">
        <v>45331</v>
      </c>
      <c r="B404" s="33">
        <v>45331.630904744001</v>
      </c>
      <c r="C404" s="34" t="s">
        <v>16</v>
      </c>
      <c r="D404" s="35">
        <v>7358</v>
      </c>
      <c r="E404" s="36">
        <v>10.41</v>
      </c>
      <c r="F404" s="34" t="s">
        <v>8</v>
      </c>
      <c r="G404" s="37" t="s">
        <v>24</v>
      </c>
    </row>
    <row r="405" spans="1:7" s="24" customFormat="1" ht="11.65" customHeight="1" x14ac:dyDescent="0.2">
      <c r="A405" s="32">
        <v>45331</v>
      </c>
      <c r="B405" s="33">
        <v>45331.630904744299</v>
      </c>
      <c r="C405" s="34" t="s">
        <v>16</v>
      </c>
      <c r="D405" s="35">
        <v>3962</v>
      </c>
      <c r="E405" s="36">
        <v>10.41</v>
      </c>
      <c r="F405" s="34" t="s">
        <v>8</v>
      </c>
      <c r="G405" s="37" t="s">
        <v>24</v>
      </c>
    </row>
    <row r="406" spans="1:7" s="24" customFormat="1" ht="11.65" customHeight="1" x14ac:dyDescent="0.2">
      <c r="A406" s="32">
        <v>45331</v>
      </c>
      <c r="B406" s="33">
        <v>45331.630906893501</v>
      </c>
      <c r="C406" s="34" t="s">
        <v>16</v>
      </c>
      <c r="D406" s="35">
        <v>4150</v>
      </c>
      <c r="E406" s="36">
        <v>10.41</v>
      </c>
      <c r="F406" s="34" t="s">
        <v>8</v>
      </c>
      <c r="G406" s="37" t="s">
        <v>24</v>
      </c>
    </row>
    <row r="407" spans="1:7" s="24" customFormat="1" ht="11.65" customHeight="1" x14ac:dyDescent="0.2">
      <c r="A407" s="32">
        <v>45331</v>
      </c>
      <c r="B407" s="33">
        <v>45331.632936768903</v>
      </c>
      <c r="C407" s="34" t="s">
        <v>16</v>
      </c>
      <c r="D407" s="35">
        <v>1280</v>
      </c>
      <c r="E407" s="36">
        <v>10.41</v>
      </c>
      <c r="F407" s="34" t="s">
        <v>8</v>
      </c>
      <c r="G407" s="37" t="s">
        <v>24</v>
      </c>
    </row>
    <row r="408" spans="1:7" s="24" customFormat="1" ht="11.65" customHeight="1" x14ac:dyDescent="0.2">
      <c r="A408" s="32">
        <v>45331</v>
      </c>
      <c r="B408" s="33">
        <v>45331.632936799397</v>
      </c>
      <c r="C408" s="34" t="s">
        <v>16</v>
      </c>
      <c r="D408" s="35">
        <v>677</v>
      </c>
      <c r="E408" s="36">
        <v>10.41</v>
      </c>
      <c r="F408" s="34" t="s">
        <v>8</v>
      </c>
      <c r="G408" s="37" t="s">
        <v>24</v>
      </c>
    </row>
    <row r="409" spans="1:7" s="24" customFormat="1" ht="11.65" customHeight="1" x14ac:dyDescent="0.2">
      <c r="A409" s="32">
        <v>45331</v>
      </c>
      <c r="B409" s="33">
        <v>45331.632936799899</v>
      </c>
      <c r="C409" s="34" t="s">
        <v>16</v>
      </c>
      <c r="D409" s="35">
        <v>1064</v>
      </c>
      <c r="E409" s="36">
        <v>10.41</v>
      </c>
      <c r="F409" s="34" t="s">
        <v>8</v>
      </c>
      <c r="G409" s="37" t="s">
        <v>24</v>
      </c>
    </row>
    <row r="410" spans="1:7" s="24" customFormat="1" ht="11.65" customHeight="1" x14ac:dyDescent="0.2">
      <c r="A410" s="32">
        <v>45331</v>
      </c>
      <c r="B410" s="33">
        <v>45331.632936800903</v>
      </c>
      <c r="C410" s="34" t="s">
        <v>16</v>
      </c>
      <c r="D410" s="35">
        <v>2328</v>
      </c>
      <c r="E410" s="36">
        <v>10.41</v>
      </c>
      <c r="F410" s="34" t="s">
        <v>8</v>
      </c>
      <c r="G410" s="37" t="s">
        <v>24</v>
      </c>
    </row>
    <row r="411" spans="1:7" s="24" customFormat="1" ht="11.65" customHeight="1" x14ac:dyDescent="0.2">
      <c r="A411" s="32">
        <v>45331</v>
      </c>
      <c r="B411" s="33">
        <v>45331.632936854599</v>
      </c>
      <c r="C411" s="34" t="s">
        <v>16</v>
      </c>
      <c r="D411" s="35">
        <v>458</v>
      </c>
      <c r="E411" s="36">
        <v>10.41</v>
      </c>
      <c r="F411" s="34" t="s">
        <v>8</v>
      </c>
      <c r="G411" s="37" t="s">
        <v>24</v>
      </c>
    </row>
    <row r="412" spans="1:7" s="24" customFormat="1" ht="11.65" customHeight="1" x14ac:dyDescent="0.2">
      <c r="A412" s="32">
        <v>45331</v>
      </c>
      <c r="B412" s="33">
        <v>45331.635203795297</v>
      </c>
      <c r="C412" s="34" t="s">
        <v>16</v>
      </c>
      <c r="D412" s="35">
        <v>1322</v>
      </c>
      <c r="E412" s="36">
        <v>10.41</v>
      </c>
      <c r="F412" s="34" t="s">
        <v>8</v>
      </c>
      <c r="G412" s="37" t="s">
        <v>24</v>
      </c>
    </row>
    <row r="413" spans="1:7" s="24" customFormat="1" ht="11.65" customHeight="1" x14ac:dyDescent="0.2">
      <c r="A413" s="32">
        <v>45331</v>
      </c>
      <c r="B413" s="33">
        <v>45331.635203849</v>
      </c>
      <c r="C413" s="34" t="s">
        <v>16</v>
      </c>
      <c r="D413" s="35">
        <v>2304</v>
      </c>
      <c r="E413" s="36">
        <v>10.41</v>
      </c>
      <c r="F413" s="34" t="s">
        <v>8</v>
      </c>
      <c r="G413" s="37" t="s">
        <v>24</v>
      </c>
    </row>
    <row r="414" spans="1:7" s="24" customFormat="1" ht="11.65" customHeight="1" x14ac:dyDescent="0.2">
      <c r="A414" s="32">
        <v>45331</v>
      </c>
      <c r="B414" s="33">
        <v>45331.635203850703</v>
      </c>
      <c r="C414" s="34" t="s">
        <v>16</v>
      </c>
      <c r="D414" s="35">
        <v>340</v>
      </c>
      <c r="E414" s="36">
        <v>10.41</v>
      </c>
      <c r="F414" s="34" t="s">
        <v>8</v>
      </c>
      <c r="G414" s="37" t="s">
        <v>24</v>
      </c>
    </row>
    <row r="415" spans="1:7" s="24" customFormat="1" ht="11.65" customHeight="1" x14ac:dyDescent="0.2">
      <c r="A415" s="32">
        <v>45331</v>
      </c>
      <c r="B415" s="33">
        <v>45331.635203851001</v>
      </c>
      <c r="C415" s="34" t="s">
        <v>16</v>
      </c>
      <c r="D415" s="35">
        <v>340</v>
      </c>
      <c r="E415" s="36">
        <v>10.41</v>
      </c>
      <c r="F415" s="34" t="s">
        <v>8</v>
      </c>
      <c r="G415" s="37" t="s">
        <v>24</v>
      </c>
    </row>
    <row r="416" spans="1:7" s="24" customFormat="1" ht="11.65" customHeight="1" x14ac:dyDescent="0.2">
      <c r="A416" s="32">
        <v>45331</v>
      </c>
      <c r="B416" s="33">
        <v>45331.635203851503</v>
      </c>
      <c r="C416" s="34" t="s">
        <v>16</v>
      </c>
      <c r="D416" s="35">
        <v>309</v>
      </c>
      <c r="E416" s="36">
        <v>10.41</v>
      </c>
      <c r="F416" s="34" t="s">
        <v>8</v>
      </c>
      <c r="G416" s="37" t="s">
        <v>24</v>
      </c>
    </row>
    <row r="417" spans="1:7" s="24" customFormat="1" ht="11.65" customHeight="1" x14ac:dyDescent="0.2">
      <c r="A417" s="32">
        <v>45331</v>
      </c>
      <c r="B417" s="33">
        <v>45331.6352038521</v>
      </c>
      <c r="C417" s="34" t="s">
        <v>16</v>
      </c>
      <c r="D417" s="35">
        <v>350</v>
      </c>
      <c r="E417" s="36">
        <v>10.41</v>
      </c>
      <c r="F417" s="34" t="s">
        <v>8</v>
      </c>
      <c r="G417" s="37" t="s">
        <v>24</v>
      </c>
    </row>
    <row r="418" spans="1:7" s="24" customFormat="1" ht="11.65" customHeight="1" x14ac:dyDescent="0.2">
      <c r="A418" s="32">
        <v>45331</v>
      </c>
      <c r="B418" s="33">
        <v>45331.636280284001</v>
      </c>
      <c r="C418" s="34" t="s">
        <v>16</v>
      </c>
      <c r="D418" s="35">
        <v>236</v>
      </c>
      <c r="E418" s="36">
        <v>10.41</v>
      </c>
      <c r="F418" s="34" t="s">
        <v>8</v>
      </c>
      <c r="G418" s="37" t="s">
        <v>24</v>
      </c>
    </row>
    <row r="419" spans="1:7" s="24" customFormat="1" ht="11.65" customHeight="1" x14ac:dyDescent="0.2">
      <c r="A419" s="32">
        <v>45331</v>
      </c>
      <c r="B419" s="33">
        <v>45331.6367472942</v>
      </c>
      <c r="C419" s="34" t="s">
        <v>16</v>
      </c>
      <c r="D419" s="35">
        <v>4862</v>
      </c>
      <c r="E419" s="36">
        <v>10.41</v>
      </c>
      <c r="F419" s="34" t="s">
        <v>8</v>
      </c>
      <c r="G419" s="37" t="s">
        <v>24</v>
      </c>
    </row>
    <row r="420" spans="1:7" s="24" customFormat="1" ht="11.65" customHeight="1" x14ac:dyDescent="0.2">
      <c r="A420" s="32">
        <v>45331</v>
      </c>
      <c r="B420" s="33">
        <v>45331.638537704501</v>
      </c>
      <c r="C420" s="34" t="s">
        <v>16</v>
      </c>
      <c r="D420" s="35">
        <v>2709</v>
      </c>
      <c r="E420" s="36">
        <v>10.41</v>
      </c>
      <c r="F420" s="34" t="s">
        <v>8</v>
      </c>
      <c r="G420" s="37" t="s">
        <v>24</v>
      </c>
    </row>
    <row r="421" spans="1:7" s="24" customFormat="1" ht="11.65" customHeight="1" x14ac:dyDescent="0.2">
      <c r="A421" s="32">
        <v>45331</v>
      </c>
      <c r="B421" s="33">
        <v>45331.638537705097</v>
      </c>
      <c r="C421" s="34" t="s">
        <v>16</v>
      </c>
      <c r="D421" s="35">
        <v>3118</v>
      </c>
      <c r="E421" s="36">
        <v>10.41</v>
      </c>
      <c r="F421" s="34" t="s">
        <v>8</v>
      </c>
      <c r="G421" s="37" t="s">
        <v>24</v>
      </c>
    </row>
    <row r="422" spans="1:7" s="24" customFormat="1" ht="11.65" customHeight="1" x14ac:dyDescent="0.2">
      <c r="A422" s="32">
        <v>45331</v>
      </c>
      <c r="B422" s="33">
        <v>45331.640917675897</v>
      </c>
      <c r="C422" s="34" t="s">
        <v>16</v>
      </c>
      <c r="D422" s="35">
        <v>11149</v>
      </c>
      <c r="E422" s="36">
        <v>10.42</v>
      </c>
      <c r="F422" s="34" t="s">
        <v>8</v>
      </c>
      <c r="G422" s="37" t="s">
        <v>24</v>
      </c>
    </row>
    <row r="423" spans="1:7" s="24" customFormat="1" ht="11.65" customHeight="1" x14ac:dyDescent="0.2">
      <c r="A423" s="32">
        <v>45331</v>
      </c>
      <c r="B423" s="33">
        <v>45331.6444907322</v>
      </c>
      <c r="C423" s="34" t="s">
        <v>16</v>
      </c>
      <c r="D423" s="35">
        <v>3855</v>
      </c>
      <c r="E423" s="36">
        <v>10.4</v>
      </c>
      <c r="F423" s="34" t="s">
        <v>8</v>
      </c>
      <c r="G423" s="37" t="s">
        <v>24</v>
      </c>
    </row>
    <row r="424" spans="1:7" s="24" customFormat="1" ht="11.65" customHeight="1" x14ac:dyDescent="0.2">
      <c r="A424" s="32">
        <v>45331</v>
      </c>
      <c r="B424" s="33">
        <v>45331.644490733197</v>
      </c>
      <c r="C424" s="34" t="s">
        <v>16</v>
      </c>
      <c r="D424" s="35">
        <v>3855</v>
      </c>
      <c r="E424" s="36">
        <v>10.4</v>
      </c>
      <c r="F424" s="34" t="s">
        <v>8</v>
      </c>
      <c r="G424" s="37" t="s">
        <v>24</v>
      </c>
    </row>
    <row r="425" spans="1:7" s="24" customFormat="1" ht="11.65" customHeight="1" x14ac:dyDescent="0.2">
      <c r="A425" s="32">
        <v>45331</v>
      </c>
      <c r="B425" s="33">
        <v>45331.644490735598</v>
      </c>
      <c r="C425" s="34" t="s">
        <v>16</v>
      </c>
      <c r="D425" s="35">
        <v>5303</v>
      </c>
      <c r="E425" s="36">
        <v>10.4</v>
      </c>
      <c r="F425" s="34" t="s">
        <v>8</v>
      </c>
      <c r="G425" s="37" t="s">
        <v>24</v>
      </c>
    </row>
    <row r="426" spans="1:7" s="24" customFormat="1" ht="11.65" customHeight="1" x14ac:dyDescent="0.2">
      <c r="A426" s="32">
        <v>45331</v>
      </c>
      <c r="B426" s="33">
        <v>45331.645624068602</v>
      </c>
      <c r="C426" s="34" t="s">
        <v>16</v>
      </c>
      <c r="D426" s="35">
        <v>8157</v>
      </c>
      <c r="E426" s="36">
        <v>10.41</v>
      </c>
      <c r="F426" s="34" t="s">
        <v>8</v>
      </c>
      <c r="G426" s="37" t="s">
        <v>24</v>
      </c>
    </row>
    <row r="427" spans="1:7" s="24" customFormat="1" ht="11.65" customHeight="1" x14ac:dyDescent="0.2">
      <c r="A427" s="32">
        <v>45331</v>
      </c>
      <c r="B427" s="33">
        <v>45331.647103056297</v>
      </c>
      <c r="C427" s="34" t="s">
        <v>16</v>
      </c>
      <c r="D427" s="35">
        <v>4011</v>
      </c>
      <c r="E427" s="36">
        <v>10.41</v>
      </c>
      <c r="F427" s="34" t="s">
        <v>8</v>
      </c>
      <c r="G427" s="37" t="s">
        <v>24</v>
      </c>
    </row>
    <row r="428" spans="1:7" s="24" customFormat="1" ht="11.65" customHeight="1" x14ac:dyDescent="0.2">
      <c r="A428" s="32">
        <v>45331</v>
      </c>
      <c r="B428" s="33">
        <v>45331.647103056697</v>
      </c>
      <c r="C428" s="34" t="s">
        <v>16</v>
      </c>
      <c r="D428" s="35">
        <v>4610</v>
      </c>
      <c r="E428" s="36">
        <v>10.41</v>
      </c>
      <c r="F428" s="34" t="s">
        <v>8</v>
      </c>
      <c r="G428" s="37" t="s">
        <v>24</v>
      </c>
    </row>
    <row r="429" spans="1:7" s="24" customFormat="1" ht="11.65" customHeight="1" x14ac:dyDescent="0.2">
      <c r="A429" s="32">
        <v>45331</v>
      </c>
      <c r="B429" s="33">
        <v>45331.647962520598</v>
      </c>
      <c r="C429" s="34" t="s">
        <v>16</v>
      </c>
      <c r="D429" s="35">
        <v>8877</v>
      </c>
      <c r="E429" s="36">
        <v>10.41</v>
      </c>
      <c r="F429" s="34" t="s">
        <v>8</v>
      </c>
      <c r="G429" s="37" t="s">
        <v>24</v>
      </c>
    </row>
    <row r="430" spans="1:7" s="24" customFormat="1" ht="11.65" customHeight="1" x14ac:dyDescent="0.2">
      <c r="A430" s="32">
        <v>45331</v>
      </c>
      <c r="B430" s="33">
        <v>45331.650657441998</v>
      </c>
      <c r="C430" s="34" t="s">
        <v>16</v>
      </c>
      <c r="D430" s="35">
        <v>8557</v>
      </c>
      <c r="E430" s="36">
        <v>10.42</v>
      </c>
      <c r="F430" s="34" t="s">
        <v>8</v>
      </c>
      <c r="G430" s="37" t="s">
        <v>24</v>
      </c>
    </row>
    <row r="431" spans="1:7" s="24" customFormat="1" ht="11.65" customHeight="1" x14ac:dyDescent="0.2">
      <c r="A431" s="32">
        <v>45331</v>
      </c>
      <c r="B431" s="33">
        <v>45331.651105631201</v>
      </c>
      <c r="C431" s="34" t="s">
        <v>16</v>
      </c>
      <c r="D431" s="35">
        <v>1918</v>
      </c>
      <c r="E431" s="36">
        <v>10.43</v>
      </c>
      <c r="F431" s="34" t="s">
        <v>8</v>
      </c>
      <c r="G431" s="37" t="s">
        <v>24</v>
      </c>
    </row>
    <row r="432" spans="1:7" s="24" customFormat="1" ht="11.65" customHeight="1" x14ac:dyDescent="0.2">
      <c r="A432" s="32">
        <v>45331</v>
      </c>
      <c r="B432" s="33">
        <v>45331.651105631499</v>
      </c>
      <c r="C432" s="34" t="s">
        <v>16</v>
      </c>
      <c r="D432" s="35">
        <v>3500</v>
      </c>
      <c r="E432" s="36">
        <v>10.43</v>
      </c>
      <c r="F432" s="34" t="s">
        <v>8</v>
      </c>
      <c r="G432" s="37" t="s">
        <v>24</v>
      </c>
    </row>
    <row r="433" spans="1:7" s="24" customFormat="1" ht="11.65" customHeight="1" x14ac:dyDescent="0.2">
      <c r="A433" s="32">
        <v>45331</v>
      </c>
      <c r="B433" s="33">
        <v>45331.651105632001</v>
      </c>
      <c r="C433" s="34" t="s">
        <v>16</v>
      </c>
      <c r="D433" s="35">
        <v>1628</v>
      </c>
      <c r="E433" s="36">
        <v>10.43</v>
      </c>
      <c r="F433" s="34" t="s">
        <v>8</v>
      </c>
      <c r="G433" s="37" t="s">
        <v>24</v>
      </c>
    </row>
    <row r="434" spans="1:7" s="24" customFormat="1" ht="11.65" customHeight="1" x14ac:dyDescent="0.2">
      <c r="A434" s="32">
        <v>45331</v>
      </c>
      <c r="B434" s="33">
        <v>45331.652365118498</v>
      </c>
      <c r="C434" s="34" t="s">
        <v>16</v>
      </c>
      <c r="D434" s="35">
        <v>958</v>
      </c>
      <c r="E434" s="36">
        <v>10.42</v>
      </c>
      <c r="F434" s="34" t="s">
        <v>8</v>
      </c>
      <c r="G434" s="37" t="s">
        <v>24</v>
      </c>
    </row>
    <row r="435" spans="1:7" s="24" customFormat="1" ht="11.65" customHeight="1" x14ac:dyDescent="0.2">
      <c r="A435" s="32">
        <v>45331</v>
      </c>
      <c r="B435" s="33">
        <v>45331.652365119597</v>
      </c>
      <c r="C435" s="34" t="s">
        <v>16</v>
      </c>
      <c r="D435" s="35">
        <v>6778</v>
      </c>
      <c r="E435" s="36">
        <v>10.42</v>
      </c>
      <c r="F435" s="34" t="s">
        <v>8</v>
      </c>
      <c r="G435" s="37" t="s">
        <v>24</v>
      </c>
    </row>
    <row r="436" spans="1:7" s="24" customFormat="1" ht="11.65" customHeight="1" x14ac:dyDescent="0.2">
      <c r="A436" s="32">
        <v>45331</v>
      </c>
      <c r="B436" s="33">
        <v>45331.654135441502</v>
      </c>
      <c r="C436" s="34" t="s">
        <v>16</v>
      </c>
      <c r="D436" s="35">
        <v>6305</v>
      </c>
      <c r="E436" s="36">
        <v>10.43</v>
      </c>
      <c r="F436" s="34" t="s">
        <v>8</v>
      </c>
      <c r="G436" s="37" t="s">
        <v>24</v>
      </c>
    </row>
    <row r="437" spans="1:7" s="24" customFormat="1" ht="11.65" customHeight="1" x14ac:dyDescent="0.2">
      <c r="A437" s="32">
        <v>45331</v>
      </c>
      <c r="B437" s="33">
        <v>45331.654135442201</v>
      </c>
      <c r="C437" s="34" t="s">
        <v>16</v>
      </c>
      <c r="D437" s="35">
        <v>1529</v>
      </c>
      <c r="E437" s="36">
        <v>10.43</v>
      </c>
      <c r="F437" s="34" t="s">
        <v>8</v>
      </c>
      <c r="G437" s="37" t="s">
        <v>24</v>
      </c>
    </row>
    <row r="438" spans="1:7" s="24" customFormat="1" ht="11.65" customHeight="1" x14ac:dyDescent="0.2">
      <c r="A438" s="32">
        <v>45331</v>
      </c>
      <c r="B438" s="33">
        <v>45331.655868067901</v>
      </c>
      <c r="C438" s="34" t="s">
        <v>16</v>
      </c>
      <c r="D438" s="35">
        <v>8486</v>
      </c>
      <c r="E438" s="36">
        <v>10.43</v>
      </c>
      <c r="F438" s="34" t="s">
        <v>8</v>
      </c>
      <c r="G438" s="37" t="s">
        <v>24</v>
      </c>
    </row>
    <row r="439" spans="1:7" s="24" customFormat="1" ht="11.65" customHeight="1" x14ac:dyDescent="0.2">
      <c r="A439" s="32">
        <v>45331</v>
      </c>
      <c r="B439" s="33">
        <v>45331.6568762483</v>
      </c>
      <c r="C439" s="34" t="s">
        <v>16</v>
      </c>
      <c r="D439" s="35">
        <v>7731</v>
      </c>
      <c r="E439" s="36">
        <v>10.43</v>
      </c>
      <c r="F439" s="34" t="s">
        <v>8</v>
      </c>
      <c r="G439" s="37" t="s">
        <v>24</v>
      </c>
    </row>
    <row r="440" spans="1:7" s="24" customFormat="1" ht="11.65" customHeight="1" x14ac:dyDescent="0.2">
      <c r="A440" s="32">
        <v>45331</v>
      </c>
      <c r="B440" s="33">
        <v>45331.6587603917</v>
      </c>
      <c r="C440" s="34" t="s">
        <v>16</v>
      </c>
      <c r="D440" s="35">
        <v>2027</v>
      </c>
      <c r="E440" s="36">
        <v>10.43</v>
      </c>
      <c r="F440" s="34" t="s">
        <v>8</v>
      </c>
      <c r="G440" s="37" t="s">
        <v>24</v>
      </c>
    </row>
    <row r="441" spans="1:7" s="24" customFormat="1" ht="11.65" customHeight="1" x14ac:dyDescent="0.2">
      <c r="A441" s="32">
        <v>45331</v>
      </c>
      <c r="B441" s="33">
        <v>45331.658760391998</v>
      </c>
      <c r="C441" s="34" t="s">
        <v>16</v>
      </c>
      <c r="D441" s="35">
        <v>6491</v>
      </c>
      <c r="E441" s="36">
        <v>10.43</v>
      </c>
      <c r="F441" s="34" t="s">
        <v>8</v>
      </c>
      <c r="G441" s="37" t="s">
        <v>24</v>
      </c>
    </row>
    <row r="442" spans="1:7" s="24" customFormat="1" ht="11.65" customHeight="1" x14ac:dyDescent="0.2">
      <c r="A442" s="32">
        <v>45331</v>
      </c>
      <c r="B442" s="33">
        <v>45331.660168884198</v>
      </c>
      <c r="C442" s="34" t="s">
        <v>16</v>
      </c>
      <c r="D442" s="35">
        <v>8259</v>
      </c>
      <c r="E442" s="36">
        <v>10.41</v>
      </c>
      <c r="F442" s="34" t="s">
        <v>8</v>
      </c>
      <c r="G442" s="37" t="s">
        <v>24</v>
      </c>
    </row>
    <row r="443" spans="1:7" s="24" customFormat="1" ht="11.65" customHeight="1" x14ac:dyDescent="0.2">
      <c r="A443" s="32">
        <v>45331</v>
      </c>
      <c r="B443" s="33">
        <v>45331.6619699234</v>
      </c>
      <c r="C443" s="34" t="s">
        <v>16</v>
      </c>
      <c r="D443" s="35">
        <v>1943</v>
      </c>
      <c r="E443" s="36">
        <v>10.39</v>
      </c>
      <c r="F443" s="34" t="s">
        <v>8</v>
      </c>
      <c r="G443" s="37" t="s">
        <v>24</v>
      </c>
    </row>
    <row r="444" spans="1:7" s="24" customFormat="1" ht="11.65" customHeight="1" x14ac:dyDescent="0.2">
      <c r="A444" s="32">
        <v>45331</v>
      </c>
      <c r="B444" s="33">
        <v>45331.661969926397</v>
      </c>
      <c r="C444" s="34" t="s">
        <v>16</v>
      </c>
      <c r="D444" s="35">
        <v>5436</v>
      </c>
      <c r="E444" s="36">
        <v>10.39</v>
      </c>
      <c r="F444" s="34" t="s">
        <v>8</v>
      </c>
      <c r="G444" s="37" t="s">
        <v>24</v>
      </c>
    </row>
    <row r="445" spans="1:7" s="24" customFormat="1" ht="11.65" customHeight="1" x14ac:dyDescent="0.2">
      <c r="A445" s="32">
        <v>45331</v>
      </c>
      <c r="B445" s="33">
        <v>45331.662762290398</v>
      </c>
      <c r="C445" s="34" t="s">
        <v>16</v>
      </c>
      <c r="D445" s="35">
        <v>7628</v>
      </c>
      <c r="E445" s="36">
        <v>10.39</v>
      </c>
      <c r="F445" s="34" t="s">
        <v>8</v>
      </c>
      <c r="G445" s="37" t="s">
        <v>24</v>
      </c>
    </row>
    <row r="446" spans="1:7" s="24" customFormat="1" ht="11.65" customHeight="1" x14ac:dyDescent="0.2">
      <c r="A446" s="32">
        <v>45331</v>
      </c>
      <c r="B446" s="33">
        <v>45331.664420909903</v>
      </c>
      <c r="C446" s="34" t="s">
        <v>16</v>
      </c>
      <c r="D446" s="35">
        <v>2436</v>
      </c>
      <c r="E446" s="36">
        <v>10.38</v>
      </c>
      <c r="F446" s="34" t="s">
        <v>8</v>
      </c>
      <c r="G446" s="37" t="s">
        <v>24</v>
      </c>
    </row>
    <row r="447" spans="1:7" s="24" customFormat="1" ht="11.65" customHeight="1" x14ac:dyDescent="0.2">
      <c r="A447" s="32">
        <v>45331</v>
      </c>
      <c r="B447" s="33">
        <v>45331.664420910303</v>
      </c>
      <c r="C447" s="34" t="s">
        <v>16</v>
      </c>
      <c r="D447" s="35">
        <v>3500</v>
      </c>
      <c r="E447" s="36">
        <v>10.38</v>
      </c>
      <c r="F447" s="34" t="s">
        <v>8</v>
      </c>
      <c r="G447" s="37" t="s">
        <v>24</v>
      </c>
    </row>
    <row r="448" spans="1:7" s="24" customFormat="1" ht="11.65" customHeight="1" x14ac:dyDescent="0.2">
      <c r="A448" s="32">
        <v>45331</v>
      </c>
      <c r="B448" s="33">
        <v>45331.664420910703</v>
      </c>
      <c r="C448" s="34" t="s">
        <v>16</v>
      </c>
      <c r="D448" s="35">
        <v>2137</v>
      </c>
      <c r="E448" s="36">
        <v>10.38</v>
      </c>
      <c r="F448" s="34" t="s">
        <v>8</v>
      </c>
      <c r="G448" s="37" t="s">
        <v>24</v>
      </c>
    </row>
    <row r="449" spans="1:7" s="24" customFormat="1" ht="11.65" customHeight="1" x14ac:dyDescent="0.2">
      <c r="A449" s="32">
        <v>45331</v>
      </c>
      <c r="B449" s="33">
        <v>45331.666878367701</v>
      </c>
      <c r="C449" s="34" t="s">
        <v>16</v>
      </c>
      <c r="D449" s="35">
        <v>657</v>
      </c>
      <c r="E449" s="36">
        <v>10.39</v>
      </c>
      <c r="F449" s="34" t="s">
        <v>8</v>
      </c>
      <c r="G449" s="37" t="s">
        <v>24</v>
      </c>
    </row>
    <row r="450" spans="1:7" s="24" customFormat="1" ht="11.65" customHeight="1" x14ac:dyDescent="0.2">
      <c r="A450" s="32">
        <v>45331</v>
      </c>
      <c r="B450" s="33">
        <v>45331.666878368102</v>
      </c>
      <c r="C450" s="34" t="s">
        <v>16</v>
      </c>
      <c r="D450" s="35">
        <v>6194</v>
      </c>
      <c r="E450" s="36">
        <v>10.39</v>
      </c>
      <c r="F450" s="34" t="s">
        <v>8</v>
      </c>
      <c r="G450" s="37" t="s">
        <v>24</v>
      </c>
    </row>
    <row r="451" spans="1:7" s="24" customFormat="1" ht="11.65" customHeight="1" x14ac:dyDescent="0.2">
      <c r="A451" s="32">
        <v>45331</v>
      </c>
      <c r="B451" s="33">
        <v>45331.667157340999</v>
      </c>
      <c r="C451" s="34" t="s">
        <v>16</v>
      </c>
      <c r="D451" s="35">
        <v>5417</v>
      </c>
      <c r="E451" s="36">
        <v>10.38</v>
      </c>
      <c r="F451" s="34" t="s">
        <v>8</v>
      </c>
      <c r="G451" s="37" t="s">
        <v>24</v>
      </c>
    </row>
    <row r="452" spans="1:7" s="24" customFormat="1" ht="11.65" customHeight="1" x14ac:dyDescent="0.2">
      <c r="A452" s="32">
        <v>45331</v>
      </c>
      <c r="B452" s="33">
        <v>45331.667157341602</v>
      </c>
      <c r="C452" s="34" t="s">
        <v>16</v>
      </c>
      <c r="D452" s="35">
        <v>1700</v>
      </c>
      <c r="E452" s="36">
        <v>10.38</v>
      </c>
      <c r="F452" s="34" t="s">
        <v>8</v>
      </c>
      <c r="G452" s="37" t="s">
        <v>24</v>
      </c>
    </row>
    <row r="453" spans="1:7" s="24" customFormat="1" ht="11.65" customHeight="1" x14ac:dyDescent="0.2">
      <c r="A453" s="32">
        <v>45331</v>
      </c>
      <c r="B453" s="33">
        <v>45331.668449135301</v>
      </c>
      <c r="C453" s="34" t="s">
        <v>16</v>
      </c>
      <c r="D453" s="35">
        <v>6898</v>
      </c>
      <c r="E453" s="36">
        <v>10.38</v>
      </c>
      <c r="F453" s="34" t="s">
        <v>8</v>
      </c>
      <c r="G453" s="37" t="s">
        <v>24</v>
      </c>
    </row>
    <row r="454" spans="1:7" s="24" customFormat="1" ht="11.65" customHeight="1" x14ac:dyDescent="0.2">
      <c r="A454" s="32">
        <v>45331</v>
      </c>
      <c r="B454" s="33">
        <v>45331.671434047799</v>
      </c>
      <c r="C454" s="34" t="s">
        <v>16</v>
      </c>
      <c r="D454" s="35">
        <v>807</v>
      </c>
      <c r="E454" s="36">
        <v>10.38</v>
      </c>
      <c r="F454" s="34" t="s">
        <v>8</v>
      </c>
      <c r="G454" s="37" t="s">
        <v>24</v>
      </c>
    </row>
    <row r="455" spans="1:7" s="24" customFormat="1" ht="11.65" customHeight="1" x14ac:dyDescent="0.2">
      <c r="A455" s="32">
        <v>45331</v>
      </c>
      <c r="B455" s="33">
        <v>45331.671434048098</v>
      </c>
      <c r="C455" s="34" t="s">
        <v>16</v>
      </c>
      <c r="D455" s="35">
        <v>3500</v>
      </c>
      <c r="E455" s="36">
        <v>10.38</v>
      </c>
      <c r="F455" s="34" t="s">
        <v>8</v>
      </c>
      <c r="G455" s="37" t="s">
        <v>24</v>
      </c>
    </row>
    <row r="456" spans="1:7" s="24" customFormat="1" ht="11.65" customHeight="1" x14ac:dyDescent="0.2">
      <c r="A456" s="32">
        <v>45331</v>
      </c>
      <c r="B456" s="33">
        <v>45331.671434048403</v>
      </c>
      <c r="C456" s="34" t="s">
        <v>16</v>
      </c>
      <c r="D456" s="35">
        <v>9276</v>
      </c>
      <c r="E456" s="36">
        <v>10.38</v>
      </c>
      <c r="F456" s="34" t="s">
        <v>8</v>
      </c>
      <c r="G456" s="37" t="s">
        <v>24</v>
      </c>
    </row>
    <row r="457" spans="1:7" s="24" customFormat="1" ht="11.65" customHeight="1" x14ac:dyDescent="0.2">
      <c r="A457" s="32">
        <v>45331</v>
      </c>
      <c r="B457" s="33">
        <v>45331.673143931803</v>
      </c>
      <c r="C457" s="34" t="s">
        <v>16</v>
      </c>
      <c r="D457" s="35">
        <v>6318</v>
      </c>
      <c r="E457" s="36">
        <v>10.39</v>
      </c>
      <c r="F457" s="34" t="s">
        <v>8</v>
      </c>
      <c r="G457" s="37" t="s">
        <v>24</v>
      </c>
    </row>
    <row r="458" spans="1:7" s="24" customFormat="1" ht="11.65" customHeight="1" x14ac:dyDescent="0.2">
      <c r="A458" s="32">
        <v>45331</v>
      </c>
      <c r="B458" s="33">
        <v>45331.673143932101</v>
      </c>
      <c r="C458" s="34" t="s">
        <v>16</v>
      </c>
      <c r="D458" s="35">
        <v>45</v>
      </c>
      <c r="E458" s="36">
        <v>10.39</v>
      </c>
      <c r="F458" s="34" t="s">
        <v>8</v>
      </c>
      <c r="G458" s="37" t="s">
        <v>24</v>
      </c>
    </row>
    <row r="459" spans="1:7" s="24" customFormat="1" ht="11.65" customHeight="1" x14ac:dyDescent="0.2">
      <c r="A459" s="32">
        <v>45331</v>
      </c>
      <c r="B459" s="33">
        <v>45331.674576519697</v>
      </c>
      <c r="C459" s="34" t="s">
        <v>16</v>
      </c>
      <c r="D459" s="35">
        <v>3476</v>
      </c>
      <c r="E459" s="36">
        <v>10.39</v>
      </c>
      <c r="F459" s="34" t="s">
        <v>8</v>
      </c>
      <c r="G459" s="37" t="s">
        <v>24</v>
      </c>
    </row>
    <row r="460" spans="1:7" s="24" customFormat="1" ht="11.65" customHeight="1" x14ac:dyDescent="0.2">
      <c r="A460" s="32">
        <v>45331</v>
      </c>
      <c r="B460" s="33">
        <v>45331.674576520403</v>
      </c>
      <c r="C460" s="34" t="s">
        <v>16</v>
      </c>
      <c r="D460" s="35">
        <v>3888</v>
      </c>
      <c r="E460" s="36">
        <v>10.39</v>
      </c>
      <c r="F460" s="34" t="s">
        <v>8</v>
      </c>
      <c r="G460" s="37" t="s">
        <v>24</v>
      </c>
    </row>
    <row r="461" spans="1:7" s="24" customFormat="1" ht="11.65" customHeight="1" x14ac:dyDescent="0.2">
      <c r="A461" s="32">
        <v>45331</v>
      </c>
      <c r="B461" s="33">
        <v>45331.675459726001</v>
      </c>
      <c r="C461" s="34" t="s">
        <v>16</v>
      </c>
      <c r="D461" s="35">
        <v>103</v>
      </c>
      <c r="E461" s="36">
        <v>10.38</v>
      </c>
      <c r="F461" s="34" t="s">
        <v>8</v>
      </c>
      <c r="G461" s="37" t="s">
        <v>24</v>
      </c>
    </row>
    <row r="462" spans="1:7" s="24" customFormat="1" ht="11.65" customHeight="1" x14ac:dyDescent="0.2">
      <c r="A462" s="32">
        <v>45331</v>
      </c>
      <c r="B462" s="33">
        <v>45331.675459726597</v>
      </c>
      <c r="C462" s="34" t="s">
        <v>16</v>
      </c>
      <c r="D462" s="35">
        <v>5813</v>
      </c>
      <c r="E462" s="36">
        <v>10.38</v>
      </c>
      <c r="F462" s="34" t="s">
        <v>8</v>
      </c>
      <c r="G462" s="37" t="s">
        <v>24</v>
      </c>
    </row>
    <row r="463" spans="1:7" s="24" customFormat="1" ht="11.65" customHeight="1" x14ac:dyDescent="0.2">
      <c r="A463" s="32">
        <v>45331</v>
      </c>
      <c r="B463" s="33">
        <v>45331.6772692167</v>
      </c>
      <c r="C463" s="34" t="s">
        <v>16</v>
      </c>
      <c r="D463" s="35">
        <v>32</v>
      </c>
      <c r="E463" s="36">
        <v>10.4</v>
      </c>
      <c r="F463" s="34" t="s">
        <v>8</v>
      </c>
      <c r="G463" s="37" t="s">
        <v>24</v>
      </c>
    </row>
    <row r="464" spans="1:7" s="24" customFormat="1" ht="11.65" customHeight="1" x14ac:dyDescent="0.2">
      <c r="A464" s="32">
        <v>45331</v>
      </c>
      <c r="B464" s="33">
        <v>45331.677269217398</v>
      </c>
      <c r="C464" s="34" t="s">
        <v>16</v>
      </c>
      <c r="D464" s="35">
        <v>28</v>
      </c>
      <c r="E464" s="36">
        <v>10.4</v>
      </c>
      <c r="F464" s="34" t="s">
        <v>8</v>
      </c>
      <c r="G464" s="37" t="s">
        <v>24</v>
      </c>
    </row>
    <row r="465" spans="1:7" s="24" customFormat="1" ht="11.65" customHeight="1" x14ac:dyDescent="0.2">
      <c r="A465" s="32">
        <v>45331</v>
      </c>
      <c r="B465" s="33">
        <v>45331.6772692175</v>
      </c>
      <c r="C465" s="34" t="s">
        <v>16</v>
      </c>
      <c r="D465" s="35">
        <v>196</v>
      </c>
      <c r="E465" s="36">
        <v>10.4</v>
      </c>
      <c r="F465" s="34" t="s">
        <v>8</v>
      </c>
      <c r="G465" s="37" t="s">
        <v>24</v>
      </c>
    </row>
    <row r="466" spans="1:7" s="24" customFormat="1" ht="11.65" customHeight="1" x14ac:dyDescent="0.2">
      <c r="A466" s="32">
        <v>45331</v>
      </c>
      <c r="B466" s="33">
        <v>45331.677269217798</v>
      </c>
      <c r="C466" s="34" t="s">
        <v>16</v>
      </c>
      <c r="D466" s="35">
        <v>994</v>
      </c>
      <c r="E466" s="36">
        <v>10.4</v>
      </c>
      <c r="F466" s="34" t="s">
        <v>8</v>
      </c>
      <c r="G466" s="37" t="s">
        <v>24</v>
      </c>
    </row>
    <row r="467" spans="1:7" s="24" customFormat="1" ht="11.65" customHeight="1" x14ac:dyDescent="0.2">
      <c r="A467" s="32">
        <v>45331</v>
      </c>
      <c r="B467" s="33">
        <v>45331.677269219297</v>
      </c>
      <c r="C467" s="34" t="s">
        <v>16</v>
      </c>
      <c r="D467" s="35">
        <v>161</v>
      </c>
      <c r="E467" s="36">
        <v>10.4</v>
      </c>
      <c r="F467" s="34" t="s">
        <v>8</v>
      </c>
      <c r="G467" s="37" t="s">
        <v>24</v>
      </c>
    </row>
    <row r="468" spans="1:7" s="24" customFormat="1" ht="11.65" customHeight="1" x14ac:dyDescent="0.2">
      <c r="A468" s="32">
        <v>45331</v>
      </c>
      <c r="B468" s="33">
        <v>45331.6772692261</v>
      </c>
      <c r="C468" s="34" t="s">
        <v>16</v>
      </c>
      <c r="D468" s="35">
        <v>971</v>
      </c>
      <c r="E468" s="36">
        <v>10.4</v>
      </c>
      <c r="F468" s="34" t="s">
        <v>8</v>
      </c>
      <c r="G468" s="37" t="s">
        <v>24</v>
      </c>
    </row>
    <row r="469" spans="1:7" s="24" customFormat="1" ht="11.65" customHeight="1" x14ac:dyDescent="0.2">
      <c r="A469" s="32">
        <v>45331</v>
      </c>
      <c r="B469" s="33">
        <v>45331.677269226602</v>
      </c>
      <c r="C469" s="34" t="s">
        <v>16</v>
      </c>
      <c r="D469" s="35">
        <v>651</v>
      </c>
      <c r="E469" s="36">
        <v>10.4</v>
      </c>
      <c r="F469" s="34" t="s">
        <v>8</v>
      </c>
      <c r="G469" s="37" t="s">
        <v>24</v>
      </c>
    </row>
    <row r="470" spans="1:7" s="24" customFormat="1" ht="11.65" customHeight="1" x14ac:dyDescent="0.2">
      <c r="A470" s="32">
        <v>45331</v>
      </c>
      <c r="B470" s="33">
        <v>45331.677269226799</v>
      </c>
      <c r="C470" s="34" t="s">
        <v>16</v>
      </c>
      <c r="D470" s="35">
        <v>118</v>
      </c>
      <c r="E470" s="36">
        <v>10.4</v>
      </c>
      <c r="F470" s="34" t="s">
        <v>8</v>
      </c>
      <c r="G470" s="37" t="s">
        <v>24</v>
      </c>
    </row>
    <row r="471" spans="1:7" s="24" customFormat="1" ht="11.65" customHeight="1" x14ac:dyDescent="0.2">
      <c r="A471" s="32">
        <v>45331</v>
      </c>
      <c r="B471" s="33">
        <v>45331.677269273103</v>
      </c>
      <c r="C471" s="34" t="s">
        <v>16</v>
      </c>
      <c r="D471" s="35">
        <v>599</v>
      </c>
      <c r="E471" s="36">
        <v>10.4</v>
      </c>
      <c r="F471" s="34" t="s">
        <v>8</v>
      </c>
      <c r="G471" s="37" t="s">
        <v>24</v>
      </c>
    </row>
    <row r="472" spans="1:7" s="24" customFormat="1" ht="11.65" customHeight="1" x14ac:dyDescent="0.2">
      <c r="A472" s="32">
        <v>45331</v>
      </c>
      <c r="B472" s="33">
        <v>45331.677269306201</v>
      </c>
      <c r="C472" s="34" t="s">
        <v>16</v>
      </c>
      <c r="D472" s="35">
        <v>718</v>
      </c>
      <c r="E472" s="36">
        <v>10.4</v>
      </c>
      <c r="F472" s="34" t="s">
        <v>8</v>
      </c>
      <c r="G472" s="37" t="s">
        <v>24</v>
      </c>
    </row>
    <row r="473" spans="1:7" s="24" customFormat="1" ht="11.65" customHeight="1" x14ac:dyDescent="0.2">
      <c r="A473" s="32">
        <v>45331</v>
      </c>
      <c r="B473" s="33">
        <v>45331.677269314103</v>
      </c>
      <c r="C473" s="34" t="s">
        <v>16</v>
      </c>
      <c r="D473" s="35">
        <v>532</v>
      </c>
      <c r="E473" s="36">
        <v>10.4</v>
      </c>
      <c r="F473" s="34" t="s">
        <v>8</v>
      </c>
      <c r="G473" s="37" t="s">
        <v>24</v>
      </c>
    </row>
    <row r="474" spans="1:7" s="24" customFormat="1" ht="11.65" customHeight="1" x14ac:dyDescent="0.2">
      <c r="A474" s="32">
        <v>45331</v>
      </c>
      <c r="B474" s="33">
        <v>45331.677895744899</v>
      </c>
      <c r="C474" s="34" t="s">
        <v>16</v>
      </c>
      <c r="D474" s="35">
        <v>1247</v>
      </c>
      <c r="E474" s="36">
        <v>10.39</v>
      </c>
      <c r="F474" s="34" t="s">
        <v>8</v>
      </c>
      <c r="G474" s="37" t="s">
        <v>24</v>
      </c>
    </row>
    <row r="475" spans="1:7" s="24" customFormat="1" ht="11.65" customHeight="1" x14ac:dyDescent="0.2">
      <c r="A475" s="32">
        <v>45331</v>
      </c>
      <c r="B475" s="33">
        <v>45331.677895745197</v>
      </c>
      <c r="C475" s="34" t="s">
        <v>16</v>
      </c>
      <c r="D475" s="35">
        <v>1357</v>
      </c>
      <c r="E475" s="36">
        <v>10.39</v>
      </c>
      <c r="F475" s="34" t="s">
        <v>8</v>
      </c>
      <c r="G475" s="37" t="s">
        <v>24</v>
      </c>
    </row>
    <row r="476" spans="1:7" s="24" customFormat="1" ht="11.65" customHeight="1" x14ac:dyDescent="0.2">
      <c r="A476" s="32">
        <v>45331</v>
      </c>
      <c r="B476" s="33">
        <v>45331.678897409598</v>
      </c>
      <c r="C476" s="34" t="s">
        <v>16</v>
      </c>
      <c r="D476" s="35">
        <v>6432</v>
      </c>
      <c r="E476" s="36">
        <v>10.39</v>
      </c>
      <c r="F476" s="34" t="s">
        <v>8</v>
      </c>
      <c r="G476" s="37" t="s">
        <v>24</v>
      </c>
    </row>
    <row r="477" spans="1:7" s="24" customFormat="1" ht="11.65" customHeight="1" x14ac:dyDescent="0.2">
      <c r="A477" s="32">
        <v>45331</v>
      </c>
      <c r="B477" s="33">
        <v>45331.678922937601</v>
      </c>
      <c r="C477" s="34" t="s">
        <v>16</v>
      </c>
      <c r="D477" s="35">
        <v>561</v>
      </c>
      <c r="E477" s="36">
        <v>10.39</v>
      </c>
      <c r="F477" s="34" t="s">
        <v>8</v>
      </c>
      <c r="G477" s="37" t="s">
        <v>24</v>
      </c>
    </row>
    <row r="478" spans="1:7" s="24" customFormat="1" ht="11.65" customHeight="1" x14ac:dyDescent="0.2">
      <c r="A478" s="32">
        <v>45331</v>
      </c>
      <c r="B478" s="33">
        <v>45331.679813276001</v>
      </c>
      <c r="C478" s="34" t="s">
        <v>16</v>
      </c>
      <c r="D478" s="35">
        <v>41</v>
      </c>
      <c r="E478" s="36">
        <v>10.38</v>
      </c>
      <c r="F478" s="34" t="s">
        <v>8</v>
      </c>
      <c r="G478" s="37" t="s">
        <v>24</v>
      </c>
    </row>
    <row r="479" spans="1:7" s="24" customFormat="1" ht="11.65" customHeight="1" x14ac:dyDescent="0.2">
      <c r="A479" s="32">
        <v>45331</v>
      </c>
      <c r="B479" s="33">
        <v>45331.679914829598</v>
      </c>
      <c r="C479" s="34" t="s">
        <v>16</v>
      </c>
      <c r="D479" s="35">
        <v>1145</v>
      </c>
      <c r="E479" s="36">
        <v>10.38</v>
      </c>
      <c r="F479" s="34" t="s">
        <v>8</v>
      </c>
      <c r="G479" s="37" t="s">
        <v>24</v>
      </c>
    </row>
    <row r="480" spans="1:7" s="24" customFormat="1" ht="11.65" customHeight="1" x14ac:dyDescent="0.2">
      <c r="A480" s="32">
        <v>45331</v>
      </c>
      <c r="B480" s="33">
        <v>45331.6799148305</v>
      </c>
      <c r="C480" s="34" t="s">
        <v>16</v>
      </c>
      <c r="D480" s="35">
        <v>882</v>
      </c>
      <c r="E480" s="36">
        <v>10.38</v>
      </c>
      <c r="F480" s="34" t="s">
        <v>8</v>
      </c>
      <c r="G480" s="37" t="s">
        <v>24</v>
      </c>
    </row>
    <row r="481" spans="1:7" s="24" customFormat="1" ht="11.65" customHeight="1" x14ac:dyDescent="0.2">
      <c r="A481" s="32">
        <v>45331</v>
      </c>
      <c r="B481" s="33">
        <v>45331.679914831198</v>
      </c>
      <c r="C481" s="34" t="s">
        <v>16</v>
      </c>
      <c r="D481" s="35">
        <v>304</v>
      </c>
      <c r="E481" s="36">
        <v>10.38</v>
      </c>
      <c r="F481" s="34" t="s">
        <v>8</v>
      </c>
      <c r="G481" s="37" t="s">
        <v>24</v>
      </c>
    </row>
    <row r="482" spans="1:7" s="24" customFormat="1" ht="11.65" customHeight="1" x14ac:dyDescent="0.2">
      <c r="A482" s="32">
        <v>45331</v>
      </c>
      <c r="B482" s="33">
        <v>45331.679914832297</v>
      </c>
      <c r="C482" s="34" t="s">
        <v>16</v>
      </c>
      <c r="D482" s="35">
        <v>3400</v>
      </c>
      <c r="E482" s="36">
        <v>10.38</v>
      </c>
      <c r="F482" s="34" t="s">
        <v>8</v>
      </c>
      <c r="G482" s="37" t="s">
        <v>24</v>
      </c>
    </row>
    <row r="483" spans="1:7" s="24" customFormat="1" ht="11.65" customHeight="1" x14ac:dyDescent="0.2">
      <c r="A483" s="32">
        <v>45331</v>
      </c>
      <c r="B483" s="33">
        <v>45331.679914915097</v>
      </c>
      <c r="C483" s="34" t="s">
        <v>16</v>
      </c>
      <c r="D483" s="35">
        <v>158</v>
      </c>
      <c r="E483" s="36">
        <v>10.38</v>
      </c>
      <c r="F483" s="34" t="s">
        <v>8</v>
      </c>
      <c r="G483" s="37" t="s">
        <v>24</v>
      </c>
    </row>
    <row r="484" spans="1:7" s="24" customFormat="1" ht="11.65" customHeight="1" x14ac:dyDescent="0.2">
      <c r="A484" s="32">
        <v>45331</v>
      </c>
      <c r="B484" s="33">
        <v>45331.679914916698</v>
      </c>
      <c r="C484" s="34" t="s">
        <v>16</v>
      </c>
      <c r="D484" s="35">
        <v>422</v>
      </c>
      <c r="E484" s="36">
        <v>10.38</v>
      </c>
      <c r="F484" s="34" t="s">
        <v>8</v>
      </c>
      <c r="G484" s="37" t="s">
        <v>24</v>
      </c>
    </row>
    <row r="485" spans="1:7" s="24" customFormat="1" ht="11.65" customHeight="1" x14ac:dyDescent="0.2">
      <c r="A485" s="32">
        <v>45331</v>
      </c>
      <c r="B485" s="33">
        <v>45331.681162231798</v>
      </c>
      <c r="C485" s="34" t="s">
        <v>16</v>
      </c>
      <c r="D485" s="35">
        <v>6951</v>
      </c>
      <c r="E485" s="36">
        <v>10.39</v>
      </c>
      <c r="F485" s="34" t="s">
        <v>8</v>
      </c>
      <c r="G485" s="37" t="s">
        <v>24</v>
      </c>
    </row>
    <row r="486" spans="1:7" s="24" customFormat="1" ht="11.65" customHeight="1" x14ac:dyDescent="0.2">
      <c r="A486" s="32">
        <v>45331</v>
      </c>
      <c r="B486" s="33">
        <v>45331.682715061703</v>
      </c>
      <c r="C486" s="34" t="s">
        <v>16</v>
      </c>
      <c r="D486" s="35">
        <v>6078</v>
      </c>
      <c r="E486" s="36">
        <v>10.39</v>
      </c>
      <c r="F486" s="34" t="s">
        <v>8</v>
      </c>
      <c r="G486" s="37" t="s">
        <v>24</v>
      </c>
    </row>
    <row r="487" spans="1:7" s="24" customFormat="1" ht="11.65" customHeight="1" x14ac:dyDescent="0.2">
      <c r="A487" s="32">
        <v>45331</v>
      </c>
      <c r="B487" s="33">
        <v>45331.682715062198</v>
      </c>
      <c r="C487" s="34" t="s">
        <v>16</v>
      </c>
      <c r="D487" s="35">
        <v>346</v>
      </c>
      <c r="E487" s="36">
        <v>10.39</v>
      </c>
      <c r="F487" s="34" t="s">
        <v>8</v>
      </c>
      <c r="G487" s="37" t="s">
        <v>24</v>
      </c>
    </row>
    <row r="488" spans="1:7" s="24" customFormat="1" ht="11.65" customHeight="1" x14ac:dyDescent="0.2">
      <c r="A488" s="32">
        <v>45331</v>
      </c>
      <c r="B488" s="33">
        <v>45331.684802816802</v>
      </c>
      <c r="C488" s="34" t="s">
        <v>16</v>
      </c>
      <c r="D488" s="35">
        <v>1174</v>
      </c>
      <c r="E488" s="36">
        <v>10.4</v>
      </c>
      <c r="F488" s="34" t="s">
        <v>8</v>
      </c>
      <c r="G488" s="37" t="s">
        <v>24</v>
      </c>
    </row>
    <row r="489" spans="1:7" s="24" customFormat="1" ht="11.65" customHeight="1" x14ac:dyDescent="0.2">
      <c r="A489" s="32">
        <v>45331</v>
      </c>
      <c r="B489" s="33">
        <v>45331.684802817697</v>
      </c>
      <c r="C489" s="34" t="s">
        <v>16</v>
      </c>
      <c r="D489" s="35">
        <v>140</v>
      </c>
      <c r="E489" s="36">
        <v>10.4</v>
      </c>
      <c r="F489" s="34" t="s">
        <v>8</v>
      </c>
      <c r="G489" s="37" t="s">
        <v>24</v>
      </c>
    </row>
    <row r="490" spans="1:7" s="24" customFormat="1" ht="11.65" customHeight="1" x14ac:dyDescent="0.2">
      <c r="A490" s="32">
        <v>45331</v>
      </c>
      <c r="B490" s="33">
        <v>45331.684802818003</v>
      </c>
      <c r="C490" s="34" t="s">
        <v>16</v>
      </c>
      <c r="D490" s="35">
        <v>1174</v>
      </c>
      <c r="E490" s="36">
        <v>10.4</v>
      </c>
      <c r="F490" s="34" t="s">
        <v>8</v>
      </c>
      <c r="G490" s="37" t="s">
        <v>24</v>
      </c>
    </row>
    <row r="491" spans="1:7" s="24" customFormat="1" ht="11.65" customHeight="1" x14ac:dyDescent="0.2">
      <c r="A491" s="32">
        <v>45331</v>
      </c>
      <c r="B491" s="33">
        <v>45331.684802818498</v>
      </c>
      <c r="C491" s="34" t="s">
        <v>16</v>
      </c>
      <c r="D491" s="35">
        <v>1174</v>
      </c>
      <c r="E491" s="36">
        <v>10.4</v>
      </c>
      <c r="F491" s="34" t="s">
        <v>8</v>
      </c>
      <c r="G491" s="37" t="s">
        <v>24</v>
      </c>
    </row>
    <row r="492" spans="1:7" s="24" customFormat="1" ht="11.65" customHeight="1" x14ac:dyDescent="0.2">
      <c r="A492" s="32">
        <v>45331</v>
      </c>
      <c r="B492" s="33">
        <v>45331.684802818803</v>
      </c>
      <c r="C492" s="34" t="s">
        <v>16</v>
      </c>
      <c r="D492" s="35">
        <v>259</v>
      </c>
      <c r="E492" s="36">
        <v>10.4</v>
      </c>
      <c r="F492" s="34" t="s">
        <v>8</v>
      </c>
      <c r="G492" s="37" t="s">
        <v>24</v>
      </c>
    </row>
    <row r="493" spans="1:7" s="24" customFormat="1" ht="11.65" customHeight="1" x14ac:dyDescent="0.2">
      <c r="A493" s="32">
        <v>45331</v>
      </c>
      <c r="B493" s="33">
        <v>45331.6848028198</v>
      </c>
      <c r="C493" s="34" t="s">
        <v>16</v>
      </c>
      <c r="D493" s="35">
        <v>775</v>
      </c>
      <c r="E493" s="36">
        <v>10.4</v>
      </c>
      <c r="F493" s="34" t="s">
        <v>8</v>
      </c>
      <c r="G493" s="37" t="s">
        <v>24</v>
      </c>
    </row>
    <row r="494" spans="1:7" s="24" customFormat="1" ht="11.65" customHeight="1" x14ac:dyDescent="0.2">
      <c r="A494" s="32">
        <v>45331</v>
      </c>
      <c r="B494" s="33">
        <v>45331.684802819997</v>
      </c>
      <c r="C494" s="34" t="s">
        <v>16</v>
      </c>
      <c r="D494" s="35">
        <v>775</v>
      </c>
      <c r="E494" s="36">
        <v>10.4</v>
      </c>
      <c r="F494" s="34" t="s">
        <v>8</v>
      </c>
      <c r="G494" s="37" t="s">
        <v>24</v>
      </c>
    </row>
    <row r="495" spans="1:7" s="24" customFormat="1" ht="11.65" customHeight="1" x14ac:dyDescent="0.2">
      <c r="A495" s="32">
        <v>45331</v>
      </c>
      <c r="B495" s="33">
        <v>45331.684802820397</v>
      </c>
      <c r="C495" s="34" t="s">
        <v>16</v>
      </c>
      <c r="D495" s="35">
        <v>646</v>
      </c>
      <c r="E495" s="36">
        <v>10.4</v>
      </c>
      <c r="F495" s="34" t="s">
        <v>8</v>
      </c>
      <c r="G495" s="37" t="s">
        <v>24</v>
      </c>
    </row>
    <row r="496" spans="1:7" s="24" customFormat="1" ht="11.65" customHeight="1" x14ac:dyDescent="0.2">
      <c r="A496" s="32">
        <v>45331</v>
      </c>
      <c r="B496" s="33">
        <v>45331.6852599872</v>
      </c>
      <c r="C496" s="34" t="s">
        <v>16</v>
      </c>
      <c r="D496" s="35">
        <v>675</v>
      </c>
      <c r="E496" s="36">
        <v>10.4</v>
      </c>
      <c r="F496" s="34" t="s">
        <v>8</v>
      </c>
      <c r="G496" s="37" t="s">
        <v>24</v>
      </c>
    </row>
    <row r="497" spans="1:7" s="24" customFormat="1" ht="11.65" customHeight="1" x14ac:dyDescent="0.2">
      <c r="A497" s="32">
        <v>45331</v>
      </c>
      <c r="B497" s="33">
        <v>45331.685259988</v>
      </c>
      <c r="C497" s="34" t="s">
        <v>16</v>
      </c>
      <c r="D497" s="35">
        <v>1386</v>
      </c>
      <c r="E497" s="36">
        <v>10.4</v>
      </c>
      <c r="F497" s="34" t="s">
        <v>8</v>
      </c>
      <c r="G497" s="37" t="s">
        <v>24</v>
      </c>
    </row>
    <row r="498" spans="1:7" s="24" customFormat="1" ht="11.65" customHeight="1" x14ac:dyDescent="0.2">
      <c r="A498" s="32">
        <v>45331</v>
      </c>
      <c r="B498" s="33">
        <v>45331.685260244602</v>
      </c>
      <c r="C498" s="34" t="s">
        <v>16</v>
      </c>
      <c r="D498" s="35">
        <v>5059</v>
      </c>
      <c r="E498" s="36">
        <v>10.4</v>
      </c>
      <c r="F498" s="34" t="s">
        <v>8</v>
      </c>
      <c r="G498" s="37" t="s">
        <v>24</v>
      </c>
    </row>
    <row r="499" spans="1:7" s="24" customFormat="1" ht="11.65" customHeight="1" x14ac:dyDescent="0.2">
      <c r="A499" s="32">
        <v>45331</v>
      </c>
      <c r="B499" s="33">
        <v>45331.688263868004</v>
      </c>
      <c r="C499" s="34" t="s">
        <v>16</v>
      </c>
      <c r="D499" s="35">
        <v>5513</v>
      </c>
      <c r="E499" s="36">
        <v>10.4</v>
      </c>
      <c r="F499" s="34" t="s">
        <v>8</v>
      </c>
      <c r="G499" s="37" t="s">
        <v>24</v>
      </c>
    </row>
    <row r="500" spans="1:7" s="24" customFormat="1" ht="11.65" customHeight="1" x14ac:dyDescent="0.2">
      <c r="A500" s="32">
        <v>45331</v>
      </c>
      <c r="B500" s="33">
        <v>45331.688263868396</v>
      </c>
      <c r="C500" s="34" t="s">
        <v>16</v>
      </c>
      <c r="D500" s="35">
        <v>1307</v>
      </c>
      <c r="E500" s="36">
        <v>10.4</v>
      </c>
      <c r="F500" s="34" t="s">
        <v>8</v>
      </c>
      <c r="G500" s="37" t="s">
        <v>24</v>
      </c>
    </row>
    <row r="501" spans="1:7" s="24" customFormat="1" ht="11.65" customHeight="1" x14ac:dyDescent="0.2">
      <c r="A501" s="32">
        <v>45331</v>
      </c>
      <c r="B501" s="33">
        <v>45331.6882638686</v>
      </c>
      <c r="C501" s="34" t="s">
        <v>16</v>
      </c>
      <c r="D501" s="35">
        <v>1798</v>
      </c>
      <c r="E501" s="36">
        <v>10.4</v>
      </c>
      <c r="F501" s="34" t="s">
        <v>8</v>
      </c>
      <c r="G501" s="37" t="s">
        <v>24</v>
      </c>
    </row>
    <row r="502" spans="1:7" s="24" customFormat="1" ht="11.65" customHeight="1" x14ac:dyDescent="0.2">
      <c r="A502" s="32">
        <v>45331</v>
      </c>
      <c r="B502" s="33">
        <v>45331.688263868899</v>
      </c>
      <c r="C502" s="34" t="s">
        <v>16</v>
      </c>
      <c r="D502" s="35">
        <v>1533</v>
      </c>
      <c r="E502" s="36">
        <v>10.4</v>
      </c>
      <c r="F502" s="34" t="s">
        <v>8</v>
      </c>
      <c r="G502" s="37" t="s">
        <v>24</v>
      </c>
    </row>
    <row r="503" spans="1:7" s="24" customFormat="1" ht="11.65" customHeight="1" x14ac:dyDescent="0.2">
      <c r="A503" s="32">
        <v>45331</v>
      </c>
      <c r="B503" s="33">
        <v>45331.688263869197</v>
      </c>
      <c r="C503" s="34" t="s">
        <v>16</v>
      </c>
      <c r="D503" s="35">
        <v>2840</v>
      </c>
      <c r="E503" s="36">
        <v>10.4</v>
      </c>
      <c r="F503" s="34" t="s">
        <v>8</v>
      </c>
      <c r="G503" s="37" t="s">
        <v>24</v>
      </c>
    </row>
    <row r="504" spans="1:7" s="24" customFormat="1" ht="11.65" customHeight="1" x14ac:dyDescent="0.2">
      <c r="A504" s="32">
        <v>45331</v>
      </c>
      <c r="B504" s="33">
        <v>45331.688263869699</v>
      </c>
      <c r="C504" s="34" t="s">
        <v>16</v>
      </c>
      <c r="D504" s="35">
        <v>496</v>
      </c>
      <c r="E504" s="36">
        <v>10.4</v>
      </c>
      <c r="F504" s="34" t="s">
        <v>8</v>
      </c>
      <c r="G504" s="37" t="s">
        <v>24</v>
      </c>
    </row>
    <row r="505" spans="1:7" s="24" customFormat="1" ht="11.65" customHeight="1" x14ac:dyDescent="0.2">
      <c r="A505" s="32">
        <v>45331</v>
      </c>
      <c r="B505" s="33">
        <v>45331.688969048002</v>
      </c>
      <c r="C505" s="34" t="s">
        <v>16</v>
      </c>
      <c r="D505" s="35">
        <v>2412</v>
      </c>
      <c r="E505" s="36">
        <v>10.4</v>
      </c>
      <c r="F505" s="34" t="s">
        <v>8</v>
      </c>
      <c r="G505" s="37" t="s">
        <v>24</v>
      </c>
    </row>
    <row r="506" spans="1:7" s="24" customFormat="1" ht="11.65" customHeight="1" x14ac:dyDescent="0.2">
      <c r="A506" s="32">
        <v>45331</v>
      </c>
      <c r="B506" s="33">
        <v>45331.688969048701</v>
      </c>
      <c r="C506" s="34" t="s">
        <v>16</v>
      </c>
      <c r="D506" s="35">
        <v>616</v>
      </c>
      <c r="E506" s="36">
        <v>10.4</v>
      </c>
      <c r="F506" s="34" t="s">
        <v>8</v>
      </c>
      <c r="G506" s="37" t="s">
        <v>24</v>
      </c>
    </row>
    <row r="507" spans="1:7" s="24" customFormat="1" ht="11.65" customHeight="1" x14ac:dyDescent="0.2">
      <c r="A507" s="32">
        <v>45331</v>
      </c>
      <c r="B507" s="33">
        <v>45331.688969049203</v>
      </c>
      <c r="C507" s="34" t="s">
        <v>16</v>
      </c>
      <c r="D507" s="35">
        <v>3708</v>
      </c>
      <c r="E507" s="36">
        <v>10.4</v>
      </c>
      <c r="F507" s="34" t="s">
        <v>8</v>
      </c>
      <c r="G507" s="37" t="s">
        <v>24</v>
      </c>
    </row>
    <row r="508" spans="1:7" s="24" customFormat="1" ht="11.65" customHeight="1" x14ac:dyDescent="0.2">
      <c r="A508" s="32">
        <v>45331</v>
      </c>
      <c r="B508" s="33">
        <v>45331.691096620401</v>
      </c>
      <c r="C508" s="34" t="s">
        <v>16</v>
      </c>
      <c r="D508" s="35">
        <v>1681</v>
      </c>
      <c r="E508" s="36">
        <v>10.39</v>
      </c>
      <c r="F508" s="34" t="s">
        <v>8</v>
      </c>
      <c r="G508" s="37" t="s">
        <v>24</v>
      </c>
    </row>
    <row r="509" spans="1:7" s="24" customFormat="1" ht="11.65" customHeight="1" x14ac:dyDescent="0.2">
      <c r="A509" s="32">
        <v>45331</v>
      </c>
      <c r="B509" s="33">
        <v>45331.691096620903</v>
      </c>
      <c r="C509" s="34" t="s">
        <v>16</v>
      </c>
      <c r="D509" s="35">
        <v>4731</v>
      </c>
      <c r="E509" s="36">
        <v>10.39</v>
      </c>
      <c r="F509" s="34" t="s">
        <v>8</v>
      </c>
      <c r="G509" s="37" t="s">
        <v>24</v>
      </c>
    </row>
    <row r="510" spans="1:7" s="24" customFormat="1" ht="11.65" customHeight="1" x14ac:dyDescent="0.2">
      <c r="A510" s="32">
        <v>45331</v>
      </c>
      <c r="B510" s="33">
        <v>45331.694679380496</v>
      </c>
      <c r="C510" s="34" t="s">
        <v>16</v>
      </c>
      <c r="D510" s="35">
        <v>1131</v>
      </c>
      <c r="E510" s="36">
        <v>10.42</v>
      </c>
      <c r="F510" s="34" t="s">
        <v>8</v>
      </c>
      <c r="G510" s="37" t="s">
        <v>24</v>
      </c>
    </row>
    <row r="511" spans="1:7" s="24" customFormat="1" ht="11.65" customHeight="1" x14ac:dyDescent="0.2">
      <c r="A511" s="32">
        <v>45331</v>
      </c>
      <c r="B511" s="33">
        <v>45331.694679410502</v>
      </c>
      <c r="C511" s="34" t="s">
        <v>16</v>
      </c>
      <c r="D511" s="35">
        <v>124</v>
      </c>
      <c r="E511" s="36">
        <v>10.42</v>
      </c>
      <c r="F511" s="34" t="s">
        <v>8</v>
      </c>
      <c r="G511" s="37" t="s">
        <v>24</v>
      </c>
    </row>
    <row r="512" spans="1:7" s="24" customFormat="1" ht="11.65" customHeight="1" x14ac:dyDescent="0.2">
      <c r="A512" s="32">
        <v>45331</v>
      </c>
      <c r="B512" s="33">
        <v>45331.694679410801</v>
      </c>
      <c r="C512" s="34" t="s">
        <v>16</v>
      </c>
      <c r="D512" s="35">
        <v>1056</v>
      </c>
      <c r="E512" s="36">
        <v>10.42</v>
      </c>
      <c r="F512" s="34" t="s">
        <v>8</v>
      </c>
      <c r="G512" s="37" t="s">
        <v>24</v>
      </c>
    </row>
    <row r="513" spans="1:7" s="24" customFormat="1" ht="11.65" customHeight="1" x14ac:dyDescent="0.2">
      <c r="A513" s="32">
        <v>45331</v>
      </c>
      <c r="B513" s="33">
        <v>45331.694679411099</v>
      </c>
      <c r="C513" s="34" t="s">
        <v>16</v>
      </c>
      <c r="D513" s="35">
        <v>123</v>
      </c>
      <c r="E513" s="36">
        <v>10.42</v>
      </c>
      <c r="F513" s="34" t="s">
        <v>8</v>
      </c>
      <c r="G513" s="37" t="s">
        <v>24</v>
      </c>
    </row>
    <row r="514" spans="1:7" s="24" customFormat="1" ht="11.65" customHeight="1" x14ac:dyDescent="0.2">
      <c r="A514" s="32">
        <v>45331</v>
      </c>
      <c r="B514" s="33">
        <v>45331.6946794869</v>
      </c>
      <c r="C514" s="34" t="s">
        <v>16</v>
      </c>
      <c r="D514" s="35">
        <v>1131</v>
      </c>
      <c r="E514" s="36">
        <v>10.42</v>
      </c>
      <c r="F514" s="34" t="s">
        <v>8</v>
      </c>
      <c r="G514" s="37" t="s">
        <v>24</v>
      </c>
    </row>
    <row r="515" spans="1:7" s="24" customFormat="1" ht="11.65" customHeight="1" x14ac:dyDescent="0.2">
      <c r="A515" s="32">
        <v>45331</v>
      </c>
      <c r="B515" s="33">
        <v>45331.696698084401</v>
      </c>
      <c r="C515" s="34" t="s">
        <v>16</v>
      </c>
      <c r="D515" s="35">
        <v>533</v>
      </c>
      <c r="E515" s="36">
        <v>10.42</v>
      </c>
      <c r="F515" s="34" t="s">
        <v>8</v>
      </c>
      <c r="G515" s="37" t="s">
        <v>24</v>
      </c>
    </row>
    <row r="516" spans="1:7" s="24" customFormat="1" ht="11.65" customHeight="1" x14ac:dyDescent="0.2">
      <c r="A516" s="32">
        <v>45331</v>
      </c>
      <c r="B516" s="33">
        <v>45331.696698085201</v>
      </c>
      <c r="C516" s="34" t="s">
        <v>16</v>
      </c>
      <c r="D516" s="35">
        <v>5297</v>
      </c>
      <c r="E516" s="36">
        <v>10.42</v>
      </c>
      <c r="F516" s="34" t="s">
        <v>8</v>
      </c>
      <c r="G516" s="37" t="s">
        <v>24</v>
      </c>
    </row>
    <row r="517" spans="1:7" s="24" customFormat="1" ht="11.65" customHeight="1" x14ac:dyDescent="0.2">
      <c r="A517" s="32">
        <v>45331</v>
      </c>
      <c r="B517" s="33">
        <v>45331.6966980855</v>
      </c>
      <c r="C517" s="34" t="s">
        <v>16</v>
      </c>
      <c r="D517" s="35">
        <v>14533</v>
      </c>
      <c r="E517" s="36">
        <v>10.42</v>
      </c>
      <c r="F517" s="34" t="s">
        <v>8</v>
      </c>
      <c r="G517" s="37" t="s">
        <v>24</v>
      </c>
    </row>
    <row r="518" spans="1:7" s="24" customFormat="1" ht="11.65" customHeight="1" x14ac:dyDescent="0.2">
      <c r="A518" s="32">
        <v>45331</v>
      </c>
      <c r="B518" s="33">
        <v>45331.700168838703</v>
      </c>
      <c r="C518" s="34" t="s">
        <v>16</v>
      </c>
      <c r="D518" s="35">
        <v>3158</v>
      </c>
      <c r="E518" s="36">
        <v>10.43</v>
      </c>
      <c r="F518" s="34" t="s">
        <v>8</v>
      </c>
      <c r="G518" s="37" t="s">
        <v>24</v>
      </c>
    </row>
    <row r="519" spans="1:7" s="24" customFormat="1" ht="11.65" customHeight="1" x14ac:dyDescent="0.2">
      <c r="A519" s="32">
        <v>45331</v>
      </c>
      <c r="B519" s="33">
        <v>45331.700168839103</v>
      </c>
      <c r="C519" s="34" t="s">
        <v>16</v>
      </c>
      <c r="D519" s="35">
        <v>3500</v>
      </c>
      <c r="E519" s="36">
        <v>10.43</v>
      </c>
      <c r="F519" s="34" t="s">
        <v>8</v>
      </c>
      <c r="G519" s="37" t="s">
        <v>24</v>
      </c>
    </row>
    <row r="520" spans="1:7" s="24" customFormat="1" ht="11.65" customHeight="1" x14ac:dyDescent="0.2">
      <c r="A520" s="32">
        <v>45331</v>
      </c>
      <c r="B520" s="33">
        <v>45331.700168839503</v>
      </c>
      <c r="C520" s="34" t="s">
        <v>16</v>
      </c>
      <c r="D520" s="35">
        <v>38</v>
      </c>
      <c r="E520" s="36">
        <v>10.43</v>
      </c>
      <c r="F520" s="34" t="s">
        <v>8</v>
      </c>
      <c r="G520" s="37" t="s">
        <v>24</v>
      </c>
    </row>
    <row r="521" spans="1:7" s="24" customFormat="1" ht="11.65" customHeight="1" x14ac:dyDescent="0.2">
      <c r="A521" s="32">
        <v>45331</v>
      </c>
      <c r="B521" s="33">
        <v>45331.700168839801</v>
      </c>
      <c r="C521" s="34" t="s">
        <v>16</v>
      </c>
      <c r="D521" s="35">
        <v>5476</v>
      </c>
      <c r="E521" s="36">
        <v>10.43</v>
      </c>
      <c r="F521" s="34" t="s">
        <v>8</v>
      </c>
      <c r="G521" s="37" t="s">
        <v>24</v>
      </c>
    </row>
    <row r="522" spans="1:7" s="24" customFormat="1" ht="11.65" customHeight="1" x14ac:dyDescent="0.2">
      <c r="A522" s="32">
        <v>45331</v>
      </c>
      <c r="B522" s="33">
        <v>45331.700911517299</v>
      </c>
      <c r="C522" s="34" t="s">
        <v>16</v>
      </c>
      <c r="D522" s="35">
        <v>4929</v>
      </c>
      <c r="E522" s="36">
        <v>10.43</v>
      </c>
      <c r="F522" s="34" t="s">
        <v>8</v>
      </c>
      <c r="G522" s="37" t="s">
        <v>24</v>
      </c>
    </row>
    <row r="523" spans="1:7" s="24" customFormat="1" ht="11.65" customHeight="1" x14ac:dyDescent="0.2">
      <c r="A523" s="32">
        <v>45331</v>
      </c>
      <c r="B523" s="33">
        <v>45331.700911517597</v>
      </c>
      <c r="C523" s="34" t="s">
        <v>16</v>
      </c>
      <c r="D523" s="35">
        <v>1670</v>
      </c>
      <c r="E523" s="36">
        <v>10.43</v>
      </c>
      <c r="F523" s="34" t="s">
        <v>8</v>
      </c>
      <c r="G523" s="37" t="s">
        <v>24</v>
      </c>
    </row>
    <row r="524" spans="1:7" s="24" customFormat="1" ht="11.65" customHeight="1" x14ac:dyDescent="0.2">
      <c r="A524" s="32">
        <v>45331</v>
      </c>
      <c r="B524" s="33">
        <v>45331.702293255403</v>
      </c>
      <c r="C524" s="34" t="s">
        <v>16</v>
      </c>
      <c r="D524" s="35">
        <v>2174</v>
      </c>
      <c r="E524" s="36">
        <v>10.43</v>
      </c>
      <c r="F524" s="34" t="s">
        <v>8</v>
      </c>
      <c r="G524" s="37" t="s">
        <v>24</v>
      </c>
    </row>
    <row r="525" spans="1:7" s="24" customFormat="1" ht="11.65" customHeight="1" x14ac:dyDescent="0.2">
      <c r="A525" s="32">
        <v>45331</v>
      </c>
      <c r="B525" s="33">
        <v>45331.702293282702</v>
      </c>
      <c r="C525" s="34" t="s">
        <v>16</v>
      </c>
      <c r="D525" s="35">
        <v>3500</v>
      </c>
      <c r="E525" s="36">
        <v>10.43</v>
      </c>
      <c r="F525" s="34" t="s">
        <v>8</v>
      </c>
      <c r="G525" s="37" t="s">
        <v>24</v>
      </c>
    </row>
    <row r="526" spans="1:7" s="24" customFormat="1" ht="11.65" customHeight="1" x14ac:dyDescent="0.2">
      <c r="A526" s="32">
        <v>45331</v>
      </c>
      <c r="B526" s="33">
        <v>45331.702293362599</v>
      </c>
      <c r="C526" s="34" t="s">
        <v>16</v>
      </c>
      <c r="D526" s="35">
        <v>868</v>
      </c>
      <c r="E526" s="36">
        <v>10.43</v>
      </c>
      <c r="F526" s="34" t="s">
        <v>8</v>
      </c>
      <c r="G526" s="37" t="s">
        <v>24</v>
      </c>
    </row>
    <row r="527" spans="1:7" s="24" customFormat="1" ht="11.65" customHeight="1" x14ac:dyDescent="0.2">
      <c r="A527" s="32">
        <v>45331</v>
      </c>
      <c r="B527" s="33">
        <v>45331.703940266299</v>
      </c>
      <c r="C527" s="34" t="s">
        <v>16</v>
      </c>
      <c r="D527" s="35">
        <v>7114</v>
      </c>
      <c r="E527" s="36">
        <v>10.42</v>
      </c>
      <c r="F527" s="34" t="s">
        <v>8</v>
      </c>
      <c r="G527" s="37" t="s">
        <v>24</v>
      </c>
    </row>
    <row r="528" spans="1:7" s="24" customFormat="1" ht="11.65" customHeight="1" x14ac:dyDescent="0.2">
      <c r="A528" s="32">
        <v>45331</v>
      </c>
      <c r="B528" s="33">
        <v>45331.705537624803</v>
      </c>
      <c r="C528" s="34" t="s">
        <v>16</v>
      </c>
      <c r="D528" s="35">
        <v>3523</v>
      </c>
      <c r="E528" s="36">
        <v>10.41</v>
      </c>
      <c r="F528" s="34" t="s">
        <v>8</v>
      </c>
      <c r="G528" s="37" t="s">
        <v>24</v>
      </c>
    </row>
    <row r="529" spans="1:7" s="24" customFormat="1" ht="11.65" customHeight="1" x14ac:dyDescent="0.2">
      <c r="A529" s="32">
        <v>45331</v>
      </c>
      <c r="B529" s="33">
        <v>45331.705537626098</v>
      </c>
      <c r="C529" s="34" t="s">
        <v>16</v>
      </c>
      <c r="D529" s="35">
        <v>164</v>
      </c>
      <c r="E529" s="36">
        <v>10.41</v>
      </c>
      <c r="F529" s="34" t="s">
        <v>8</v>
      </c>
      <c r="G529" s="37" t="s">
        <v>24</v>
      </c>
    </row>
    <row r="530" spans="1:7" s="24" customFormat="1" ht="11.65" customHeight="1" x14ac:dyDescent="0.2">
      <c r="A530" s="32">
        <v>45331</v>
      </c>
      <c r="B530" s="33">
        <v>45331.706981776602</v>
      </c>
      <c r="C530" s="34" t="s">
        <v>16</v>
      </c>
      <c r="D530" s="35">
        <v>1150</v>
      </c>
      <c r="E530" s="36">
        <v>10.42</v>
      </c>
      <c r="F530" s="34" t="s">
        <v>8</v>
      </c>
      <c r="G530" s="37" t="s">
        <v>24</v>
      </c>
    </row>
    <row r="531" spans="1:7" s="24" customFormat="1" ht="11.65" customHeight="1" x14ac:dyDescent="0.2">
      <c r="A531" s="32">
        <v>45331</v>
      </c>
      <c r="B531" s="33">
        <v>45331.710384547201</v>
      </c>
      <c r="C531" s="34" t="s">
        <v>16</v>
      </c>
      <c r="D531" s="35">
        <v>1711</v>
      </c>
      <c r="E531" s="36">
        <v>10.42</v>
      </c>
      <c r="F531" s="34" t="s">
        <v>8</v>
      </c>
      <c r="G531" s="37" t="s">
        <v>24</v>
      </c>
    </row>
    <row r="532" spans="1:7" s="24" customFormat="1" ht="11.65" customHeight="1" x14ac:dyDescent="0.2">
      <c r="A532" s="32">
        <v>45331</v>
      </c>
      <c r="B532" s="33">
        <v>45331.711803679304</v>
      </c>
      <c r="C532" s="34" t="s">
        <v>16</v>
      </c>
      <c r="D532" s="35">
        <v>4199</v>
      </c>
      <c r="E532" s="36">
        <v>10.43</v>
      </c>
      <c r="F532" s="34" t="s">
        <v>8</v>
      </c>
      <c r="G532" s="37" t="s">
        <v>24</v>
      </c>
    </row>
    <row r="533" spans="1:7" s="24" customFormat="1" ht="11.65" customHeight="1" x14ac:dyDescent="0.2">
      <c r="A533" s="32">
        <v>45331</v>
      </c>
      <c r="B533" s="33">
        <v>45331.711806020503</v>
      </c>
      <c r="C533" s="34" t="s">
        <v>16</v>
      </c>
      <c r="D533" s="35">
        <v>2072</v>
      </c>
      <c r="E533" s="36">
        <v>10.43</v>
      </c>
      <c r="F533" s="34" t="s">
        <v>8</v>
      </c>
      <c r="G533" s="37" t="s">
        <v>24</v>
      </c>
    </row>
    <row r="534" spans="1:7" s="24" customFormat="1" ht="11.65" customHeight="1" x14ac:dyDescent="0.2">
      <c r="A534" s="32">
        <v>45331</v>
      </c>
      <c r="B534" s="33">
        <v>45331.712002777902</v>
      </c>
      <c r="C534" s="34" t="s">
        <v>16</v>
      </c>
      <c r="D534" s="35">
        <v>2071</v>
      </c>
      <c r="E534" s="36">
        <v>10.43</v>
      </c>
      <c r="F534" s="34" t="s">
        <v>8</v>
      </c>
      <c r="G534" s="37" t="s">
        <v>24</v>
      </c>
    </row>
    <row r="535" spans="1:7" s="24" customFormat="1" ht="11.65" customHeight="1" x14ac:dyDescent="0.2">
      <c r="A535" s="32">
        <v>45331</v>
      </c>
      <c r="B535" s="33">
        <v>45331.712350859198</v>
      </c>
      <c r="C535" s="34" t="s">
        <v>16</v>
      </c>
      <c r="D535" s="35">
        <v>1987</v>
      </c>
      <c r="E535" s="36">
        <v>10.43</v>
      </c>
      <c r="F535" s="34" t="s">
        <v>8</v>
      </c>
      <c r="G535" s="37" t="s">
        <v>24</v>
      </c>
    </row>
    <row r="536" spans="1:7" s="24" customFormat="1" ht="11.65" customHeight="1" x14ac:dyDescent="0.2">
      <c r="A536" s="32">
        <v>45331</v>
      </c>
      <c r="B536" s="33">
        <v>45331.712712187</v>
      </c>
      <c r="C536" s="34" t="s">
        <v>16</v>
      </c>
      <c r="D536" s="35">
        <v>2000</v>
      </c>
      <c r="E536" s="36">
        <v>10.43</v>
      </c>
      <c r="F536" s="34" t="s">
        <v>8</v>
      </c>
      <c r="G536" s="37" t="s">
        <v>24</v>
      </c>
    </row>
    <row r="537" spans="1:7" s="24" customFormat="1" ht="11.65" customHeight="1" x14ac:dyDescent="0.2">
      <c r="A537" s="32">
        <v>45331</v>
      </c>
      <c r="B537" s="33">
        <v>45331.712936531301</v>
      </c>
      <c r="C537" s="34" t="s">
        <v>16</v>
      </c>
      <c r="D537" s="35">
        <v>1989</v>
      </c>
      <c r="E537" s="36">
        <v>10.43</v>
      </c>
      <c r="F537" s="34" t="s">
        <v>8</v>
      </c>
      <c r="G537" s="37" t="s">
        <v>24</v>
      </c>
    </row>
    <row r="538" spans="1:7" s="24" customFormat="1" ht="11.65" customHeight="1" x14ac:dyDescent="0.2">
      <c r="A538" s="32">
        <v>45331</v>
      </c>
      <c r="B538" s="33">
        <v>45331.713359010202</v>
      </c>
      <c r="C538" s="34" t="s">
        <v>16</v>
      </c>
      <c r="D538" s="35">
        <v>1755</v>
      </c>
      <c r="E538" s="36">
        <v>10.43</v>
      </c>
      <c r="F538" s="34" t="s">
        <v>8</v>
      </c>
      <c r="G538" s="37" t="s">
        <v>24</v>
      </c>
    </row>
    <row r="539" spans="1:7" s="24" customFormat="1" ht="11.65" customHeight="1" x14ac:dyDescent="0.2">
      <c r="A539" s="32">
        <v>45331</v>
      </c>
      <c r="B539" s="33">
        <v>45331.713472450603</v>
      </c>
      <c r="C539" s="34" t="s">
        <v>16</v>
      </c>
      <c r="D539" s="35">
        <v>5713</v>
      </c>
      <c r="E539" s="36">
        <v>10.42</v>
      </c>
      <c r="F539" s="34" t="s">
        <v>8</v>
      </c>
      <c r="G539" s="37" t="s">
        <v>24</v>
      </c>
    </row>
    <row r="540" spans="1:7" s="24" customFormat="1" ht="11.65" customHeight="1" x14ac:dyDescent="0.2">
      <c r="A540" s="32">
        <v>45331</v>
      </c>
      <c r="B540" s="33">
        <v>45331.713472451404</v>
      </c>
      <c r="C540" s="34" t="s">
        <v>16</v>
      </c>
      <c r="D540" s="35">
        <v>1737</v>
      </c>
      <c r="E540" s="36">
        <v>10.42</v>
      </c>
      <c r="F540" s="34" t="s">
        <v>8</v>
      </c>
      <c r="G540" s="37" t="s">
        <v>24</v>
      </c>
    </row>
    <row r="541" spans="1:7" s="24" customFormat="1" ht="11.65" customHeight="1" x14ac:dyDescent="0.2">
      <c r="A541" s="32">
        <v>45331</v>
      </c>
      <c r="B541" s="33">
        <v>45331.713472451898</v>
      </c>
      <c r="C541" s="34" t="s">
        <v>16</v>
      </c>
      <c r="D541" s="35">
        <v>3036</v>
      </c>
      <c r="E541" s="36">
        <v>10.42</v>
      </c>
      <c r="F541" s="34" t="s">
        <v>8</v>
      </c>
      <c r="G541" s="37" t="s">
        <v>24</v>
      </c>
    </row>
    <row r="542" spans="1:7" s="24" customFormat="1" ht="11.65" customHeight="1" x14ac:dyDescent="0.2">
      <c r="A542" s="32">
        <v>45331</v>
      </c>
      <c r="B542" s="33">
        <v>45331.713472452902</v>
      </c>
      <c r="C542" s="34" t="s">
        <v>16</v>
      </c>
      <c r="D542" s="35">
        <v>388</v>
      </c>
      <c r="E542" s="36">
        <v>10.42</v>
      </c>
      <c r="F542" s="34" t="s">
        <v>8</v>
      </c>
      <c r="G542" s="37" t="s">
        <v>24</v>
      </c>
    </row>
    <row r="543" spans="1:7" s="24" customFormat="1" ht="11.65" customHeight="1" x14ac:dyDescent="0.2">
      <c r="A543" s="32">
        <v>45331</v>
      </c>
      <c r="B543" s="33">
        <v>45331.713472507399</v>
      </c>
      <c r="C543" s="34" t="s">
        <v>16</v>
      </c>
      <c r="D543" s="35">
        <v>3192</v>
      </c>
      <c r="E543" s="36">
        <v>10.42</v>
      </c>
      <c r="F543" s="34" t="s">
        <v>8</v>
      </c>
      <c r="G543" s="37" t="s">
        <v>24</v>
      </c>
    </row>
    <row r="544" spans="1:7" s="24" customFormat="1" ht="11.65" customHeight="1" x14ac:dyDescent="0.2">
      <c r="A544" s="32">
        <v>45331</v>
      </c>
      <c r="B544" s="33">
        <v>45331.713472508003</v>
      </c>
      <c r="C544" s="34" t="s">
        <v>16</v>
      </c>
      <c r="D544" s="35">
        <v>358</v>
      </c>
      <c r="E544" s="36">
        <v>10.42</v>
      </c>
      <c r="F544" s="34" t="s">
        <v>8</v>
      </c>
      <c r="G544" s="37" t="s">
        <v>24</v>
      </c>
    </row>
    <row r="545" spans="1:7" s="24" customFormat="1" ht="11.65" customHeight="1" x14ac:dyDescent="0.2">
      <c r="A545" s="32">
        <v>45331</v>
      </c>
      <c r="B545" s="33">
        <v>45331.713472556999</v>
      </c>
      <c r="C545" s="34" t="s">
        <v>16</v>
      </c>
      <c r="D545" s="35">
        <v>3036</v>
      </c>
      <c r="E545" s="36">
        <v>10.42</v>
      </c>
      <c r="F545" s="34" t="s">
        <v>8</v>
      </c>
      <c r="G545" s="37" t="s">
        <v>24</v>
      </c>
    </row>
    <row r="546" spans="1:7" s="24" customFormat="1" ht="11.65" customHeight="1" x14ac:dyDescent="0.2">
      <c r="A546" s="32">
        <v>45331</v>
      </c>
      <c r="B546" s="33">
        <v>45331.713472679301</v>
      </c>
      <c r="C546" s="34" t="s">
        <v>16</v>
      </c>
      <c r="D546" s="35">
        <v>5062</v>
      </c>
      <c r="E546" s="36">
        <v>10.42</v>
      </c>
      <c r="F546" s="34" t="s">
        <v>8</v>
      </c>
      <c r="G546" s="37" t="s">
        <v>24</v>
      </c>
    </row>
    <row r="547" spans="1:7" s="24" customFormat="1" ht="11.65" customHeight="1" x14ac:dyDescent="0.2">
      <c r="A547" s="32">
        <v>45331</v>
      </c>
      <c r="B547" s="33">
        <v>45331.71347268</v>
      </c>
      <c r="C547" s="34" t="s">
        <v>16</v>
      </c>
      <c r="D547" s="35">
        <v>5610</v>
      </c>
      <c r="E547" s="36">
        <v>10.42</v>
      </c>
      <c r="F547" s="34" t="s">
        <v>8</v>
      </c>
      <c r="G547" s="37" t="s">
        <v>24</v>
      </c>
    </row>
    <row r="548" spans="1:7" s="24" customFormat="1" ht="11.65" customHeight="1" x14ac:dyDescent="0.2">
      <c r="A548" s="32">
        <v>45331</v>
      </c>
      <c r="B548" s="33">
        <v>45331.7134728663</v>
      </c>
      <c r="C548" s="34" t="s">
        <v>16</v>
      </c>
      <c r="D548" s="35">
        <v>5987</v>
      </c>
      <c r="E548" s="36">
        <v>10.42</v>
      </c>
      <c r="F548" s="34" t="s">
        <v>8</v>
      </c>
      <c r="G548" s="37" t="s">
        <v>24</v>
      </c>
    </row>
    <row r="549" spans="1:7" s="24" customFormat="1" ht="11.65" customHeight="1" x14ac:dyDescent="0.2">
      <c r="A549" s="32">
        <v>45331</v>
      </c>
      <c r="B549" s="33">
        <v>45331.714727206803</v>
      </c>
      <c r="C549" s="34" t="s">
        <v>16</v>
      </c>
      <c r="D549" s="35">
        <v>11</v>
      </c>
      <c r="E549" s="36">
        <v>10.42</v>
      </c>
      <c r="F549" s="34" t="s">
        <v>8</v>
      </c>
      <c r="G549" s="37" t="s">
        <v>24</v>
      </c>
    </row>
    <row r="550" spans="1:7" s="24" customFormat="1" ht="11.65" customHeight="1" x14ac:dyDescent="0.2">
      <c r="A550" s="32">
        <v>45331</v>
      </c>
      <c r="B550" s="33">
        <v>45331.714727207996</v>
      </c>
      <c r="C550" s="34" t="s">
        <v>16</v>
      </c>
      <c r="D550" s="35">
        <v>2085</v>
      </c>
      <c r="E550" s="36">
        <v>10.42</v>
      </c>
      <c r="F550" s="34" t="s">
        <v>8</v>
      </c>
      <c r="G550" s="37" t="s">
        <v>24</v>
      </c>
    </row>
    <row r="551" spans="1:7" s="24" customFormat="1" ht="11.65" customHeight="1" x14ac:dyDescent="0.2">
      <c r="A551" s="32">
        <v>45331</v>
      </c>
      <c r="B551" s="33">
        <v>45331.714727421597</v>
      </c>
      <c r="C551" s="34" t="s">
        <v>16</v>
      </c>
      <c r="D551" s="35">
        <v>4190</v>
      </c>
      <c r="E551" s="36">
        <v>10.42</v>
      </c>
      <c r="F551" s="34" t="s">
        <v>8</v>
      </c>
      <c r="G551" s="37" t="s">
        <v>24</v>
      </c>
    </row>
    <row r="552" spans="1:7" s="24" customFormat="1" ht="11.65" customHeight="1" x14ac:dyDescent="0.2">
      <c r="A552" s="32">
        <v>45331</v>
      </c>
      <c r="B552" s="33">
        <v>45331.714727422201</v>
      </c>
      <c r="C552" s="34" t="s">
        <v>16</v>
      </c>
      <c r="D552" s="35">
        <v>22</v>
      </c>
      <c r="E552" s="36">
        <v>10.42</v>
      </c>
      <c r="F552" s="34" t="s">
        <v>8</v>
      </c>
      <c r="G552" s="37" t="s">
        <v>24</v>
      </c>
    </row>
    <row r="553" spans="1:7" s="24" customFormat="1" ht="11.65" customHeight="1" x14ac:dyDescent="0.2">
      <c r="A553" s="32">
        <v>45331</v>
      </c>
      <c r="B553" s="33">
        <v>45331.714727453596</v>
      </c>
      <c r="C553" s="34" t="s">
        <v>16</v>
      </c>
      <c r="D553" s="35">
        <v>508</v>
      </c>
      <c r="E553" s="36">
        <v>10.42</v>
      </c>
      <c r="F553" s="34" t="s">
        <v>8</v>
      </c>
      <c r="G553" s="37" t="s">
        <v>24</v>
      </c>
    </row>
    <row r="554" spans="1:7" s="24" customFormat="1" ht="11.65" customHeight="1" x14ac:dyDescent="0.2">
      <c r="A554" s="32">
        <v>45331</v>
      </c>
      <c r="B554" s="33">
        <v>45331.714727541301</v>
      </c>
      <c r="C554" s="34" t="s">
        <v>16</v>
      </c>
      <c r="D554" s="35">
        <v>711</v>
      </c>
      <c r="E554" s="36">
        <v>10.42</v>
      </c>
      <c r="F554" s="34" t="s">
        <v>8</v>
      </c>
      <c r="G554" s="37" t="s">
        <v>24</v>
      </c>
    </row>
    <row r="555" spans="1:7" s="24" customFormat="1" ht="11.65" customHeight="1" x14ac:dyDescent="0.2">
      <c r="A555" s="32">
        <v>45331</v>
      </c>
      <c r="B555" s="33">
        <v>45331.714727541803</v>
      </c>
      <c r="C555" s="34" t="s">
        <v>16</v>
      </c>
      <c r="D555" s="35">
        <v>773</v>
      </c>
      <c r="E555" s="36">
        <v>10.42</v>
      </c>
      <c r="F555" s="34" t="s">
        <v>8</v>
      </c>
      <c r="G555" s="37" t="s">
        <v>24</v>
      </c>
    </row>
    <row r="556" spans="1:7" s="24" customFormat="1" ht="11.65" customHeight="1" x14ac:dyDescent="0.2">
      <c r="A556" s="32">
        <v>45331</v>
      </c>
      <c r="B556" s="33">
        <v>45331.717004980797</v>
      </c>
      <c r="C556" s="34" t="s">
        <v>16</v>
      </c>
      <c r="D556" s="35">
        <v>5350</v>
      </c>
      <c r="E556" s="36">
        <v>10.42</v>
      </c>
      <c r="F556" s="34" t="s">
        <v>8</v>
      </c>
      <c r="G556" s="37" t="s">
        <v>24</v>
      </c>
    </row>
    <row r="557" spans="1:7" s="24" customFormat="1" ht="11.65" customHeight="1" x14ac:dyDescent="0.2">
      <c r="A557" s="32">
        <v>45331</v>
      </c>
      <c r="B557" s="33">
        <v>45331.717060593299</v>
      </c>
      <c r="C557" s="34" t="s">
        <v>16</v>
      </c>
      <c r="D557" s="35">
        <v>95</v>
      </c>
      <c r="E557" s="36">
        <v>10.42</v>
      </c>
      <c r="F557" s="34" t="s">
        <v>8</v>
      </c>
      <c r="G557" s="37" t="s">
        <v>24</v>
      </c>
    </row>
    <row r="558" spans="1:7" s="24" customFormat="1" ht="11.65" customHeight="1" x14ac:dyDescent="0.2">
      <c r="A558" s="32">
        <v>45331</v>
      </c>
      <c r="B558" s="33">
        <v>45331.7170934194</v>
      </c>
      <c r="C558" s="34" t="s">
        <v>16</v>
      </c>
      <c r="D558" s="35">
        <v>2231</v>
      </c>
      <c r="E558" s="36">
        <v>10.42</v>
      </c>
      <c r="F558" s="34" t="s">
        <v>8</v>
      </c>
      <c r="G558" s="37" t="s">
        <v>24</v>
      </c>
    </row>
    <row r="559" spans="1:7" s="24" customFormat="1" ht="11.65" customHeight="1" x14ac:dyDescent="0.2">
      <c r="A559" s="32">
        <v>45331</v>
      </c>
      <c r="B559" s="33">
        <v>45331.717093419997</v>
      </c>
      <c r="C559" s="34" t="s">
        <v>16</v>
      </c>
      <c r="D559" s="35">
        <v>239</v>
      </c>
      <c r="E559" s="36">
        <v>10.42</v>
      </c>
      <c r="F559" s="34" t="s">
        <v>8</v>
      </c>
      <c r="G559" s="37" t="s">
        <v>24</v>
      </c>
    </row>
    <row r="560" spans="1:7" s="24" customFormat="1" ht="11.65" customHeight="1" x14ac:dyDescent="0.2">
      <c r="A560" s="32">
        <v>45331</v>
      </c>
      <c r="B560" s="33">
        <v>45331.717093420302</v>
      </c>
      <c r="C560" s="34" t="s">
        <v>16</v>
      </c>
      <c r="D560" s="35">
        <v>215</v>
      </c>
      <c r="E560" s="36">
        <v>10.42</v>
      </c>
      <c r="F560" s="34" t="s">
        <v>8</v>
      </c>
      <c r="G560" s="37" t="s">
        <v>24</v>
      </c>
    </row>
    <row r="561" spans="1:7" s="24" customFormat="1" ht="11.65" customHeight="1" x14ac:dyDescent="0.2">
      <c r="A561" s="32">
        <v>45331</v>
      </c>
      <c r="B561" s="33">
        <v>45331.717093420601</v>
      </c>
      <c r="C561" s="34" t="s">
        <v>16</v>
      </c>
      <c r="D561" s="35">
        <v>1861</v>
      </c>
      <c r="E561" s="36">
        <v>10.42</v>
      </c>
      <c r="F561" s="34" t="s">
        <v>8</v>
      </c>
      <c r="G561" s="37" t="s">
        <v>24</v>
      </c>
    </row>
    <row r="562" spans="1:7" s="24" customFormat="1" ht="11.65" customHeight="1" x14ac:dyDescent="0.2">
      <c r="A562" s="32">
        <v>45331</v>
      </c>
      <c r="B562" s="33">
        <v>45331.717093421401</v>
      </c>
      <c r="C562" s="34" t="s">
        <v>16</v>
      </c>
      <c r="D562" s="35">
        <v>2233</v>
      </c>
      <c r="E562" s="36">
        <v>10.42</v>
      </c>
      <c r="F562" s="34" t="s">
        <v>8</v>
      </c>
      <c r="G562" s="37" t="s">
        <v>24</v>
      </c>
    </row>
    <row r="563" spans="1:7" s="24" customFormat="1" ht="11.65" customHeight="1" x14ac:dyDescent="0.2">
      <c r="A563" s="32">
        <v>45331</v>
      </c>
      <c r="B563" s="33">
        <v>45331.717093437102</v>
      </c>
      <c r="C563" s="34" t="s">
        <v>16</v>
      </c>
      <c r="D563" s="35">
        <v>3885</v>
      </c>
      <c r="E563" s="36">
        <v>10.42</v>
      </c>
      <c r="F563" s="34" t="s">
        <v>8</v>
      </c>
      <c r="G563" s="37" t="s">
        <v>24</v>
      </c>
    </row>
    <row r="564" spans="1:7" s="24" customFormat="1" ht="11.65" customHeight="1" x14ac:dyDescent="0.2">
      <c r="A564" s="32">
        <v>45331</v>
      </c>
      <c r="B564" s="33">
        <v>45331.7189624272</v>
      </c>
      <c r="C564" s="34" t="s">
        <v>16</v>
      </c>
      <c r="D564" s="35">
        <v>495</v>
      </c>
      <c r="E564" s="36">
        <v>10.42</v>
      </c>
      <c r="F564" s="34" t="s">
        <v>8</v>
      </c>
      <c r="G564" s="37" t="s">
        <v>24</v>
      </c>
    </row>
    <row r="565" spans="1:7" s="24" customFormat="1" ht="11.65" customHeight="1" x14ac:dyDescent="0.2">
      <c r="A565" s="32">
        <v>45331</v>
      </c>
      <c r="B565" s="33">
        <v>45331.7189624362</v>
      </c>
      <c r="C565" s="34" t="s">
        <v>16</v>
      </c>
      <c r="D565" s="35">
        <v>693</v>
      </c>
      <c r="E565" s="36">
        <v>10.42</v>
      </c>
      <c r="F565" s="34" t="s">
        <v>8</v>
      </c>
      <c r="G565" s="37" t="s">
        <v>24</v>
      </c>
    </row>
    <row r="566" spans="1:7" s="24" customFormat="1" ht="11.65" customHeight="1" x14ac:dyDescent="0.2">
      <c r="A566" s="32">
        <v>45331</v>
      </c>
      <c r="B566" s="33">
        <v>45331.718962436498</v>
      </c>
      <c r="C566" s="34" t="s">
        <v>16</v>
      </c>
      <c r="D566" s="35">
        <v>3500</v>
      </c>
      <c r="E566" s="36">
        <v>10.42</v>
      </c>
      <c r="F566" s="34" t="s">
        <v>8</v>
      </c>
      <c r="G566" s="37" t="s">
        <v>24</v>
      </c>
    </row>
    <row r="567" spans="1:7" s="24" customFormat="1" ht="11.65" customHeight="1" x14ac:dyDescent="0.2">
      <c r="A567" s="32">
        <v>45331</v>
      </c>
      <c r="B567" s="33">
        <v>45331.718962437801</v>
      </c>
      <c r="C567" s="34" t="s">
        <v>16</v>
      </c>
      <c r="D567" s="35">
        <v>1039</v>
      </c>
      <c r="E567" s="36">
        <v>10.42</v>
      </c>
      <c r="F567" s="34" t="s">
        <v>8</v>
      </c>
      <c r="G567" s="37" t="s">
        <v>24</v>
      </c>
    </row>
    <row r="568" spans="1:7" s="24" customFormat="1" ht="11.65" customHeight="1" x14ac:dyDescent="0.2">
      <c r="A568" s="32">
        <v>45331</v>
      </c>
      <c r="B568" s="33">
        <v>45331.719261878497</v>
      </c>
      <c r="C568" s="34" t="s">
        <v>16</v>
      </c>
      <c r="D568" s="35">
        <v>2358</v>
      </c>
      <c r="E568" s="36">
        <v>10.42</v>
      </c>
      <c r="F568" s="34" t="s">
        <v>8</v>
      </c>
      <c r="G568" s="37" t="s">
        <v>24</v>
      </c>
    </row>
    <row r="569" spans="1:7" s="24" customFormat="1" ht="11.65" customHeight="1" x14ac:dyDescent="0.2">
      <c r="A569" s="32">
        <v>45331</v>
      </c>
      <c r="B569" s="33">
        <v>45331.7196760683</v>
      </c>
      <c r="C569" s="34" t="s">
        <v>16</v>
      </c>
      <c r="D569" s="35">
        <v>96</v>
      </c>
      <c r="E569" s="36">
        <v>10.42</v>
      </c>
      <c r="F569" s="34" t="s">
        <v>8</v>
      </c>
      <c r="G569" s="37" t="s">
        <v>24</v>
      </c>
    </row>
    <row r="570" spans="1:7" s="24" customFormat="1" ht="11.65" customHeight="1" x14ac:dyDescent="0.2">
      <c r="A570" s="32">
        <v>45331</v>
      </c>
      <c r="B570" s="33">
        <v>45331.720435863099</v>
      </c>
      <c r="C570" s="34" t="s">
        <v>16</v>
      </c>
      <c r="D570" s="35">
        <v>19231</v>
      </c>
      <c r="E570" s="36">
        <v>10.42</v>
      </c>
      <c r="F570" s="34" t="s">
        <v>8</v>
      </c>
      <c r="G570" s="37" t="s">
        <v>24</v>
      </c>
    </row>
    <row r="571" spans="1:7" s="24" customFormat="1" ht="11.65" customHeight="1" x14ac:dyDescent="0.2">
      <c r="A571" s="32">
        <v>45331</v>
      </c>
      <c r="B571" s="33">
        <v>45331.720436001997</v>
      </c>
      <c r="C571" s="34" t="s">
        <v>16</v>
      </c>
      <c r="D571" s="35">
        <v>11896</v>
      </c>
      <c r="E571" s="36">
        <v>10.42</v>
      </c>
      <c r="F571" s="34" t="s">
        <v>8</v>
      </c>
      <c r="G571" s="37" t="s">
        <v>24</v>
      </c>
    </row>
    <row r="572" spans="1:7" s="24" customFormat="1" ht="11.65" customHeight="1" x14ac:dyDescent="0.2">
      <c r="A572" s="32">
        <v>45331</v>
      </c>
      <c r="B572" s="33">
        <v>45331.720436126197</v>
      </c>
      <c r="C572" s="34" t="s">
        <v>16</v>
      </c>
      <c r="D572" s="35">
        <v>6138</v>
      </c>
      <c r="E572" s="36">
        <v>10.42</v>
      </c>
      <c r="F572" s="34" t="s">
        <v>8</v>
      </c>
      <c r="G572" s="37" t="s">
        <v>24</v>
      </c>
    </row>
    <row r="573" spans="1:7" s="24" customFormat="1" ht="11.65" customHeight="1" x14ac:dyDescent="0.2">
      <c r="A573" s="32">
        <v>45331</v>
      </c>
      <c r="B573" s="33">
        <v>45331.720436219497</v>
      </c>
      <c r="C573" s="34" t="s">
        <v>16</v>
      </c>
      <c r="D573" s="35">
        <v>1636</v>
      </c>
      <c r="E573" s="36">
        <v>10.42</v>
      </c>
      <c r="F573" s="34" t="s">
        <v>8</v>
      </c>
      <c r="G573" s="37" t="s">
        <v>24</v>
      </c>
    </row>
    <row r="574" spans="1:7" s="24" customFormat="1" ht="11.65" customHeight="1" x14ac:dyDescent="0.2">
      <c r="A574" s="32">
        <v>45331</v>
      </c>
      <c r="B574" s="33">
        <v>45331.720436253199</v>
      </c>
      <c r="C574" s="34" t="s">
        <v>16</v>
      </c>
      <c r="D574" s="35">
        <v>539</v>
      </c>
      <c r="E574" s="36">
        <v>10.42</v>
      </c>
      <c r="F574" s="34" t="s">
        <v>8</v>
      </c>
      <c r="G574" s="37" t="s">
        <v>24</v>
      </c>
    </row>
    <row r="575" spans="1:7" s="24" customFormat="1" ht="11.65" customHeight="1" x14ac:dyDescent="0.2">
      <c r="A575" s="32">
        <v>45331</v>
      </c>
      <c r="B575" s="33">
        <v>45331.720438072603</v>
      </c>
      <c r="C575" s="34" t="s">
        <v>16</v>
      </c>
      <c r="D575" s="35">
        <v>151</v>
      </c>
      <c r="E575" s="36">
        <v>10.42</v>
      </c>
      <c r="F575" s="34" t="s">
        <v>8</v>
      </c>
      <c r="G575" s="37" t="s">
        <v>24</v>
      </c>
    </row>
    <row r="576" spans="1:7" s="24" customFormat="1" ht="11.65" customHeight="1" x14ac:dyDescent="0.2">
      <c r="A576" s="32">
        <v>45331</v>
      </c>
      <c r="B576" s="33">
        <v>45331.720438193101</v>
      </c>
      <c r="C576" s="34" t="s">
        <v>16</v>
      </c>
      <c r="D576" s="35">
        <v>101</v>
      </c>
      <c r="E576" s="36">
        <v>10.42</v>
      </c>
      <c r="F576" s="34" t="s">
        <v>8</v>
      </c>
      <c r="G576" s="37" t="s">
        <v>24</v>
      </c>
    </row>
    <row r="577" spans="1:7" s="24" customFormat="1" ht="11.65" customHeight="1" x14ac:dyDescent="0.2">
      <c r="A577" s="32">
        <v>45331</v>
      </c>
      <c r="B577" s="33">
        <v>45331.721897357398</v>
      </c>
      <c r="C577" s="34" t="s">
        <v>16</v>
      </c>
      <c r="D577" s="35">
        <v>1058</v>
      </c>
      <c r="E577" s="36">
        <v>10.42</v>
      </c>
      <c r="F577" s="34" t="s">
        <v>8</v>
      </c>
      <c r="G577" s="37" t="s">
        <v>24</v>
      </c>
    </row>
    <row r="578" spans="1:7" s="24" customFormat="1" ht="11.65" customHeight="1" x14ac:dyDescent="0.2">
      <c r="A578" s="32">
        <v>45331</v>
      </c>
      <c r="B578" s="33">
        <v>45331.723074751499</v>
      </c>
      <c r="C578" s="34" t="s">
        <v>16</v>
      </c>
      <c r="D578" s="35">
        <v>395</v>
      </c>
      <c r="E578" s="36">
        <v>10.41</v>
      </c>
      <c r="F578" s="34" t="s">
        <v>8</v>
      </c>
      <c r="G578" s="37" t="s">
        <v>24</v>
      </c>
    </row>
    <row r="579" spans="1:7" s="24" customFormat="1" ht="11.65" customHeight="1" x14ac:dyDescent="0.2">
      <c r="A579" s="27">
        <v>45331</v>
      </c>
      <c r="B579" s="38">
        <v>45331.724068597301</v>
      </c>
      <c r="C579" s="30" t="s">
        <v>16</v>
      </c>
      <c r="D579" s="28">
        <v>2</v>
      </c>
      <c r="E579" s="67">
        <v>10.41</v>
      </c>
      <c r="F579" s="30" t="s">
        <v>8</v>
      </c>
      <c r="G579" s="31" t="s">
        <v>24</v>
      </c>
    </row>
    <row r="580" spans="1:7" s="24" customFormat="1" ht="11.65" customHeight="1" x14ac:dyDescent="0.2"/>
    <row r="581" spans="1:7" s="24" customFormat="1" ht="11.65" customHeight="1" x14ac:dyDescent="0.2"/>
    <row r="582" spans="1:7" s="24" customFormat="1" ht="11.65" customHeight="1" x14ac:dyDescent="0.2"/>
    <row r="583" spans="1:7" s="24" customFormat="1" ht="11.65" customHeight="1" x14ac:dyDescent="0.2"/>
    <row r="584" spans="1:7" s="24" customFormat="1" ht="11.65" customHeight="1" x14ac:dyDescent="0.2"/>
    <row r="585" spans="1:7" s="24" customFormat="1" ht="11.65" customHeight="1" x14ac:dyDescent="0.2"/>
    <row r="586" spans="1:7" s="24" customFormat="1" ht="11.65" customHeight="1" x14ac:dyDescent="0.2"/>
    <row r="587" spans="1:7" s="24" customFormat="1" ht="11.65" customHeight="1" x14ac:dyDescent="0.2"/>
    <row r="588" spans="1:7" s="24" customFormat="1" ht="11.65" customHeight="1" x14ac:dyDescent="0.2"/>
    <row r="589" spans="1:7" s="24" customFormat="1" ht="11.65" customHeight="1" x14ac:dyDescent="0.2"/>
    <row r="590" spans="1:7" s="24" customFormat="1" ht="11.65" customHeight="1" x14ac:dyDescent="0.2"/>
    <row r="591" spans="1:7" s="24" customFormat="1" ht="11.65" customHeight="1" x14ac:dyDescent="0.2"/>
    <row r="592" spans="1:7" s="24" customFormat="1" ht="11.65" customHeight="1" x14ac:dyDescent="0.2"/>
    <row r="593" s="24" customFormat="1" ht="11.65" customHeight="1" x14ac:dyDescent="0.2"/>
    <row r="594" s="24" customFormat="1" ht="11.65" customHeight="1" x14ac:dyDescent="0.2"/>
    <row r="595" s="24" customFormat="1" ht="11.65" customHeight="1" x14ac:dyDescent="0.2"/>
    <row r="596" s="24" customFormat="1" ht="11.65" customHeight="1" x14ac:dyDescent="0.2"/>
    <row r="597" s="24" customFormat="1" ht="11.65" customHeight="1" x14ac:dyDescent="0.2"/>
    <row r="598" s="24" customFormat="1" ht="11.65" customHeight="1" x14ac:dyDescent="0.2"/>
    <row r="599" s="24" customFormat="1" ht="11.65" customHeight="1" x14ac:dyDescent="0.2"/>
    <row r="600" s="24" customFormat="1" ht="11.65" customHeight="1" x14ac:dyDescent="0.2"/>
    <row r="601" s="24" customFormat="1" ht="11.65" customHeight="1" x14ac:dyDescent="0.2"/>
    <row r="602" s="24" customFormat="1" ht="11.65" customHeight="1" x14ac:dyDescent="0.2"/>
    <row r="603" s="24" customFormat="1" ht="11.65" customHeight="1" x14ac:dyDescent="0.2"/>
    <row r="604" s="24" customFormat="1" ht="11.65" customHeight="1" x14ac:dyDescent="0.2"/>
    <row r="605" s="24" customFormat="1" ht="11.65" customHeight="1" x14ac:dyDescent="0.2"/>
    <row r="606" s="24" customFormat="1" ht="11.65" customHeight="1" x14ac:dyDescent="0.2"/>
    <row r="607" s="24" customFormat="1" ht="11.65" customHeight="1" x14ac:dyDescent="0.2"/>
    <row r="608" s="24" customFormat="1" ht="11.65" customHeight="1" x14ac:dyDescent="0.2"/>
    <row r="609" s="24" customFormat="1" ht="11.65" customHeight="1" x14ac:dyDescent="0.2"/>
    <row r="610" s="24" customFormat="1" ht="11.65" customHeight="1" x14ac:dyDescent="0.2"/>
    <row r="611" s="24" customFormat="1" ht="11.65" customHeight="1" x14ac:dyDescent="0.2"/>
    <row r="612" s="24" customFormat="1" ht="11.65" customHeight="1" x14ac:dyDescent="0.2"/>
    <row r="613" s="24" customFormat="1" ht="11.65" customHeight="1" x14ac:dyDescent="0.2"/>
    <row r="614" s="24" customFormat="1" ht="11.65" customHeight="1" x14ac:dyDescent="0.2"/>
    <row r="615" s="24" customFormat="1" ht="11.65" customHeight="1" x14ac:dyDescent="0.2"/>
    <row r="616" s="24" customFormat="1" ht="11.65" customHeight="1" x14ac:dyDescent="0.2"/>
    <row r="617" s="24" customFormat="1" ht="11.65" customHeight="1" x14ac:dyDescent="0.2"/>
    <row r="618" s="24" customFormat="1" ht="11.65" customHeight="1" x14ac:dyDescent="0.2"/>
    <row r="619" s="24" customFormat="1" ht="11.65" customHeight="1" x14ac:dyDescent="0.2"/>
    <row r="620" s="24" customFormat="1" ht="11.65" customHeight="1" x14ac:dyDescent="0.2"/>
    <row r="621" s="24" customFormat="1" ht="11.65" customHeight="1" x14ac:dyDescent="0.2"/>
    <row r="622" s="24" customFormat="1" ht="11.65" customHeight="1" x14ac:dyDescent="0.2"/>
    <row r="623" s="24" customFormat="1" ht="11.65" customHeight="1" x14ac:dyDescent="0.2"/>
    <row r="624" s="24" customFormat="1" ht="11.65" customHeight="1" x14ac:dyDescent="0.2"/>
    <row r="625" s="24" customFormat="1" ht="11.65" customHeight="1" x14ac:dyDescent="0.2"/>
    <row r="626" s="24" customFormat="1" ht="11.65" customHeight="1" x14ac:dyDescent="0.2"/>
    <row r="627" s="24" customFormat="1" ht="11.65" customHeight="1" x14ac:dyDescent="0.2"/>
    <row r="628" s="24" customFormat="1" ht="11.65" customHeight="1" x14ac:dyDescent="0.2"/>
    <row r="629" s="24" customFormat="1" ht="11.65" customHeight="1" x14ac:dyDescent="0.2"/>
    <row r="630" s="24" customFormat="1" ht="11.65" customHeight="1" x14ac:dyDescent="0.2"/>
    <row r="631" s="24" customFormat="1" ht="11.65" customHeight="1" x14ac:dyDescent="0.2"/>
    <row r="632" s="24" customFormat="1" ht="11.65" customHeight="1" x14ac:dyDescent="0.2"/>
    <row r="633" s="24" customFormat="1" ht="11.65" customHeight="1" x14ac:dyDescent="0.2"/>
    <row r="634" s="24" customFormat="1" ht="11.65" customHeight="1" x14ac:dyDescent="0.2"/>
    <row r="635" s="24" customFormat="1" ht="11.65" customHeight="1" x14ac:dyDescent="0.2"/>
    <row r="636" s="24" customFormat="1" ht="11.65" customHeight="1" x14ac:dyDescent="0.2"/>
    <row r="637" s="24" customFormat="1" ht="11.65" customHeight="1" x14ac:dyDescent="0.2"/>
    <row r="638" s="24" customFormat="1" ht="11.65" customHeight="1" x14ac:dyDescent="0.2"/>
    <row r="639" s="24" customFormat="1" ht="11.65" customHeight="1" x14ac:dyDescent="0.2"/>
    <row r="640" s="24" customFormat="1" ht="11.65" customHeight="1" x14ac:dyDescent="0.2"/>
    <row r="641" s="24" customFormat="1" ht="11.65" customHeight="1" x14ac:dyDescent="0.2"/>
    <row r="642" s="24" customFormat="1" ht="11.65" customHeight="1" x14ac:dyDescent="0.2"/>
    <row r="643" s="24" customFormat="1" ht="11.65" customHeight="1" x14ac:dyDescent="0.2"/>
    <row r="644" s="24" customFormat="1" ht="11.65" customHeight="1" x14ac:dyDescent="0.2"/>
    <row r="645" s="24" customFormat="1" ht="11.65" customHeight="1" x14ac:dyDescent="0.2"/>
    <row r="646" s="24" customFormat="1" ht="11.65" customHeight="1" x14ac:dyDescent="0.2"/>
    <row r="647" s="24" customFormat="1" ht="11.65" customHeight="1" x14ac:dyDescent="0.2"/>
    <row r="648" s="24" customFormat="1" ht="11.65" customHeight="1" x14ac:dyDescent="0.2"/>
    <row r="649" s="24" customFormat="1" ht="11.65" customHeight="1" x14ac:dyDescent="0.2"/>
    <row r="650" s="24" customFormat="1" ht="11.65" customHeight="1" x14ac:dyDescent="0.2"/>
    <row r="651" s="24" customFormat="1" ht="11.65" customHeight="1" x14ac:dyDescent="0.2"/>
    <row r="652" s="24" customFormat="1" ht="11.65" customHeight="1" x14ac:dyDescent="0.2"/>
    <row r="653" s="2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30E9-1D22-4BFD-A5A3-582903F1CE61}">
  <dimension ref="A1:G79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28515625" style="39" customWidth="1"/>
    <col min="6" max="6" width="11.140625" style="39" customWidth="1"/>
    <col min="7" max="7" width="9.28515625" style="39" customWidth="1"/>
    <col min="8" max="8" width="4.7109375" style="39" customWidth="1"/>
    <col min="9" max="16384" width="8.85546875" style="39"/>
  </cols>
  <sheetData>
    <row r="1" spans="1:7" s="24" customFormat="1" ht="11.65" customHeight="1" x14ac:dyDescent="0.2">
      <c r="A1" s="22" t="s">
        <v>23</v>
      </c>
      <c r="B1" s="23">
        <v>45330</v>
      </c>
    </row>
    <row r="2" spans="1:7" s="24" customFormat="1" ht="11.65" customHeight="1" x14ac:dyDescent="0.2">
      <c r="A2" s="25" t="s">
        <v>2</v>
      </c>
      <c r="B2" s="25"/>
    </row>
    <row r="3" spans="1:7" s="24" customFormat="1" ht="11.65" customHeight="1" x14ac:dyDescent="0.2">
      <c r="A3" s="25"/>
    </row>
    <row r="4" spans="1:7" s="24" customFormat="1" ht="11.65" customHeight="1" x14ac:dyDescent="0.2">
      <c r="A4" s="25" t="s">
        <v>22</v>
      </c>
    </row>
    <row r="5" spans="1:7" s="24" customFormat="1" ht="23.4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1.65" customHeight="1" x14ac:dyDescent="0.2">
      <c r="A6" s="27">
        <v>45330</v>
      </c>
      <c r="B6" s="28">
        <v>1462725</v>
      </c>
      <c r="C6" s="29">
        <v>10.254799999999999</v>
      </c>
      <c r="D6" s="30" t="s">
        <v>8</v>
      </c>
      <c r="E6" s="31" t="s">
        <v>24</v>
      </c>
    </row>
    <row r="7" spans="1:7" s="24" customFormat="1" ht="11.65" customHeight="1" x14ac:dyDescent="0.2">
      <c r="A7" s="25"/>
    </row>
    <row r="8" spans="1:7" s="24" customFormat="1" ht="11.65" customHeight="1" x14ac:dyDescent="0.2">
      <c r="A8" s="25" t="s">
        <v>19</v>
      </c>
    </row>
    <row r="9" spans="1:7" s="24" customFormat="1" ht="11.6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1.65" customHeight="1" x14ac:dyDescent="0.2">
      <c r="A10" s="32">
        <v>45330</v>
      </c>
      <c r="B10" s="33">
        <v>45330.375335970399</v>
      </c>
      <c r="C10" s="34" t="s">
        <v>16</v>
      </c>
      <c r="D10" s="35">
        <v>6739</v>
      </c>
      <c r="E10" s="36">
        <v>10.35</v>
      </c>
      <c r="F10" s="34" t="s">
        <v>8</v>
      </c>
      <c r="G10" s="37" t="s">
        <v>24</v>
      </c>
    </row>
    <row r="11" spans="1:7" s="24" customFormat="1" ht="11.65" customHeight="1" x14ac:dyDescent="0.2">
      <c r="A11" s="32">
        <v>45330</v>
      </c>
      <c r="B11" s="33">
        <v>45330.375365275802</v>
      </c>
      <c r="C11" s="34" t="s">
        <v>16</v>
      </c>
      <c r="D11" s="35">
        <v>6756</v>
      </c>
      <c r="E11" s="36">
        <v>10.35</v>
      </c>
      <c r="F11" s="34" t="s">
        <v>8</v>
      </c>
      <c r="G11" s="37" t="s">
        <v>24</v>
      </c>
    </row>
    <row r="12" spans="1:7" s="24" customFormat="1" ht="11.65" customHeight="1" x14ac:dyDescent="0.2">
      <c r="A12" s="32">
        <v>45330</v>
      </c>
      <c r="B12" s="33">
        <v>45330.375367336797</v>
      </c>
      <c r="C12" s="34" t="s">
        <v>16</v>
      </c>
      <c r="D12" s="35">
        <v>475</v>
      </c>
      <c r="E12" s="36">
        <v>10.35</v>
      </c>
      <c r="F12" s="34" t="s">
        <v>8</v>
      </c>
      <c r="G12" s="37" t="s">
        <v>24</v>
      </c>
    </row>
    <row r="13" spans="1:7" s="24" customFormat="1" ht="11.65" customHeight="1" x14ac:dyDescent="0.2">
      <c r="A13" s="32">
        <v>45330</v>
      </c>
      <c r="B13" s="33">
        <v>45330.375367337001</v>
      </c>
      <c r="C13" s="34" t="s">
        <v>16</v>
      </c>
      <c r="D13" s="35">
        <v>1524</v>
      </c>
      <c r="E13" s="36">
        <v>10.35</v>
      </c>
      <c r="F13" s="34" t="s">
        <v>8</v>
      </c>
      <c r="G13" s="37" t="s">
        <v>24</v>
      </c>
    </row>
    <row r="14" spans="1:7" s="24" customFormat="1" ht="11.65" customHeight="1" x14ac:dyDescent="0.2">
      <c r="A14" s="32">
        <v>45330</v>
      </c>
      <c r="B14" s="33">
        <v>45330.375367337401</v>
      </c>
      <c r="C14" s="34" t="s">
        <v>16</v>
      </c>
      <c r="D14" s="35">
        <v>1924</v>
      </c>
      <c r="E14" s="36">
        <v>10.35</v>
      </c>
      <c r="F14" s="34" t="s">
        <v>8</v>
      </c>
      <c r="G14" s="37" t="s">
        <v>24</v>
      </c>
    </row>
    <row r="15" spans="1:7" s="24" customFormat="1" ht="11.65" customHeight="1" x14ac:dyDescent="0.2">
      <c r="A15" s="32">
        <v>45330</v>
      </c>
      <c r="B15" s="33">
        <v>45330.375367337598</v>
      </c>
      <c r="C15" s="34" t="s">
        <v>16</v>
      </c>
      <c r="D15" s="35">
        <v>1524</v>
      </c>
      <c r="E15" s="36">
        <v>10.35</v>
      </c>
      <c r="F15" s="34" t="s">
        <v>8</v>
      </c>
      <c r="G15" s="37" t="s">
        <v>24</v>
      </c>
    </row>
    <row r="16" spans="1:7" s="24" customFormat="1" ht="11.65" customHeight="1" x14ac:dyDescent="0.2">
      <c r="A16" s="32">
        <v>45330</v>
      </c>
      <c r="B16" s="33">
        <v>45330.375367337998</v>
      </c>
      <c r="C16" s="34" t="s">
        <v>16</v>
      </c>
      <c r="D16" s="35">
        <v>123</v>
      </c>
      <c r="E16" s="36">
        <v>10.35</v>
      </c>
      <c r="F16" s="34" t="s">
        <v>8</v>
      </c>
      <c r="G16" s="37" t="s">
        <v>24</v>
      </c>
    </row>
    <row r="17" spans="1:7" s="24" customFormat="1" ht="11.65" customHeight="1" x14ac:dyDescent="0.2">
      <c r="A17" s="32">
        <v>45330</v>
      </c>
      <c r="B17" s="33">
        <v>45330.376285705803</v>
      </c>
      <c r="C17" s="34" t="s">
        <v>16</v>
      </c>
      <c r="D17" s="35">
        <v>1625</v>
      </c>
      <c r="E17" s="36">
        <v>10.32</v>
      </c>
      <c r="F17" s="34" t="s">
        <v>8</v>
      </c>
      <c r="G17" s="37" t="s">
        <v>24</v>
      </c>
    </row>
    <row r="18" spans="1:7" s="24" customFormat="1" ht="11.65" customHeight="1" x14ac:dyDescent="0.2">
      <c r="A18" s="32">
        <v>45330</v>
      </c>
      <c r="B18" s="33">
        <v>45330.376285706101</v>
      </c>
      <c r="C18" s="34" t="s">
        <v>16</v>
      </c>
      <c r="D18" s="35">
        <v>491</v>
      </c>
      <c r="E18" s="36">
        <v>10.32</v>
      </c>
      <c r="F18" s="34" t="s">
        <v>8</v>
      </c>
      <c r="G18" s="37" t="s">
        <v>24</v>
      </c>
    </row>
    <row r="19" spans="1:7" s="24" customFormat="1" ht="11.65" customHeight="1" x14ac:dyDescent="0.2">
      <c r="A19" s="32">
        <v>45330</v>
      </c>
      <c r="B19" s="33">
        <v>45330.376285706698</v>
      </c>
      <c r="C19" s="34" t="s">
        <v>16</v>
      </c>
      <c r="D19" s="35">
        <v>491</v>
      </c>
      <c r="E19" s="36">
        <v>10.32</v>
      </c>
      <c r="F19" s="34" t="s">
        <v>8</v>
      </c>
      <c r="G19" s="37" t="s">
        <v>24</v>
      </c>
    </row>
    <row r="20" spans="1:7" s="24" customFormat="1" ht="11.65" customHeight="1" x14ac:dyDescent="0.2">
      <c r="A20" s="32">
        <v>45330</v>
      </c>
      <c r="B20" s="33">
        <v>45330.376285707003</v>
      </c>
      <c r="C20" s="34" t="s">
        <v>16</v>
      </c>
      <c r="D20" s="35">
        <v>3916</v>
      </c>
      <c r="E20" s="36">
        <v>10.32</v>
      </c>
      <c r="F20" s="34" t="s">
        <v>8</v>
      </c>
      <c r="G20" s="37" t="s">
        <v>24</v>
      </c>
    </row>
    <row r="21" spans="1:7" s="24" customFormat="1" ht="11.65" customHeight="1" x14ac:dyDescent="0.2">
      <c r="A21" s="32">
        <v>45330</v>
      </c>
      <c r="B21" s="33">
        <v>45330.3762857072</v>
      </c>
      <c r="C21" s="34" t="s">
        <v>16</v>
      </c>
      <c r="D21" s="35">
        <v>491</v>
      </c>
      <c r="E21" s="36">
        <v>10.32</v>
      </c>
      <c r="F21" s="34" t="s">
        <v>8</v>
      </c>
      <c r="G21" s="37" t="s">
        <v>24</v>
      </c>
    </row>
    <row r="22" spans="1:7" s="24" customFormat="1" ht="11.65" customHeight="1" x14ac:dyDescent="0.2">
      <c r="A22" s="32">
        <v>45330</v>
      </c>
      <c r="B22" s="33">
        <v>45330.376285758903</v>
      </c>
      <c r="C22" s="34" t="s">
        <v>16</v>
      </c>
      <c r="D22" s="35">
        <v>491</v>
      </c>
      <c r="E22" s="36">
        <v>10.32</v>
      </c>
      <c r="F22" s="34" t="s">
        <v>8</v>
      </c>
      <c r="G22" s="37" t="s">
        <v>24</v>
      </c>
    </row>
    <row r="23" spans="1:7" s="24" customFormat="1" ht="11.65" customHeight="1" x14ac:dyDescent="0.2">
      <c r="A23" s="32">
        <v>45330</v>
      </c>
      <c r="B23" s="33">
        <v>45330.376827106003</v>
      </c>
      <c r="C23" s="34" t="s">
        <v>16</v>
      </c>
      <c r="D23" s="35">
        <v>481</v>
      </c>
      <c r="E23" s="36">
        <v>10.28</v>
      </c>
      <c r="F23" s="34" t="s">
        <v>8</v>
      </c>
      <c r="G23" s="37" t="s">
        <v>24</v>
      </c>
    </row>
    <row r="24" spans="1:7" s="24" customFormat="1" ht="11.65" customHeight="1" x14ac:dyDescent="0.2">
      <c r="A24" s="32">
        <v>45330</v>
      </c>
      <c r="B24" s="33">
        <v>45330.3768271066</v>
      </c>
      <c r="C24" s="34" t="s">
        <v>16</v>
      </c>
      <c r="D24" s="35">
        <v>2248</v>
      </c>
      <c r="E24" s="36">
        <v>10.28</v>
      </c>
      <c r="F24" s="34" t="s">
        <v>8</v>
      </c>
      <c r="G24" s="37" t="s">
        <v>24</v>
      </c>
    </row>
    <row r="25" spans="1:7" s="24" customFormat="1" ht="11.65" customHeight="1" x14ac:dyDescent="0.2">
      <c r="A25" s="32">
        <v>45330</v>
      </c>
      <c r="B25" s="33">
        <v>45330.377399262703</v>
      </c>
      <c r="C25" s="34" t="s">
        <v>16</v>
      </c>
      <c r="D25" s="35">
        <v>4571</v>
      </c>
      <c r="E25" s="36">
        <v>10.27</v>
      </c>
      <c r="F25" s="34" t="s">
        <v>8</v>
      </c>
      <c r="G25" s="37" t="s">
        <v>24</v>
      </c>
    </row>
    <row r="26" spans="1:7" s="24" customFormat="1" ht="11.65" customHeight="1" x14ac:dyDescent="0.2">
      <c r="A26" s="32">
        <v>45330</v>
      </c>
      <c r="B26" s="33">
        <v>45330.378963201299</v>
      </c>
      <c r="C26" s="34" t="s">
        <v>16</v>
      </c>
      <c r="D26" s="35">
        <v>1317</v>
      </c>
      <c r="E26" s="36">
        <v>10.28</v>
      </c>
      <c r="F26" s="34" t="s">
        <v>8</v>
      </c>
      <c r="G26" s="37" t="s">
        <v>24</v>
      </c>
    </row>
    <row r="27" spans="1:7" s="24" customFormat="1" ht="11.65" customHeight="1" x14ac:dyDescent="0.2">
      <c r="A27" s="32">
        <v>45330</v>
      </c>
      <c r="B27" s="33">
        <v>45330.378963254101</v>
      </c>
      <c r="C27" s="34" t="s">
        <v>16</v>
      </c>
      <c r="D27" s="35">
        <v>1492</v>
      </c>
      <c r="E27" s="36">
        <v>10.28</v>
      </c>
      <c r="F27" s="34" t="s">
        <v>8</v>
      </c>
      <c r="G27" s="37" t="s">
        <v>24</v>
      </c>
    </row>
    <row r="28" spans="1:7" s="24" customFormat="1" ht="11.65" customHeight="1" x14ac:dyDescent="0.2">
      <c r="A28" s="32">
        <v>45330</v>
      </c>
      <c r="B28" s="33">
        <v>45330.378963260999</v>
      </c>
      <c r="C28" s="34" t="s">
        <v>16</v>
      </c>
      <c r="D28" s="35">
        <v>1317</v>
      </c>
      <c r="E28" s="36">
        <v>10.28</v>
      </c>
      <c r="F28" s="34" t="s">
        <v>8</v>
      </c>
      <c r="G28" s="37" t="s">
        <v>24</v>
      </c>
    </row>
    <row r="29" spans="1:7" s="24" customFormat="1" ht="11.65" customHeight="1" x14ac:dyDescent="0.2">
      <c r="A29" s="32">
        <v>45330</v>
      </c>
      <c r="B29" s="33">
        <v>45330.378963282099</v>
      </c>
      <c r="C29" s="34" t="s">
        <v>16</v>
      </c>
      <c r="D29" s="35">
        <v>1142</v>
      </c>
      <c r="E29" s="36">
        <v>10.28</v>
      </c>
      <c r="F29" s="34" t="s">
        <v>8</v>
      </c>
      <c r="G29" s="37" t="s">
        <v>24</v>
      </c>
    </row>
    <row r="30" spans="1:7" s="24" customFormat="1" ht="11.65" customHeight="1" x14ac:dyDescent="0.2">
      <c r="A30" s="32">
        <v>45330</v>
      </c>
      <c r="B30" s="33">
        <v>45330.378963283001</v>
      </c>
      <c r="C30" s="34" t="s">
        <v>16</v>
      </c>
      <c r="D30" s="35">
        <v>575</v>
      </c>
      <c r="E30" s="36">
        <v>10.28</v>
      </c>
      <c r="F30" s="34" t="s">
        <v>8</v>
      </c>
      <c r="G30" s="37" t="s">
        <v>24</v>
      </c>
    </row>
    <row r="31" spans="1:7" s="24" customFormat="1" ht="11.65" customHeight="1" x14ac:dyDescent="0.2">
      <c r="A31" s="32">
        <v>45330</v>
      </c>
      <c r="B31" s="33">
        <v>45330.378969255602</v>
      </c>
      <c r="C31" s="34" t="s">
        <v>16</v>
      </c>
      <c r="D31" s="35">
        <v>11833</v>
      </c>
      <c r="E31" s="36">
        <v>10.27</v>
      </c>
      <c r="F31" s="34" t="s">
        <v>8</v>
      </c>
      <c r="G31" s="37" t="s">
        <v>24</v>
      </c>
    </row>
    <row r="32" spans="1:7" s="24" customFormat="1" ht="11.65" customHeight="1" x14ac:dyDescent="0.2">
      <c r="A32" s="32">
        <v>45330</v>
      </c>
      <c r="B32" s="33">
        <v>45330.379067494097</v>
      </c>
      <c r="C32" s="34" t="s">
        <v>16</v>
      </c>
      <c r="D32" s="35">
        <v>3573</v>
      </c>
      <c r="E32" s="36">
        <v>10.26</v>
      </c>
      <c r="F32" s="34" t="s">
        <v>8</v>
      </c>
      <c r="G32" s="37" t="s">
        <v>24</v>
      </c>
    </row>
    <row r="33" spans="1:7" s="24" customFormat="1" ht="11.65" customHeight="1" x14ac:dyDescent="0.2">
      <c r="A33" s="32">
        <v>45330</v>
      </c>
      <c r="B33" s="33">
        <v>45330.379717755903</v>
      </c>
      <c r="C33" s="34" t="s">
        <v>16</v>
      </c>
      <c r="D33" s="35">
        <v>6833</v>
      </c>
      <c r="E33" s="36">
        <v>10.27</v>
      </c>
      <c r="F33" s="34" t="s">
        <v>8</v>
      </c>
      <c r="G33" s="37" t="s">
        <v>24</v>
      </c>
    </row>
    <row r="34" spans="1:7" s="24" customFormat="1" ht="11.65" customHeight="1" x14ac:dyDescent="0.2">
      <c r="A34" s="32">
        <v>45330</v>
      </c>
      <c r="B34" s="33">
        <v>45330.379717756798</v>
      </c>
      <c r="C34" s="34" t="s">
        <v>16</v>
      </c>
      <c r="D34" s="35">
        <v>110</v>
      </c>
      <c r="E34" s="36">
        <v>10.27</v>
      </c>
      <c r="F34" s="34" t="s">
        <v>8</v>
      </c>
      <c r="G34" s="37" t="s">
        <v>24</v>
      </c>
    </row>
    <row r="35" spans="1:7" s="24" customFormat="1" ht="11.65" customHeight="1" x14ac:dyDescent="0.2">
      <c r="A35" s="32">
        <v>45330</v>
      </c>
      <c r="B35" s="33">
        <v>45330.3799187654</v>
      </c>
      <c r="C35" s="34" t="s">
        <v>16</v>
      </c>
      <c r="D35" s="35">
        <v>2128</v>
      </c>
      <c r="E35" s="36">
        <v>10.26</v>
      </c>
      <c r="F35" s="34" t="s">
        <v>8</v>
      </c>
      <c r="G35" s="37" t="s">
        <v>24</v>
      </c>
    </row>
    <row r="36" spans="1:7" s="24" customFormat="1" ht="11.65" customHeight="1" x14ac:dyDescent="0.2">
      <c r="A36" s="32">
        <v>45330</v>
      </c>
      <c r="B36" s="33">
        <v>45330.381877949403</v>
      </c>
      <c r="C36" s="34" t="s">
        <v>16</v>
      </c>
      <c r="D36" s="35">
        <v>900</v>
      </c>
      <c r="E36" s="36">
        <v>10.27</v>
      </c>
      <c r="F36" s="34" t="s">
        <v>8</v>
      </c>
      <c r="G36" s="37" t="s">
        <v>24</v>
      </c>
    </row>
    <row r="37" spans="1:7" s="24" customFormat="1" ht="11.65" customHeight="1" x14ac:dyDescent="0.2">
      <c r="A37" s="32">
        <v>45330</v>
      </c>
      <c r="B37" s="33">
        <v>45330.38187795</v>
      </c>
      <c r="C37" s="34" t="s">
        <v>16</v>
      </c>
      <c r="D37" s="35">
        <v>7000</v>
      </c>
      <c r="E37" s="36">
        <v>10.27</v>
      </c>
      <c r="F37" s="34" t="s">
        <v>8</v>
      </c>
      <c r="G37" s="37" t="s">
        <v>24</v>
      </c>
    </row>
    <row r="38" spans="1:7" s="24" customFormat="1" ht="11.65" customHeight="1" x14ac:dyDescent="0.2">
      <c r="A38" s="32">
        <v>45330</v>
      </c>
      <c r="B38" s="33">
        <v>45330.3818779508</v>
      </c>
      <c r="C38" s="34" t="s">
        <v>16</v>
      </c>
      <c r="D38" s="35">
        <v>2186</v>
      </c>
      <c r="E38" s="36">
        <v>10.27</v>
      </c>
      <c r="F38" s="34" t="s">
        <v>8</v>
      </c>
      <c r="G38" s="37" t="s">
        <v>24</v>
      </c>
    </row>
    <row r="39" spans="1:7" s="24" customFormat="1" ht="11.65" customHeight="1" x14ac:dyDescent="0.2">
      <c r="A39" s="32">
        <v>45330</v>
      </c>
      <c r="B39" s="33">
        <v>45330.381878031003</v>
      </c>
      <c r="C39" s="34" t="s">
        <v>16</v>
      </c>
      <c r="D39" s="35">
        <v>4440</v>
      </c>
      <c r="E39" s="36">
        <v>10.27</v>
      </c>
      <c r="F39" s="34" t="s">
        <v>8</v>
      </c>
      <c r="G39" s="37" t="s">
        <v>24</v>
      </c>
    </row>
    <row r="40" spans="1:7" s="24" customFormat="1" ht="11.65" customHeight="1" x14ac:dyDescent="0.2">
      <c r="A40" s="32">
        <v>45330</v>
      </c>
      <c r="B40" s="33">
        <v>45330.382587641303</v>
      </c>
      <c r="C40" s="34" t="s">
        <v>16</v>
      </c>
      <c r="D40" s="35">
        <v>6018</v>
      </c>
      <c r="E40" s="36">
        <v>10.3</v>
      </c>
      <c r="F40" s="34" t="s">
        <v>8</v>
      </c>
      <c r="G40" s="37" t="s">
        <v>24</v>
      </c>
    </row>
    <row r="41" spans="1:7" s="24" customFormat="1" ht="11.65" customHeight="1" x14ac:dyDescent="0.2">
      <c r="A41" s="32">
        <v>45330</v>
      </c>
      <c r="B41" s="33">
        <v>45330.383265028002</v>
      </c>
      <c r="C41" s="34" t="s">
        <v>16</v>
      </c>
      <c r="D41" s="35">
        <v>2270</v>
      </c>
      <c r="E41" s="36">
        <v>10.34</v>
      </c>
      <c r="F41" s="34" t="s">
        <v>8</v>
      </c>
      <c r="G41" s="37" t="s">
        <v>24</v>
      </c>
    </row>
    <row r="42" spans="1:7" s="24" customFormat="1" ht="11.65" customHeight="1" x14ac:dyDescent="0.2">
      <c r="A42" s="32">
        <v>45330</v>
      </c>
      <c r="B42" s="33">
        <v>45330.383780190401</v>
      </c>
      <c r="C42" s="34" t="s">
        <v>16</v>
      </c>
      <c r="D42" s="35">
        <v>2505</v>
      </c>
      <c r="E42" s="36">
        <v>10.34</v>
      </c>
      <c r="F42" s="34" t="s">
        <v>8</v>
      </c>
      <c r="G42" s="37" t="s">
        <v>24</v>
      </c>
    </row>
    <row r="43" spans="1:7" s="24" customFormat="1" ht="11.65" customHeight="1" x14ac:dyDescent="0.2">
      <c r="A43" s="32">
        <v>45330</v>
      </c>
      <c r="B43" s="33">
        <v>45330.384037956697</v>
      </c>
      <c r="C43" s="34" t="s">
        <v>16</v>
      </c>
      <c r="D43" s="35">
        <v>3285</v>
      </c>
      <c r="E43" s="36">
        <v>10.31</v>
      </c>
      <c r="F43" s="34" t="s">
        <v>8</v>
      </c>
      <c r="G43" s="37" t="s">
        <v>24</v>
      </c>
    </row>
    <row r="44" spans="1:7" s="24" customFormat="1" ht="11.65" customHeight="1" x14ac:dyDescent="0.2">
      <c r="A44" s="32">
        <v>45330</v>
      </c>
      <c r="B44" s="33">
        <v>45330.384037957097</v>
      </c>
      <c r="C44" s="34" t="s">
        <v>16</v>
      </c>
      <c r="D44" s="35">
        <v>788</v>
      </c>
      <c r="E44" s="36">
        <v>10.31</v>
      </c>
      <c r="F44" s="34" t="s">
        <v>8</v>
      </c>
      <c r="G44" s="37" t="s">
        <v>24</v>
      </c>
    </row>
    <row r="45" spans="1:7" s="24" customFormat="1" ht="11.65" customHeight="1" x14ac:dyDescent="0.2">
      <c r="A45" s="32">
        <v>45330</v>
      </c>
      <c r="B45" s="33">
        <v>45330.386232456403</v>
      </c>
      <c r="C45" s="34" t="s">
        <v>16</v>
      </c>
      <c r="D45" s="35">
        <v>1285</v>
      </c>
      <c r="E45" s="36">
        <v>10.34</v>
      </c>
      <c r="F45" s="34" t="s">
        <v>8</v>
      </c>
      <c r="G45" s="37" t="s">
        <v>24</v>
      </c>
    </row>
    <row r="46" spans="1:7" s="24" customFormat="1" ht="11.65" customHeight="1" x14ac:dyDescent="0.2">
      <c r="A46" s="32">
        <v>45330</v>
      </c>
      <c r="B46" s="33">
        <v>45330.386232538003</v>
      </c>
      <c r="C46" s="34" t="s">
        <v>16</v>
      </c>
      <c r="D46" s="35">
        <v>1</v>
      </c>
      <c r="E46" s="36">
        <v>10.34</v>
      </c>
      <c r="F46" s="34" t="s">
        <v>8</v>
      </c>
      <c r="G46" s="37" t="s">
        <v>24</v>
      </c>
    </row>
    <row r="47" spans="1:7" s="24" customFormat="1" ht="11.65" customHeight="1" x14ac:dyDescent="0.2">
      <c r="A47" s="32">
        <v>45330</v>
      </c>
      <c r="B47" s="33">
        <v>45330.386232926299</v>
      </c>
      <c r="C47" s="34" t="s">
        <v>16</v>
      </c>
      <c r="D47" s="35">
        <v>79</v>
      </c>
      <c r="E47" s="36">
        <v>10.34</v>
      </c>
      <c r="F47" s="34" t="s">
        <v>8</v>
      </c>
      <c r="G47" s="37" t="s">
        <v>24</v>
      </c>
    </row>
    <row r="48" spans="1:7" s="24" customFormat="1" ht="11.65" customHeight="1" x14ac:dyDescent="0.2">
      <c r="A48" s="32">
        <v>45330</v>
      </c>
      <c r="B48" s="33">
        <v>45330.386233943304</v>
      </c>
      <c r="C48" s="34" t="s">
        <v>16</v>
      </c>
      <c r="D48" s="35">
        <v>1205</v>
      </c>
      <c r="E48" s="36">
        <v>10.34</v>
      </c>
      <c r="F48" s="34" t="s">
        <v>8</v>
      </c>
      <c r="G48" s="37" t="s">
        <v>24</v>
      </c>
    </row>
    <row r="49" spans="1:7" s="24" customFormat="1" ht="11.65" customHeight="1" x14ac:dyDescent="0.2">
      <c r="A49" s="32">
        <v>45330</v>
      </c>
      <c r="B49" s="33">
        <v>45330.386736091998</v>
      </c>
      <c r="C49" s="34" t="s">
        <v>16</v>
      </c>
      <c r="D49" s="35">
        <v>3500</v>
      </c>
      <c r="E49" s="36">
        <v>10.35</v>
      </c>
      <c r="F49" s="34" t="s">
        <v>8</v>
      </c>
      <c r="G49" s="37" t="s">
        <v>24</v>
      </c>
    </row>
    <row r="50" spans="1:7" s="24" customFormat="1" ht="11.65" customHeight="1" x14ac:dyDescent="0.2">
      <c r="A50" s="32">
        <v>45330</v>
      </c>
      <c r="B50" s="33">
        <v>45330.386736092398</v>
      </c>
      <c r="C50" s="34" t="s">
        <v>16</v>
      </c>
      <c r="D50" s="35">
        <v>5391</v>
      </c>
      <c r="E50" s="36">
        <v>10.35</v>
      </c>
      <c r="F50" s="34" t="s">
        <v>8</v>
      </c>
      <c r="G50" s="37" t="s">
        <v>24</v>
      </c>
    </row>
    <row r="51" spans="1:7" s="24" customFormat="1" ht="11.65" customHeight="1" x14ac:dyDescent="0.2">
      <c r="A51" s="32">
        <v>45330</v>
      </c>
      <c r="B51" s="33">
        <v>45330.386736092703</v>
      </c>
      <c r="C51" s="34" t="s">
        <v>16</v>
      </c>
      <c r="D51" s="35">
        <v>2572</v>
      </c>
      <c r="E51" s="36">
        <v>10.35</v>
      </c>
      <c r="F51" s="34" t="s">
        <v>8</v>
      </c>
      <c r="G51" s="37" t="s">
        <v>24</v>
      </c>
    </row>
    <row r="52" spans="1:7" s="24" customFormat="1" ht="11.65" customHeight="1" x14ac:dyDescent="0.2">
      <c r="A52" s="32">
        <v>45330</v>
      </c>
      <c r="B52" s="33">
        <v>45330.387659822904</v>
      </c>
      <c r="C52" s="34" t="s">
        <v>16</v>
      </c>
      <c r="D52" s="35">
        <v>1526</v>
      </c>
      <c r="E52" s="36">
        <v>10.35</v>
      </c>
      <c r="F52" s="34" t="s">
        <v>8</v>
      </c>
      <c r="G52" s="37" t="s">
        <v>24</v>
      </c>
    </row>
    <row r="53" spans="1:7" s="24" customFormat="1" ht="11.65" customHeight="1" x14ac:dyDescent="0.2">
      <c r="A53" s="32">
        <v>45330</v>
      </c>
      <c r="B53" s="33">
        <v>45330.388104508602</v>
      </c>
      <c r="C53" s="34" t="s">
        <v>16</v>
      </c>
      <c r="D53" s="35">
        <v>6373</v>
      </c>
      <c r="E53" s="36">
        <v>10.33</v>
      </c>
      <c r="F53" s="34" t="s">
        <v>8</v>
      </c>
      <c r="G53" s="37" t="s">
        <v>24</v>
      </c>
    </row>
    <row r="54" spans="1:7" s="24" customFormat="1" ht="11.65" customHeight="1" x14ac:dyDescent="0.2">
      <c r="A54" s="32">
        <v>45330</v>
      </c>
      <c r="B54" s="33">
        <v>45330.388104509599</v>
      </c>
      <c r="C54" s="34" t="s">
        <v>16</v>
      </c>
      <c r="D54" s="35">
        <v>2763</v>
      </c>
      <c r="E54" s="36">
        <v>10.33</v>
      </c>
      <c r="F54" s="34" t="s">
        <v>8</v>
      </c>
      <c r="G54" s="37" t="s">
        <v>24</v>
      </c>
    </row>
    <row r="55" spans="1:7" s="24" customFormat="1" ht="11.65" customHeight="1" x14ac:dyDescent="0.2">
      <c r="A55" s="32">
        <v>45330</v>
      </c>
      <c r="B55" s="33">
        <v>45330.388104509897</v>
      </c>
      <c r="C55" s="34" t="s">
        <v>16</v>
      </c>
      <c r="D55" s="35">
        <v>1394</v>
      </c>
      <c r="E55" s="36">
        <v>10.33</v>
      </c>
      <c r="F55" s="34" t="s">
        <v>8</v>
      </c>
      <c r="G55" s="37" t="s">
        <v>24</v>
      </c>
    </row>
    <row r="56" spans="1:7" s="24" customFormat="1" ht="11.65" customHeight="1" x14ac:dyDescent="0.2">
      <c r="A56" s="32">
        <v>45330</v>
      </c>
      <c r="B56" s="33">
        <v>45330.388104511301</v>
      </c>
      <c r="C56" s="34" t="s">
        <v>16</v>
      </c>
      <c r="D56" s="35">
        <v>1828</v>
      </c>
      <c r="E56" s="36">
        <v>10.33</v>
      </c>
      <c r="F56" s="34" t="s">
        <v>8</v>
      </c>
      <c r="G56" s="37" t="s">
        <v>24</v>
      </c>
    </row>
    <row r="57" spans="1:7" s="24" customFormat="1" ht="11.65" customHeight="1" x14ac:dyDescent="0.2">
      <c r="A57" s="32">
        <v>45330</v>
      </c>
      <c r="B57" s="33">
        <v>45330.388104511498</v>
      </c>
      <c r="C57" s="34" t="s">
        <v>16</v>
      </c>
      <c r="D57" s="35">
        <v>66</v>
      </c>
      <c r="E57" s="36">
        <v>10.33</v>
      </c>
      <c r="F57" s="34" t="s">
        <v>8</v>
      </c>
      <c r="G57" s="37" t="s">
        <v>24</v>
      </c>
    </row>
    <row r="58" spans="1:7" s="24" customFormat="1" ht="11.65" customHeight="1" x14ac:dyDescent="0.2">
      <c r="A58" s="32">
        <v>45330</v>
      </c>
      <c r="B58" s="33">
        <v>45330.388104511701</v>
      </c>
      <c r="C58" s="34" t="s">
        <v>16</v>
      </c>
      <c r="D58" s="35">
        <v>1251</v>
      </c>
      <c r="E58" s="36">
        <v>10.33</v>
      </c>
      <c r="F58" s="34" t="s">
        <v>8</v>
      </c>
      <c r="G58" s="37" t="s">
        <v>24</v>
      </c>
    </row>
    <row r="59" spans="1:7" s="24" customFormat="1" ht="11.65" customHeight="1" x14ac:dyDescent="0.2">
      <c r="A59" s="32">
        <v>45330</v>
      </c>
      <c r="B59" s="33">
        <v>45330.388104511898</v>
      </c>
      <c r="C59" s="34" t="s">
        <v>16</v>
      </c>
      <c r="D59" s="35">
        <v>444</v>
      </c>
      <c r="E59" s="36">
        <v>10.33</v>
      </c>
      <c r="F59" s="34" t="s">
        <v>8</v>
      </c>
      <c r="G59" s="37" t="s">
        <v>24</v>
      </c>
    </row>
    <row r="60" spans="1:7" s="24" customFormat="1" ht="11.65" customHeight="1" x14ac:dyDescent="0.2">
      <c r="A60" s="32">
        <v>45330</v>
      </c>
      <c r="B60" s="33">
        <v>45330.388709208099</v>
      </c>
      <c r="C60" s="34" t="s">
        <v>16</v>
      </c>
      <c r="D60" s="35">
        <v>1934</v>
      </c>
      <c r="E60" s="36">
        <v>10.32</v>
      </c>
      <c r="F60" s="34" t="s">
        <v>8</v>
      </c>
      <c r="G60" s="37" t="s">
        <v>24</v>
      </c>
    </row>
    <row r="61" spans="1:7" s="24" customFormat="1" ht="11.65" customHeight="1" x14ac:dyDescent="0.2">
      <c r="A61" s="32">
        <v>45330</v>
      </c>
      <c r="B61" s="33">
        <v>45330.388879603102</v>
      </c>
      <c r="C61" s="34" t="s">
        <v>16</v>
      </c>
      <c r="D61" s="35">
        <v>963</v>
      </c>
      <c r="E61" s="36">
        <v>10.29</v>
      </c>
      <c r="F61" s="34" t="s">
        <v>8</v>
      </c>
      <c r="G61" s="37" t="s">
        <v>24</v>
      </c>
    </row>
    <row r="62" spans="1:7" s="24" customFormat="1" ht="11.65" customHeight="1" x14ac:dyDescent="0.2">
      <c r="A62" s="32">
        <v>45330</v>
      </c>
      <c r="B62" s="33">
        <v>45330.390582383501</v>
      </c>
      <c r="C62" s="34" t="s">
        <v>16</v>
      </c>
      <c r="D62" s="35">
        <v>1799</v>
      </c>
      <c r="E62" s="36">
        <v>10.32</v>
      </c>
      <c r="F62" s="34" t="s">
        <v>8</v>
      </c>
      <c r="G62" s="37" t="s">
        <v>24</v>
      </c>
    </row>
    <row r="63" spans="1:7" s="24" customFormat="1" ht="11.65" customHeight="1" x14ac:dyDescent="0.2">
      <c r="A63" s="32">
        <v>45330</v>
      </c>
      <c r="B63" s="33">
        <v>45330.390984999503</v>
      </c>
      <c r="C63" s="34" t="s">
        <v>16</v>
      </c>
      <c r="D63" s="35">
        <v>1103</v>
      </c>
      <c r="E63" s="36">
        <v>10.33</v>
      </c>
      <c r="F63" s="34" t="s">
        <v>8</v>
      </c>
      <c r="G63" s="37" t="s">
        <v>24</v>
      </c>
    </row>
    <row r="64" spans="1:7" s="24" customFormat="1" ht="11.65" customHeight="1" x14ac:dyDescent="0.2">
      <c r="A64" s="32">
        <v>45330</v>
      </c>
      <c r="B64" s="33">
        <v>45330.3909850005</v>
      </c>
      <c r="C64" s="34" t="s">
        <v>16</v>
      </c>
      <c r="D64" s="35">
        <v>1103</v>
      </c>
      <c r="E64" s="36">
        <v>10.33</v>
      </c>
      <c r="F64" s="34" t="s">
        <v>8</v>
      </c>
      <c r="G64" s="37" t="s">
        <v>24</v>
      </c>
    </row>
    <row r="65" spans="1:7" s="24" customFormat="1" ht="11.65" customHeight="1" x14ac:dyDescent="0.2">
      <c r="A65" s="32">
        <v>45330</v>
      </c>
      <c r="B65" s="33">
        <v>45330.390985000799</v>
      </c>
      <c r="C65" s="34" t="s">
        <v>16</v>
      </c>
      <c r="D65" s="35">
        <v>1868</v>
      </c>
      <c r="E65" s="36">
        <v>10.33</v>
      </c>
      <c r="F65" s="34" t="s">
        <v>8</v>
      </c>
      <c r="G65" s="37" t="s">
        <v>24</v>
      </c>
    </row>
    <row r="66" spans="1:7" s="24" customFormat="1" ht="11.65" customHeight="1" x14ac:dyDescent="0.2">
      <c r="A66" s="32">
        <v>45330</v>
      </c>
      <c r="B66" s="33">
        <v>45330.390995369598</v>
      </c>
      <c r="C66" s="34" t="s">
        <v>16</v>
      </c>
      <c r="D66" s="35">
        <v>1108</v>
      </c>
      <c r="E66" s="36">
        <v>10.32</v>
      </c>
      <c r="F66" s="34" t="s">
        <v>8</v>
      </c>
      <c r="G66" s="37" t="s">
        <v>24</v>
      </c>
    </row>
    <row r="67" spans="1:7" s="24" customFormat="1" ht="11.65" customHeight="1" x14ac:dyDescent="0.2">
      <c r="A67" s="32">
        <v>45330</v>
      </c>
      <c r="B67" s="33">
        <v>45330.3909953701</v>
      </c>
      <c r="C67" s="34" t="s">
        <v>16</v>
      </c>
      <c r="D67" s="35">
        <v>6728</v>
      </c>
      <c r="E67" s="36">
        <v>10.32</v>
      </c>
      <c r="F67" s="34" t="s">
        <v>8</v>
      </c>
      <c r="G67" s="37" t="s">
        <v>24</v>
      </c>
    </row>
    <row r="68" spans="1:7" s="24" customFormat="1" ht="11.65" customHeight="1" x14ac:dyDescent="0.2">
      <c r="A68" s="32">
        <v>45330</v>
      </c>
      <c r="B68" s="33">
        <v>45330.391324247503</v>
      </c>
      <c r="C68" s="34" t="s">
        <v>16</v>
      </c>
      <c r="D68" s="35">
        <v>859</v>
      </c>
      <c r="E68" s="36">
        <v>10.31</v>
      </c>
      <c r="F68" s="34" t="s">
        <v>8</v>
      </c>
      <c r="G68" s="37" t="s">
        <v>24</v>
      </c>
    </row>
    <row r="69" spans="1:7" s="24" customFormat="1" ht="11.65" customHeight="1" x14ac:dyDescent="0.2">
      <c r="A69" s="32">
        <v>45330</v>
      </c>
      <c r="B69" s="33">
        <v>45330.391324247998</v>
      </c>
      <c r="C69" s="34" t="s">
        <v>16</v>
      </c>
      <c r="D69" s="35">
        <v>859</v>
      </c>
      <c r="E69" s="36">
        <v>10.31</v>
      </c>
      <c r="F69" s="34" t="s">
        <v>8</v>
      </c>
      <c r="G69" s="37" t="s">
        <v>24</v>
      </c>
    </row>
    <row r="70" spans="1:7" s="24" customFormat="1" ht="11.65" customHeight="1" x14ac:dyDescent="0.2">
      <c r="A70" s="32">
        <v>45330</v>
      </c>
      <c r="B70" s="33">
        <v>45330.392362227503</v>
      </c>
      <c r="C70" s="34" t="s">
        <v>16</v>
      </c>
      <c r="D70" s="35">
        <v>1798</v>
      </c>
      <c r="E70" s="36">
        <v>10.32</v>
      </c>
      <c r="F70" s="34" t="s">
        <v>8</v>
      </c>
      <c r="G70" s="37" t="s">
        <v>24</v>
      </c>
    </row>
    <row r="71" spans="1:7" s="24" customFormat="1" ht="11.65" customHeight="1" x14ac:dyDescent="0.2">
      <c r="A71" s="32">
        <v>45330</v>
      </c>
      <c r="B71" s="33">
        <v>45330.392362227802</v>
      </c>
      <c r="C71" s="34" t="s">
        <v>16</v>
      </c>
      <c r="D71" s="35">
        <v>680</v>
      </c>
      <c r="E71" s="36">
        <v>10.32</v>
      </c>
      <c r="F71" s="34" t="s">
        <v>8</v>
      </c>
      <c r="G71" s="37" t="s">
        <v>24</v>
      </c>
    </row>
    <row r="72" spans="1:7" s="24" customFormat="1" ht="11.65" customHeight="1" x14ac:dyDescent="0.2">
      <c r="A72" s="32">
        <v>45330</v>
      </c>
      <c r="B72" s="33">
        <v>45330.392362228296</v>
      </c>
      <c r="C72" s="34" t="s">
        <v>16</v>
      </c>
      <c r="D72" s="35">
        <v>680</v>
      </c>
      <c r="E72" s="36">
        <v>10.32</v>
      </c>
      <c r="F72" s="34" t="s">
        <v>8</v>
      </c>
      <c r="G72" s="37" t="s">
        <v>24</v>
      </c>
    </row>
    <row r="73" spans="1:7" s="24" customFormat="1" ht="11.65" customHeight="1" x14ac:dyDescent="0.2">
      <c r="A73" s="32">
        <v>45330</v>
      </c>
      <c r="B73" s="33">
        <v>45330.392362228697</v>
      </c>
      <c r="C73" s="34" t="s">
        <v>16</v>
      </c>
      <c r="D73" s="35">
        <v>680</v>
      </c>
      <c r="E73" s="36">
        <v>10.32</v>
      </c>
      <c r="F73" s="34" t="s">
        <v>8</v>
      </c>
      <c r="G73" s="37" t="s">
        <v>24</v>
      </c>
    </row>
    <row r="74" spans="1:7" s="24" customFormat="1" ht="11.65" customHeight="1" x14ac:dyDescent="0.2">
      <c r="A74" s="32">
        <v>45330</v>
      </c>
      <c r="B74" s="33">
        <v>45330.392362229097</v>
      </c>
      <c r="C74" s="34" t="s">
        <v>16</v>
      </c>
      <c r="D74" s="35">
        <v>680</v>
      </c>
      <c r="E74" s="36">
        <v>10.32</v>
      </c>
      <c r="F74" s="34" t="s">
        <v>8</v>
      </c>
      <c r="G74" s="37" t="s">
        <v>24</v>
      </c>
    </row>
    <row r="75" spans="1:7" s="24" customFormat="1" ht="11.65" customHeight="1" x14ac:dyDescent="0.2">
      <c r="A75" s="32">
        <v>45330</v>
      </c>
      <c r="B75" s="33">
        <v>45330.3923622293</v>
      </c>
      <c r="C75" s="34" t="s">
        <v>16</v>
      </c>
      <c r="D75" s="35">
        <v>680</v>
      </c>
      <c r="E75" s="36">
        <v>10.32</v>
      </c>
      <c r="F75" s="34" t="s">
        <v>8</v>
      </c>
      <c r="G75" s="37" t="s">
        <v>24</v>
      </c>
    </row>
    <row r="76" spans="1:7" s="24" customFormat="1" ht="11.65" customHeight="1" x14ac:dyDescent="0.2">
      <c r="A76" s="32">
        <v>45330</v>
      </c>
      <c r="B76" s="33">
        <v>45330.392362230603</v>
      </c>
      <c r="C76" s="34" t="s">
        <v>16</v>
      </c>
      <c r="D76" s="35">
        <v>608</v>
      </c>
      <c r="E76" s="36">
        <v>10.32</v>
      </c>
      <c r="F76" s="34" t="s">
        <v>8</v>
      </c>
      <c r="G76" s="37" t="s">
        <v>24</v>
      </c>
    </row>
    <row r="77" spans="1:7" s="24" customFormat="1" ht="11.65" customHeight="1" x14ac:dyDescent="0.2">
      <c r="A77" s="32">
        <v>45330</v>
      </c>
      <c r="B77" s="33">
        <v>45330.3946371278</v>
      </c>
      <c r="C77" s="34" t="s">
        <v>16</v>
      </c>
      <c r="D77" s="35">
        <v>2778</v>
      </c>
      <c r="E77" s="36">
        <v>10.32</v>
      </c>
      <c r="F77" s="34" t="s">
        <v>8</v>
      </c>
      <c r="G77" s="37" t="s">
        <v>24</v>
      </c>
    </row>
    <row r="78" spans="1:7" s="24" customFormat="1" ht="11.65" customHeight="1" x14ac:dyDescent="0.2">
      <c r="A78" s="32">
        <v>45330</v>
      </c>
      <c r="B78" s="33">
        <v>45330.394637128396</v>
      </c>
      <c r="C78" s="34" t="s">
        <v>16</v>
      </c>
      <c r="D78" s="35">
        <v>1921</v>
      </c>
      <c r="E78" s="36">
        <v>10.32</v>
      </c>
      <c r="F78" s="34" t="s">
        <v>8</v>
      </c>
      <c r="G78" s="37" t="s">
        <v>24</v>
      </c>
    </row>
    <row r="79" spans="1:7" s="24" customFormat="1" ht="11.65" customHeight="1" x14ac:dyDescent="0.2">
      <c r="A79" s="32">
        <v>45330</v>
      </c>
      <c r="B79" s="33">
        <v>45330.394859817097</v>
      </c>
      <c r="C79" s="34" t="s">
        <v>16</v>
      </c>
      <c r="D79" s="35">
        <v>2183</v>
      </c>
      <c r="E79" s="36">
        <v>10.31</v>
      </c>
      <c r="F79" s="34" t="s">
        <v>8</v>
      </c>
      <c r="G79" s="37" t="s">
        <v>24</v>
      </c>
    </row>
    <row r="80" spans="1:7" s="24" customFormat="1" ht="11.65" customHeight="1" x14ac:dyDescent="0.2">
      <c r="A80" s="32">
        <v>45330</v>
      </c>
      <c r="B80" s="33">
        <v>45330.395972255901</v>
      </c>
      <c r="C80" s="34" t="s">
        <v>16</v>
      </c>
      <c r="D80" s="35">
        <v>4402</v>
      </c>
      <c r="E80" s="36">
        <v>10.32</v>
      </c>
      <c r="F80" s="34" t="s">
        <v>8</v>
      </c>
      <c r="G80" s="37" t="s">
        <v>24</v>
      </c>
    </row>
    <row r="81" spans="1:7" s="24" customFormat="1" ht="11.65" customHeight="1" x14ac:dyDescent="0.2">
      <c r="A81" s="32">
        <v>45330</v>
      </c>
      <c r="B81" s="33">
        <v>45330.397026689898</v>
      </c>
      <c r="C81" s="34" t="s">
        <v>16</v>
      </c>
      <c r="D81" s="35">
        <v>1626</v>
      </c>
      <c r="E81" s="36">
        <v>10.35</v>
      </c>
      <c r="F81" s="34" t="s">
        <v>8</v>
      </c>
      <c r="G81" s="37" t="s">
        <v>24</v>
      </c>
    </row>
    <row r="82" spans="1:7" s="24" customFormat="1" ht="11.65" customHeight="1" x14ac:dyDescent="0.2">
      <c r="A82" s="32">
        <v>45330</v>
      </c>
      <c r="B82" s="33">
        <v>45330.397026690203</v>
      </c>
      <c r="C82" s="34" t="s">
        <v>16</v>
      </c>
      <c r="D82" s="35">
        <v>3500</v>
      </c>
      <c r="E82" s="36">
        <v>10.35</v>
      </c>
      <c r="F82" s="34" t="s">
        <v>8</v>
      </c>
      <c r="G82" s="37" t="s">
        <v>24</v>
      </c>
    </row>
    <row r="83" spans="1:7" s="24" customFormat="1" ht="11.65" customHeight="1" x14ac:dyDescent="0.2">
      <c r="A83" s="32">
        <v>45330</v>
      </c>
      <c r="B83" s="33">
        <v>45330.3970266904</v>
      </c>
      <c r="C83" s="34" t="s">
        <v>16</v>
      </c>
      <c r="D83" s="35">
        <v>1247</v>
      </c>
      <c r="E83" s="36">
        <v>10.35</v>
      </c>
      <c r="F83" s="34" t="s">
        <v>8</v>
      </c>
      <c r="G83" s="37" t="s">
        <v>24</v>
      </c>
    </row>
    <row r="84" spans="1:7" s="24" customFormat="1" ht="11.65" customHeight="1" x14ac:dyDescent="0.2">
      <c r="A84" s="32">
        <v>45330</v>
      </c>
      <c r="B84" s="33">
        <v>45330.397026690996</v>
      </c>
      <c r="C84" s="34" t="s">
        <v>16</v>
      </c>
      <c r="D84" s="35">
        <v>5728</v>
      </c>
      <c r="E84" s="36">
        <v>10.35</v>
      </c>
      <c r="F84" s="34" t="s">
        <v>8</v>
      </c>
      <c r="G84" s="37" t="s">
        <v>24</v>
      </c>
    </row>
    <row r="85" spans="1:7" s="24" customFormat="1" ht="11.65" customHeight="1" x14ac:dyDescent="0.2">
      <c r="A85" s="32">
        <v>45330</v>
      </c>
      <c r="B85" s="33">
        <v>45330.397026691302</v>
      </c>
      <c r="C85" s="34" t="s">
        <v>16</v>
      </c>
      <c r="D85" s="35">
        <v>1891</v>
      </c>
      <c r="E85" s="36">
        <v>10.35</v>
      </c>
      <c r="F85" s="34" t="s">
        <v>8</v>
      </c>
      <c r="G85" s="37" t="s">
        <v>24</v>
      </c>
    </row>
    <row r="86" spans="1:7" s="24" customFormat="1" ht="11.65" customHeight="1" x14ac:dyDescent="0.2">
      <c r="A86" s="32">
        <v>45330</v>
      </c>
      <c r="B86" s="33">
        <v>45330.397026691498</v>
      </c>
      <c r="C86" s="34" t="s">
        <v>16</v>
      </c>
      <c r="D86" s="35">
        <v>5996</v>
      </c>
      <c r="E86" s="36">
        <v>10.35</v>
      </c>
      <c r="F86" s="34" t="s">
        <v>8</v>
      </c>
      <c r="G86" s="37" t="s">
        <v>24</v>
      </c>
    </row>
    <row r="87" spans="1:7" s="24" customFormat="1" ht="11.65" customHeight="1" x14ac:dyDescent="0.2">
      <c r="A87" s="32">
        <v>45330</v>
      </c>
      <c r="B87" s="33">
        <v>45330.398052903503</v>
      </c>
      <c r="C87" s="34" t="s">
        <v>16</v>
      </c>
      <c r="D87" s="35">
        <v>2472</v>
      </c>
      <c r="E87" s="36">
        <v>10.37</v>
      </c>
      <c r="F87" s="34" t="s">
        <v>8</v>
      </c>
      <c r="G87" s="37" t="s">
        <v>24</v>
      </c>
    </row>
    <row r="88" spans="1:7" s="24" customFormat="1" ht="11.65" customHeight="1" x14ac:dyDescent="0.2">
      <c r="A88" s="32">
        <v>45330</v>
      </c>
      <c r="B88" s="33">
        <v>45330.3980529049</v>
      </c>
      <c r="C88" s="34" t="s">
        <v>16</v>
      </c>
      <c r="D88" s="35">
        <v>5877</v>
      </c>
      <c r="E88" s="36">
        <v>10.37</v>
      </c>
      <c r="F88" s="34" t="s">
        <v>8</v>
      </c>
      <c r="G88" s="37" t="s">
        <v>24</v>
      </c>
    </row>
    <row r="89" spans="1:7" s="24" customFormat="1" ht="11.65" customHeight="1" x14ac:dyDescent="0.2">
      <c r="A89" s="32">
        <v>45330</v>
      </c>
      <c r="B89" s="33">
        <v>45330.398052905301</v>
      </c>
      <c r="C89" s="34" t="s">
        <v>16</v>
      </c>
      <c r="D89" s="35">
        <v>49</v>
      </c>
      <c r="E89" s="36">
        <v>10.37</v>
      </c>
      <c r="F89" s="34" t="s">
        <v>8</v>
      </c>
      <c r="G89" s="37" t="s">
        <v>24</v>
      </c>
    </row>
    <row r="90" spans="1:7" s="24" customFormat="1" ht="11.65" customHeight="1" x14ac:dyDescent="0.2">
      <c r="A90" s="32">
        <v>45330</v>
      </c>
      <c r="B90" s="33">
        <v>45330.3985491969</v>
      </c>
      <c r="C90" s="34" t="s">
        <v>16</v>
      </c>
      <c r="D90" s="35">
        <v>1878</v>
      </c>
      <c r="E90" s="36">
        <v>10.37</v>
      </c>
      <c r="F90" s="34" t="s">
        <v>8</v>
      </c>
      <c r="G90" s="37" t="s">
        <v>24</v>
      </c>
    </row>
    <row r="91" spans="1:7" s="24" customFormat="1" ht="11.65" customHeight="1" x14ac:dyDescent="0.2">
      <c r="A91" s="32">
        <v>45330</v>
      </c>
      <c r="B91" s="33">
        <v>45330.399166425603</v>
      </c>
      <c r="C91" s="34" t="s">
        <v>16</v>
      </c>
      <c r="D91" s="35">
        <v>2185</v>
      </c>
      <c r="E91" s="36">
        <v>10.35</v>
      </c>
      <c r="F91" s="34" t="s">
        <v>8</v>
      </c>
      <c r="G91" s="37" t="s">
        <v>24</v>
      </c>
    </row>
    <row r="92" spans="1:7" s="24" customFormat="1" ht="11.65" customHeight="1" x14ac:dyDescent="0.2">
      <c r="A92" s="32">
        <v>45330</v>
      </c>
      <c r="B92" s="33">
        <v>45330.399613383197</v>
      </c>
      <c r="C92" s="34" t="s">
        <v>16</v>
      </c>
      <c r="D92" s="35">
        <v>1173</v>
      </c>
      <c r="E92" s="36">
        <v>10.35</v>
      </c>
      <c r="F92" s="34" t="s">
        <v>8</v>
      </c>
      <c r="G92" s="37" t="s">
        <v>24</v>
      </c>
    </row>
    <row r="93" spans="1:7" s="24" customFormat="1" ht="11.65" customHeight="1" x14ac:dyDescent="0.2">
      <c r="A93" s="32">
        <v>45330</v>
      </c>
      <c r="B93" s="33">
        <v>45330.399613383503</v>
      </c>
      <c r="C93" s="34" t="s">
        <v>16</v>
      </c>
      <c r="D93" s="35">
        <v>1296</v>
      </c>
      <c r="E93" s="36">
        <v>10.35</v>
      </c>
      <c r="F93" s="34" t="s">
        <v>8</v>
      </c>
      <c r="G93" s="37" t="s">
        <v>24</v>
      </c>
    </row>
    <row r="94" spans="1:7" s="24" customFormat="1" ht="11.65" customHeight="1" x14ac:dyDescent="0.2">
      <c r="A94" s="32">
        <v>45330</v>
      </c>
      <c r="B94" s="33">
        <v>45330.399613383997</v>
      </c>
      <c r="C94" s="34" t="s">
        <v>16</v>
      </c>
      <c r="D94" s="35">
        <v>211</v>
      </c>
      <c r="E94" s="36">
        <v>10.35</v>
      </c>
      <c r="F94" s="34" t="s">
        <v>8</v>
      </c>
      <c r="G94" s="37" t="s">
        <v>24</v>
      </c>
    </row>
    <row r="95" spans="1:7" s="24" customFormat="1" ht="11.65" customHeight="1" x14ac:dyDescent="0.2">
      <c r="A95" s="32">
        <v>45330</v>
      </c>
      <c r="B95" s="33">
        <v>45330.400350105003</v>
      </c>
      <c r="C95" s="34" t="s">
        <v>16</v>
      </c>
      <c r="D95" s="35">
        <v>2846</v>
      </c>
      <c r="E95" s="36">
        <v>10.33</v>
      </c>
      <c r="F95" s="34" t="s">
        <v>8</v>
      </c>
      <c r="G95" s="37" t="s">
        <v>24</v>
      </c>
    </row>
    <row r="96" spans="1:7" s="24" customFormat="1" ht="11.65" customHeight="1" x14ac:dyDescent="0.2">
      <c r="A96" s="32">
        <v>45330</v>
      </c>
      <c r="B96" s="33">
        <v>45330.400350105498</v>
      </c>
      <c r="C96" s="34" t="s">
        <v>16</v>
      </c>
      <c r="D96" s="35">
        <v>1210</v>
      </c>
      <c r="E96" s="36">
        <v>10.33</v>
      </c>
      <c r="F96" s="34" t="s">
        <v>8</v>
      </c>
      <c r="G96" s="37" t="s">
        <v>24</v>
      </c>
    </row>
    <row r="97" spans="1:7" s="24" customFormat="1" ht="11.65" customHeight="1" x14ac:dyDescent="0.2">
      <c r="A97" s="32">
        <v>45330</v>
      </c>
      <c r="B97" s="33">
        <v>45330.401690192397</v>
      </c>
      <c r="C97" s="34" t="s">
        <v>16</v>
      </c>
      <c r="D97" s="35">
        <v>402</v>
      </c>
      <c r="E97" s="36">
        <v>10.32</v>
      </c>
      <c r="F97" s="34" t="s">
        <v>8</v>
      </c>
      <c r="G97" s="37" t="s">
        <v>24</v>
      </c>
    </row>
    <row r="98" spans="1:7" s="24" customFormat="1" ht="11.65" customHeight="1" x14ac:dyDescent="0.2">
      <c r="A98" s="32">
        <v>45330</v>
      </c>
      <c r="B98" s="33">
        <v>45330.401690193001</v>
      </c>
      <c r="C98" s="34" t="s">
        <v>16</v>
      </c>
      <c r="D98" s="35">
        <v>8938</v>
      </c>
      <c r="E98" s="36">
        <v>10.32</v>
      </c>
      <c r="F98" s="34" t="s">
        <v>8</v>
      </c>
      <c r="G98" s="37" t="s">
        <v>24</v>
      </c>
    </row>
    <row r="99" spans="1:7" s="24" customFormat="1" ht="11.65" customHeight="1" x14ac:dyDescent="0.2">
      <c r="A99" s="32">
        <v>45330</v>
      </c>
      <c r="B99" s="33">
        <v>45330.405254601297</v>
      </c>
      <c r="C99" s="34" t="s">
        <v>16</v>
      </c>
      <c r="D99" s="35">
        <v>1814</v>
      </c>
      <c r="E99" s="36">
        <v>10.3</v>
      </c>
      <c r="F99" s="34" t="s">
        <v>8</v>
      </c>
      <c r="G99" s="37" t="s">
        <v>24</v>
      </c>
    </row>
    <row r="100" spans="1:7" s="24" customFormat="1" ht="11.65" customHeight="1" x14ac:dyDescent="0.2">
      <c r="A100" s="32">
        <v>45330</v>
      </c>
      <c r="B100" s="33">
        <v>45330.405254683697</v>
      </c>
      <c r="C100" s="34" t="s">
        <v>16</v>
      </c>
      <c r="D100" s="35">
        <v>376</v>
      </c>
      <c r="E100" s="36">
        <v>10.29</v>
      </c>
      <c r="F100" s="34" t="s">
        <v>8</v>
      </c>
      <c r="G100" s="37" t="s">
        <v>24</v>
      </c>
    </row>
    <row r="101" spans="1:7" s="24" customFormat="1" ht="11.65" customHeight="1" x14ac:dyDescent="0.2">
      <c r="A101" s="32">
        <v>45330</v>
      </c>
      <c r="B101" s="33">
        <v>45330.405254684098</v>
      </c>
      <c r="C101" s="34" t="s">
        <v>16</v>
      </c>
      <c r="D101" s="35">
        <v>15127</v>
      </c>
      <c r="E101" s="36">
        <v>10.29</v>
      </c>
      <c r="F101" s="34" t="s">
        <v>8</v>
      </c>
      <c r="G101" s="37" t="s">
        <v>24</v>
      </c>
    </row>
    <row r="102" spans="1:7" s="24" customFormat="1" ht="11.65" customHeight="1" x14ac:dyDescent="0.2">
      <c r="A102" s="32">
        <v>45330</v>
      </c>
      <c r="B102" s="33">
        <v>45330.4052546846</v>
      </c>
      <c r="C102" s="34" t="s">
        <v>16</v>
      </c>
      <c r="D102" s="35">
        <v>1895</v>
      </c>
      <c r="E102" s="36">
        <v>10.29</v>
      </c>
      <c r="F102" s="34" t="s">
        <v>8</v>
      </c>
      <c r="G102" s="37" t="s">
        <v>24</v>
      </c>
    </row>
    <row r="103" spans="1:7" s="24" customFormat="1" ht="11.65" customHeight="1" x14ac:dyDescent="0.2">
      <c r="A103" s="32">
        <v>45330</v>
      </c>
      <c r="B103" s="33">
        <v>45330.405645750303</v>
      </c>
      <c r="C103" s="34" t="s">
        <v>16</v>
      </c>
      <c r="D103" s="35">
        <v>1595</v>
      </c>
      <c r="E103" s="36">
        <v>10.29</v>
      </c>
      <c r="F103" s="34" t="s">
        <v>8</v>
      </c>
      <c r="G103" s="37" t="s">
        <v>24</v>
      </c>
    </row>
    <row r="104" spans="1:7" s="24" customFormat="1" ht="11.65" customHeight="1" x14ac:dyDescent="0.2">
      <c r="A104" s="32">
        <v>45330</v>
      </c>
      <c r="B104" s="33">
        <v>45330.406251341803</v>
      </c>
      <c r="C104" s="34" t="s">
        <v>16</v>
      </c>
      <c r="D104" s="35">
        <v>2246</v>
      </c>
      <c r="E104" s="36">
        <v>10.28</v>
      </c>
      <c r="F104" s="34" t="s">
        <v>8</v>
      </c>
      <c r="G104" s="37" t="s">
        <v>24</v>
      </c>
    </row>
    <row r="105" spans="1:7" s="24" customFormat="1" ht="11.65" customHeight="1" x14ac:dyDescent="0.2">
      <c r="A105" s="32">
        <v>45330</v>
      </c>
      <c r="B105" s="33">
        <v>45330.406251342501</v>
      </c>
      <c r="C105" s="34" t="s">
        <v>16</v>
      </c>
      <c r="D105" s="35">
        <v>2311</v>
      </c>
      <c r="E105" s="36">
        <v>10.28</v>
      </c>
      <c r="F105" s="34" t="s">
        <v>8</v>
      </c>
      <c r="G105" s="37" t="s">
        <v>24</v>
      </c>
    </row>
    <row r="106" spans="1:7" s="24" customFormat="1" ht="11.65" customHeight="1" x14ac:dyDescent="0.2">
      <c r="A106" s="32">
        <v>45330</v>
      </c>
      <c r="B106" s="33">
        <v>45330.4073800193</v>
      </c>
      <c r="C106" s="34" t="s">
        <v>16</v>
      </c>
      <c r="D106" s="35">
        <v>3976</v>
      </c>
      <c r="E106" s="36">
        <v>10.27</v>
      </c>
      <c r="F106" s="34" t="s">
        <v>8</v>
      </c>
      <c r="G106" s="37" t="s">
        <v>24</v>
      </c>
    </row>
    <row r="107" spans="1:7" s="24" customFormat="1" ht="11.65" customHeight="1" x14ac:dyDescent="0.2">
      <c r="A107" s="32">
        <v>45330</v>
      </c>
      <c r="B107" s="33">
        <v>45330.408017729802</v>
      </c>
      <c r="C107" s="34" t="s">
        <v>16</v>
      </c>
      <c r="D107" s="35">
        <v>1701</v>
      </c>
      <c r="E107" s="36">
        <v>10.26</v>
      </c>
      <c r="F107" s="34" t="s">
        <v>8</v>
      </c>
      <c r="G107" s="37" t="s">
        <v>24</v>
      </c>
    </row>
    <row r="108" spans="1:7" s="24" customFormat="1" ht="11.65" customHeight="1" x14ac:dyDescent="0.2">
      <c r="A108" s="32">
        <v>45330</v>
      </c>
      <c r="B108" s="33">
        <v>45330.4080177301</v>
      </c>
      <c r="C108" s="34" t="s">
        <v>16</v>
      </c>
      <c r="D108" s="35">
        <v>3114</v>
      </c>
      <c r="E108" s="36">
        <v>10.26</v>
      </c>
      <c r="F108" s="34" t="s">
        <v>8</v>
      </c>
      <c r="G108" s="37" t="s">
        <v>24</v>
      </c>
    </row>
    <row r="109" spans="1:7" s="24" customFormat="1" ht="11.65" customHeight="1" x14ac:dyDescent="0.2">
      <c r="A109" s="32">
        <v>45330</v>
      </c>
      <c r="B109" s="33">
        <v>45330.410062247502</v>
      </c>
      <c r="C109" s="34" t="s">
        <v>16</v>
      </c>
      <c r="D109" s="35">
        <v>90</v>
      </c>
      <c r="E109" s="36">
        <v>10.26</v>
      </c>
      <c r="F109" s="34" t="s">
        <v>8</v>
      </c>
      <c r="G109" s="37" t="s">
        <v>24</v>
      </c>
    </row>
    <row r="110" spans="1:7" s="24" customFormat="1" ht="11.65" customHeight="1" x14ac:dyDescent="0.2">
      <c r="A110" s="32">
        <v>45330</v>
      </c>
      <c r="B110" s="33">
        <v>45330.4100622482</v>
      </c>
      <c r="C110" s="34" t="s">
        <v>16</v>
      </c>
      <c r="D110" s="35">
        <v>105</v>
      </c>
      <c r="E110" s="36">
        <v>10.26</v>
      </c>
      <c r="F110" s="34" t="s">
        <v>8</v>
      </c>
      <c r="G110" s="37" t="s">
        <v>24</v>
      </c>
    </row>
    <row r="111" spans="1:7" s="24" customFormat="1" ht="11.65" customHeight="1" x14ac:dyDescent="0.2">
      <c r="A111" s="32">
        <v>45330</v>
      </c>
      <c r="B111" s="33">
        <v>45330.410062248498</v>
      </c>
      <c r="C111" s="34" t="s">
        <v>16</v>
      </c>
      <c r="D111" s="35">
        <v>4471</v>
      </c>
      <c r="E111" s="36">
        <v>10.26</v>
      </c>
      <c r="F111" s="34" t="s">
        <v>8</v>
      </c>
      <c r="G111" s="37" t="s">
        <v>24</v>
      </c>
    </row>
    <row r="112" spans="1:7" s="24" customFormat="1" ht="11.65" customHeight="1" x14ac:dyDescent="0.2">
      <c r="A112" s="32">
        <v>45330</v>
      </c>
      <c r="B112" s="33">
        <v>45330.410062248899</v>
      </c>
      <c r="C112" s="34" t="s">
        <v>16</v>
      </c>
      <c r="D112" s="35">
        <v>3314</v>
      </c>
      <c r="E112" s="36">
        <v>10.26</v>
      </c>
      <c r="F112" s="34" t="s">
        <v>8</v>
      </c>
      <c r="G112" s="37" t="s">
        <v>24</v>
      </c>
    </row>
    <row r="113" spans="1:7" s="24" customFormat="1" ht="11.65" customHeight="1" x14ac:dyDescent="0.2">
      <c r="A113" s="32">
        <v>45330</v>
      </c>
      <c r="B113" s="33">
        <v>45330.410062249503</v>
      </c>
      <c r="C113" s="34" t="s">
        <v>16</v>
      </c>
      <c r="D113" s="35">
        <v>570</v>
      </c>
      <c r="E113" s="36">
        <v>10.26</v>
      </c>
      <c r="F113" s="34" t="s">
        <v>8</v>
      </c>
      <c r="G113" s="37" t="s">
        <v>24</v>
      </c>
    </row>
    <row r="114" spans="1:7" s="24" customFormat="1" ht="11.65" customHeight="1" x14ac:dyDescent="0.2">
      <c r="A114" s="32">
        <v>45330</v>
      </c>
      <c r="B114" s="33">
        <v>45330.410062249903</v>
      </c>
      <c r="C114" s="34" t="s">
        <v>16</v>
      </c>
      <c r="D114" s="35">
        <v>639</v>
      </c>
      <c r="E114" s="36">
        <v>10.26</v>
      </c>
      <c r="F114" s="34" t="s">
        <v>8</v>
      </c>
      <c r="G114" s="37" t="s">
        <v>24</v>
      </c>
    </row>
    <row r="115" spans="1:7" s="24" customFormat="1" ht="11.65" customHeight="1" x14ac:dyDescent="0.2">
      <c r="A115" s="32">
        <v>45330</v>
      </c>
      <c r="B115" s="33">
        <v>45330.411102574297</v>
      </c>
      <c r="C115" s="34" t="s">
        <v>16</v>
      </c>
      <c r="D115" s="35">
        <v>8642</v>
      </c>
      <c r="E115" s="36">
        <v>10.26</v>
      </c>
      <c r="F115" s="34" t="s">
        <v>8</v>
      </c>
      <c r="G115" s="37" t="s">
        <v>24</v>
      </c>
    </row>
    <row r="116" spans="1:7" s="24" customFormat="1" ht="11.65" customHeight="1" x14ac:dyDescent="0.2">
      <c r="A116" s="32">
        <v>45330</v>
      </c>
      <c r="B116" s="33">
        <v>45330.412466586597</v>
      </c>
      <c r="C116" s="34" t="s">
        <v>16</v>
      </c>
      <c r="D116" s="35">
        <v>3459</v>
      </c>
      <c r="E116" s="36">
        <v>10.26</v>
      </c>
      <c r="F116" s="34" t="s">
        <v>8</v>
      </c>
      <c r="G116" s="37" t="s">
        <v>24</v>
      </c>
    </row>
    <row r="117" spans="1:7" s="24" customFormat="1" ht="11.65" customHeight="1" x14ac:dyDescent="0.2">
      <c r="A117" s="32">
        <v>45330</v>
      </c>
      <c r="B117" s="33">
        <v>45330.413227236502</v>
      </c>
      <c r="C117" s="34" t="s">
        <v>16</v>
      </c>
      <c r="D117" s="35">
        <v>6118</v>
      </c>
      <c r="E117" s="36">
        <v>10.26</v>
      </c>
      <c r="F117" s="34" t="s">
        <v>8</v>
      </c>
      <c r="G117" s="37" t="s">
        <v>24</v>
      </c>
    </row>
    <row r="118" spans="1:7" s="24" customFormat="1" ht="11.65" customHeight="1" x14ac:dyDescent="0.2">
      <c r="A118" s="32">
        <v>45330</v>
      </c>
      <c r="B118" s="33">
        <v>45330.414338009097</v>
      </c>
      <c r="C118" s="34" t="s">
        <v>16</v>
      </c>
      <c r="D118" s="35">
        <v>5985</v>
      </c>
      <c r="E118" s="36">
        <v>10.25</v>
      </c>
      <c r="F118" s="34" t="s">
        <v>8</v>
      </c>
      <c r="G118" s="37" t="s">
        <v>24</v>
      </c>
    </row>
    <row r="119" spans="1:7" s="24" customFormat="1" ht="11.65" customHeight="1" x14ac:dyDescent="0.2">
      <c r="A119" s="32">
        <v>45330</v>
      </c>
      <c r="B119" s="33">
        <v>45330.416292512302</v>
      </c>
      <c r="C119" s="34" t="s">
        <v>16</v>
      </c>
      <c r="D119" s="35">
        <v>2574</v>
      </c>
      <c r="E119" s="36">
        <v>10.25</v>
      </c>
      <c r="F119" s="34" t="s">
        <v>8</v>
      </c>
      <c r="G119" s="37" t="s">
        <v>24</v>
      </c>
    </row>
    <row r="120" spans="1:7" s="24" customFormat="1" ht="11.65" customHeight="1" x14ac:dyDescent="0.2">
      <c r="A120" s="32">
        <v>45330</v>
      </c>
      <c r="B120" s="33">
        <v>45330.416292512702</v>
      </c>
      <c r="C120" s="34" t="s">
        <v>16</v>
      </c>
      <c r="D120" s="35">
        <v>1401</v>
      </c>
      <c r="E120" s="36">
        <v>10.25</v>
      </c>
      <c r="F120" s="34" t="s">
        <v>8</v>
      </c>
      <c r="G120" s="37" t="s">
        <v>24</v>
      </c>
    </row>
    <row r="121" spans="1:7" s="24" customFormat="1" ht="11.65" customHeight="1" x14ac:dyDescent="0.2">
      <c r="A121" s="32">
        <v>45330</v>
      </c>
      <c r="B121" s="33">
        <v>45330.416292512797</v>
      </c>
      <c r="C121" s="34" t="s">
        <v>16</v>
      </c>
      <c r="D121" s="35">
        <v>2137</v>
      </c>
      <c r="E121" s="36">
        <v>10.25</v>
      </c>
      <c r="F121" s="34" t="s">
        <v>8</v>
      </c>
      <c r="G121" s="37" t="s">
        <v>24</v>
      </c>
    </row>
    <row r="122" spans="1:7" s="24" customFormat="1" ht="11.65" customHeight="1" x14ac:dyDescent="0.2">
      <c r="A122" s="32">
        <v>45330</v>
      </c>
      <c r="B122" s="33">
        <v>45330.417423741303</v>
      </c>
      <c r="C122" s="34" t="s">
        <v>16</v>
      </c>
      <c r="D122" s="35">
        <v>5636</v>
      </c>
      <c r="E122" s="36">
        <v>10.23</v>
      </c>
      <c r="F122" s="34" t="s">
        <v>8</v>
      </c>
      <c r="G122" s="37" t="s">
        <v>24</v>
      </c>
    </row>
    <row r="123" spans="1:7" s="24" customFormat="1" ht="11.65" customHeight="1" x14ac:dyDescent="0.2">
      <c r="A123" s="32">
        <v>45330</v>
      </c>
      <c r="B123" s="33">
        <v>45330.417777707997</v>
      </c>
      <c r="C123" s="34" t="s">
        <v>16</v>
      </c>
      <c r="D123" s="35">
        <v>5272</v>
      </c>
      <c r="E123" s="36">
        <v>10.23</v>
      </c>
      <c r="F123" s="34" t="s">
        <v>8</v>
      </c>
      <c r="G123" s="37" t="s">
        <v>24</v>
      </c>
    </row>
    <row r="124" spans="1:7" s="24" customFormat="1" ht="11.65" customHeight="1" x14ac:dyDescent="0.2">
      <c r="A124" s="32">
        <v>45330</v>
      </c>
      <c r="B124" s="33">
        <v>45330.418972772</v>
      </c>
      <c r="C124" s="34" t="s">
        <v>16</v>
      </c>
      <c r="D124" s="35">
        <v>2642</v>
      </c>
      <c r="E124" s="36">
        <v>10.220000000000001</v>
      </c>
      <c r="F124" s="34" t="s">
        <v>8</v>
      </c>
      <c r="G124" s="37" t="s">
        <v>24</v>
      </c>
    </row>
    <row r="125" spans="1:7" s="24" customFormat="1" ht="11.65" customHeight="1" x14ac:dyDescent="0.2">
      <c r="A125" s="32">
        <v>45330</v>
      </c>
      <c r="B125" s="33">
        <v>45330.418972772801</v>
      </c>
      <c r="C125" s="34" t="s">
        <v>16</v>
      </c>
      <c r="D125" s="35">
        <v>2642</v>
      </c>
      <c r="E125" s="36">
        <v>10.220000000000001</v>
      </c>
      <c r="F125" s="34" t="s">
        <v>8</v>
      </c>
      <c r="G125" s="37" t="s">
        <v>24</v>
      </c>
    </row>
    <row r="126" spans="1:7" s="24" customFormat="1" ht="11.65" customHeight="1" x14ac:dyDescent="0.2">
      <c r="A126" s="32">
        <v>45330</v>
      </c>
      <c r="B126" s="33">
        <v>45330.418972773303</v>
      </c>
      <c r="C126" s="34" t="s">
        <v>16</v>
      </c>
      <c r="D126" s="35">
        <v>400</v>
      </c>
      <c r="E126" s="36">
        <v>10.220000000000001</v>
      </c>
      <c r="F126" s="34" t="s">
        <v>8</v>
      </c>
      <c r="G126" s="37" t="s">
        <v>24</v>
      </c>
    </row>
    <row r="127" spans="1:7" s="24" customFormat="1" ht="11.65" customHeight="1" x14ac:dyDescent="0.2">
      <c r="A127" s="32">
        <v>45330</v>
      </c>
      <c r="B127" s="33">
        <v>45330.4203798811</v>
      </c>
      <c r="C127" s="34" t="s">
        <v>16</v>
      </c>
      <c r="D127" s="35">
        <v>1321</v>
      </c>
      <c r="E127" s="36">
        <v>10.220000000000001</v>
      </c>
      <c r="F127" s="34" t="s">
        <v>8</v>
      </c>
      <c r="G127" s="37" t="s">
        <v>24</v>
      </c>
    </row>
    <row r="128" spans="1:7" s="24" customFormat="1" ht="11.65" customHeight="1" x14ac:dyDescent="0.2">
      <c r="A128" s="32">
        <v>45330</v>
      </c>
      <c r="B128" s="33">
        <v>45330.420379881602</v>
      </c>
      <c r="C128" s="34" t="s">
        <v>16</v>
      </c>
      <c r="D128" s="35">
        <v>1288</v>
      </c>
      <c r="E128" s="36">
        <v>10.220000000000001</v>
      </c>
      <c r="F128" s="34" t="s">
        <v>8</v>
      </c>
      <c r="G128" s="37" t="s">
        <v>24</v>
      </c>
    </row>
    <row r="129" spans="1:7" s="24" customFormat="1" ht="11.65" customHeight="1" x14ac:dyDescent="0.2">
      <c r="A129" s="32">
        <v>45330</v>
      </c>
      <c r="B129" s="33">
        <v>45330.4203798819</v>
      </c>
      <c r="C129" s="34" t="s">
        <v>16</v>
      </c>
      <c r="D129" s="35">
        <v>899</v>
      </c>
      <c r="E129" s="36">
        <v>10.220000000000001</v>
      </c>
      <c r="F129" s="34" t="s">
        <v>8</v>
      </c>
      <c r="G129" s="37" t="s">
        <v>24</v>
      </c>
    </row>
    <row r="130" spans="1:7" s="24" customFormat="1" ht="11.65" customHeight="1" x14ac:dyDescent="0.2">
      <c r="A130" s="32">
        <v>45330</v>
      </c>
      <c r="B130" s="33">
        <v>45330.420379882402</v>
      </c>
      <c r="C130" s="34" t="s">
        <v>16</v>
      </c>
      <c r="D130" s="35">
        <v>33</v>
      </c>
      <c r="E130" s="36">
        <v>10.220000000000001</v>
      </c>
      <c r="F130" s="34" t="s">
        <v>8</v>
      </c>
      <c r="G130" s="37" t="s">
        <v>24</v>
      </c>
    </row>
    <row r="131" spans="1:7" s="24" customFormat="1" ht="11.65" customHeight="1" x14ac:dyDescent="0.2">
      <c r="A131" s="32">
        <v>45330</v>
      </c>
      <c r="B131" s="33">
        <v>45330.420379882598</v>
      </c>
      <c r="C131" s="34" t="s">
        <v>16</v>
      </c>
      <c r="D131" s="35">
        <v>33</v>
      </c>
      <c r="E131" s="36">
        <v>10.220000000000001</v>
      </c>
      <c r="F131" s="34" t="s">
        <v>8</v>
      </c>
      <c r="G131" s="37" t="s">
        <v>24</v>
      </c>
    </row>
    <row r="132" spans="1:7" s="24" customFormat="1" ht="11.65" customHeight="1" x14ac:dyDescent="0.2">
      <c r="A132" s="32">
        <v>45330</v>
      </c>
      <c r="B132" s="33">
        <v>45330.420379981901</v>
      </c>
      <c r="C132" s="34" t="s">
        <v>16</v>
      </c>
      <c r="D132" s="35">
        <v>296</v>
      </c>
      <c r="E132" s="36">
        <v>10.220000000000001</v>
      </c>
      <c r="F132" s="34" t="s">
        <v>8</v>
      </c>
      <c r="G132" s="37" t="s">
        <v>24</v>
      </c>
    </row>
    <row r="133" spans="1:7" s="24" customFormat="1" ht="11.65" customHeight="1" x14ac:dyDescent="0.2">
      <c r="A133" s="32">
        <v>45330</v>
      </c>
      <c r="B133" s="33">
        <v>45330.420380082804</v>
      </c>
      <c r="C133" s="34" t="s">
        <v>16</v>
      </c>
      <c r="D133" s="35">
        <v>26</v>
      </c>
      <c r="E133" s="36">
        <v>10.220000000000001</v>
      </c>
      <c r="F133" s="34" t="s">
        <v>8</v>
      </c>
      <c r="G133" s="37" t="s">
        <v>24</v>
      </c>
    </row>
    <row r="134" spans="1:7" s="24" customFormat="1" ht="11.65" customHeight="1" x14ac:dyDescent="0.2">
      <c r="A134" s="32">
        <v>45330</v>
      </c>
      <c r="B134" s="33">
        <v>45330.420380083102</v>
      </c>
      <c r="C134" s="34" t="s">
        <v>16</v>
      </c>
      <c r="D134" s="35">
        <v>49</v>
      </c>
      <c r="E134" s="36">
        <v>10.220000000000001</v>
      </c>
      <c r="F134" s="34" t="s">
        <v>8</v>
      </c>
      <c r="G134" s="37" t="s">
        <v>24</v>
      </c>
    </row>
    <row r="135" spans="1:7" s="24" customFormat="1" ht="11.65" customHeight="1" x14ac:dyDescent="0.2">
      <c r="A135" s="32">
        <v>45330</v>
      </c>
      <c r="B135" s="33">
        <v>45330.421257913396</v>
      </c>
      <c r="C135" s="34" t="s">
        <v>16</v>
      </c>
      <c r="D135" s="35">
        <v>1936</v>
      </c>
      <c r="E135" s="36">
        <v>10.210000000000001</v>
      </c>
      <c r="F135" s="34" t="s">
        <v>8</v>
      </c>
      <c r="G135" s="37" t="s">
        <v>24</v>
      </c>
    </row>
    <row r="136" spans="1:7" s="24" customFormat="1" ht="11.65" customHeight="1" x14ac:dyDescent="0.2">
      <c r="A136" s="32">
        <v>45330</v>
      </c>
      <c r="B136" s="33">
        <v>45330.421326430398</v>
      </c>
      <c r="C136" s="34" t="s">
        <v>16</v>
      </c>
      <c r="D136" s="35">
        <v>2285</v>
      </c>
      <c r="E136" s="36">
        <v>10.210000000000001</v>
      </c>
      <c r="F136" s="34" t="s">
        <v>8</v>
      </c>
      <c r="G136" s="37" t="s">
        <v>24</v>
      </c>
    </row>
    <row r="137" spans="1:7" s="24" customFormat="1" ht="11.65" customHeight="1" x14ac:dyDescent="0.2">
      <c r="A137" s="32">
        <v>45330</v>
      </c>
      <c r="B137" s="33">
        <v>45330.421326431497</v>
      </c>
      <c r="C137" s="34" t="s">
        <v>16</v>
      </c>
      <c r="D137" s="35">
        <v>2498</v>
      </c>
      <c r="E137" s="36">
        <v>10.210000000000001</v>
      </c>
      <c r="F137" s="34" t="s">
        <v>8</v>
      </c>
      <c r="G137" s="37" t="s">
        <v>24</v>
      </c>
    </row>
    <row r="138" spans="1:7" s="24" customFormat="1" ht="11.65" customHeight="1" x14ac:dyDescent="0.2">
      <c r="A138" s="32">
        <v>45330</v>
      </c>
      <c r="B138" s="33">
        <v>45330.421326431999</v>
      </c>
      <c r="C138" s="34" t="s">
        <v>16</v>
      </c>
      <c r="D138" s="35">
        <v>1051</v>
      </c>
      <c r="E138" s="36">
        <v>10.210000000000001</v>
      </c>
      <c r="F138" s="34" t="s">
        <v>8</v>
      </c>
      <c r="G138" s="37" t="s">
        <v>24</v>
      </c>
    </row>
    <row r="139" spans="1:7" s="24" customFormat="1" ht="11.65" customHeight="1" x14ac:dyDescent="0.2">
      <c r="A139" s="32">
        <v>45330</v>
      </c>
      <c r="B139" s="33">
        <v>45330.423430631898</v>
      </c>
      <c r="C139" s="34" t="s">
        <v>16</v>
      </c>
      <c r="D139" s="35">
        <v>2199</v>
      </c>
      <c r="E139" s="36">
        <v>10.18</v>
      </c>
      <c r="F139" s="34" t="s">
        <v>8</v>
      </c>
      <c r="G139" s="37" t="s">
        <v>24</v>
      </c>
    </row>
    <row r="140" spans="1:7" s="24" customFormat="1" ht="11.65" customHeight="1" x14ac:dyDescent="0.2">
      <c r="A140" s="32">
        <v>45330</v>
      </c>
      <c r="B140" s="33">
        <v>45330.423430632603</v>
      </c>
      <c r="C140" s="34" t="s">
        <v>16</v>
      </c>
      <c r="D140" s="35">
        <v>2199</v>
      </c>
      <c r="E140" s="36">
        <v>10.18</v>
      </c>
      <c r="F140" s="34" t="s">
        <v>8</v>
      </c>
      <c r="G140" s="37" t="s">
        <v>24</v>
      </c>
    </row>
    <row r="141" spans="1:7" s="24" customFormat="1" ht="11.65" customHeight="1" x14ac:dyDescent="0.2">
      <c r="A141" s="32">
        <v>45330</v>
      </c>
      <c r="B141" s="33">
        <v>45330.4234306332</v>
      </c>
      <c r="C141" s="34" t="s">
        <v>16</v>
      </c>
      <c r="D141" s="35">
        <v>259</v>
      </c>
      <c r="E141" s="36">
        <v>10.18</v>
      </c>
      <c r="F141" s="34" t="s">
        <v>8</v>
      </c>
      <c r="G141" s="37" t="s">
        <v>24</v>
      </c>
    </row>
    <row r="142" spans="1:7" s="24" customFormat="1" ht="11.65" customHeight="1" x14ac:dyDescent="0.2">
      <c r="A142" s="32">
        <v>45330</v>
      </c>
      <c r="B142" s="33">
        <v>45330.423805622799</v>
      </c>
      <c r="C142" s="34" t="s">
        <v>16</v>
      </c>
      <c r="D142" s="35">
        <v>4827</v>
      </c>
      <c r="E142" s="36">
        <v>10.18</v>
      </c>
      <c r="F142" s="34" t="s">
        <v>8</v>
      </c>
      <c r="G142" s="37" t="s">
        <v>24</v>
      </c>
    </row>
    <row r="143" spans="1:7" s="24" customFormat="1" ht="11.65" customHeight="1" x14ac:dyDescent="0.2">
      <c r="A143" s="32">
        <v>45330</v>
      </c>
      <c r="B143" s="33">
        <v>45330.425490433503</v>
      </c>
      <c r="C143" s="34" t="s">
        <v>16</v>
      </c>
      <c r="D143" s="35">
        <v>4787</v>
      </c>
      <c r="E143" s="36">
        <v>10.18</v>
      </c>
      <c r="F143" s="34" t="s">
        <v>8</v>
      </c>
      <c r="G143" s="37" t="s">
        <v>24</v>
      </c>
    </row>
    <row r="144" spans="1:7" s="24" customFormat="1" ht="11.65" customHeight="1" x14ac:dyDescent="0.2">
      <c r="A144" s="32">
        <v>45330</v>
      </c>
      <c r="B144" s="33">
        <v>45330.426205487303</v>
      </c>
      <c r="C144" s="34" t="s">
        <v>16</v>
      </c>
      <c r="D144" s="35">
        <v>4962</v>
      </c>
      <c r="E144" s="36">
        <v>10.17</v>
      </c>
      <c r="F144" s="34" t="s">
        <v>8</v>
      </c>
      <c r="G144" s="37" t="s">
        <v>24</v>
      </c>
    </row>
    <row r="145" spans="1:7" s="24" customFormat="1" ht="11.65" customHeight="1" x14ac:dyDescent="0.2">
      <c r="A145" s="32">
        <v>45330</v>
      </c>
      <c r="B145" s="33">
        <v>45330.4282493024</v>
      </c>
      <c r="C145" s="34" t="s">
        <v>16</v>
      </c>
      <c r="D145" s="35">
        <v>253</v>
      </c>
      <c r="E145" s="36">
        <v>10.19</v>
      </c>
      <c r="F145" s="34" t="s">
        <v>8</v>
      </c>
      <c r="G145" s="37" t="s">
        <v>24</v>
      </c>
    </row>
    <row r="146" spans="1:7" s="24" customFormat="1" ht="11.65" customHeight="1" x14ac:dyDescent="0.2">
      <c r="A146" s="32">
        <v>45330</v>
      </c>
      <c r="B146" s="33">
        <v>45330.428249302902</v>
      </c>
      <c r="C146" s="34" t="s">
        <v>16</v>
      </c>
      <c r="D146" s="35">
        <v>4550</v>
      </c>
      <c r="E146" s="36">
        <v>10.19</v>
      </c>
      <c r="F146" s="34" t="s">
        <v>8</v>
      </c>
      <c r="G146" s="37" t="s">
        <v>24</v>
      </c>
    </row>
    <row r="147" spans="1:7" s="24" customFormat="1" ht="11.65" customHeight="1" x14ac:dyDescent="0.2">
      <c r="A147" s="32">
        <v>45330</v>
      </c>
      <c r="B147" s="33">
        <v>45330.428249303797</v>
      </c>
      <c r="C147" s="34" t="s">
        <v>16</v>
      </c>
      <c r="D147" s="35">
        <v>3883</v>
      </c>
      <c r="E147" s="36">
        <v>10.19</v>
      </c>
      <c r="F147" s="34" t="s">
        <v>8</v>
      </c>
      <c r="G147" s="37" t="s">
        <v>24</v>
      </c>
    </row>
    <row r="148" spans="1:7" s="24" customFormat="1" ht="11.65" customHeight="1" x14ac:dyDescent="0.2">
      <c r="A148" s="32">
        <v>45330</v>
      </c>
      <c r="B148" s="33">
        <v>45330.428958762597</v>
      </c>
      <c r="C148" s="34" t="s">
        <v>16</v>
      </c>
      <c r="D148" s="35">
        <v>1913</v>
      </c>
      <c r="E148" s="36">
        <v>10.18</v>
      </c>
      <c r="F148" s="34" t="s">
        <v>8</v>
      </c>
      <c r="G148" s="37" t="s">
        <v>24</v>
      </c>
    </row>
    <row r="149" spans="1:7" s="24" customFormat="1" ht="11.65" customHeight="1" x14ac:dyDescent="0.2">
      <c r="A149" s="32">
        <v>45330</v>
      </c>
      <c r="B149" s="33">
        <v>45330.429323501303</v>
      </c>
      <c r="C149" s="34" t="s">
        <v>16</v>
      </c>
      <c r="D149" s="35">
        <v>669</v>
      </c>
      <c r="E149" s="36">
        <v>10.18</v>
      </c>
      <c r="F149" s="34" t="s">
        <v>8</v>
      </c>
      <c r="G149" s="37" t="s">
        <v>24</v>
      </c>
    </row>
    <row r="150" spans="1:7" s="24" customFormat="1" ht="11.65" customHeight="1" x14ac:dyDescent="0.2">
      <c r="A150" s="32">
        <v>45330</v>
      </c>
      <c r="B150" s="33">
        <v>45330.429323501899</v>
      </c>
      <c r="C150" s="34" t="s">
        <v>16</v>
      </c>
      <c r="D150" s="35">
        <v>1134</v>
      </c>
      <c r="E150" s="36">
        <v>10.18</v>
      </c>
      <c r="F150" s="34" t="s">
        <v>8</v>
      </c>
      <c r="G150" s="37" t="s">
        <v>24</v>
      </c>
    </row>
    <row r="151" spans="1:7" s="24" customFormat="1" ht="11.65" customHeight="1" x14ac:dyDescent="0.2">
      <c r="A151" s="32">
        <v>45330</v>
      </c>
      <c r="B151" s="33">
        <v>45330.429506285203</v>
      </c>
      <c r="C151" s="34" t="s">
        <v>16</v>
      </c>
      <c r="D151" s="35">
        <v>1977</v>
      </c>
      <c r="E151" s="36">
        <v>10.18</v>
      </c>
      <c r="F151" s="34" t="s">
        <v>8</v>
      </c>
      <c r="G151" s="37" t="s">
        <v>24</v>
      </c>
    </row>
    <row r="152" spans="1:7" s="24" customFormat="1" ht="11.65" customHeight="1" x14ac:dyDescent="0.2">
      <c r="A152" s="32">
        <v>45330</v>
      </c>
      <c r="B152" s="33">
        <v>45330.430292064702</v>
      </c>
      <c r="C152" s="34" t="s">
        <v>16</v>
      </c>
      <c r="D152" s="35">
        <v>1988</v>
      </c>
      <c r="E152" s="36">
        <v>10.199999999999999</v>
      </c>
      <c r="F152" s="34" t="s">
        <v>8</v>
      </c>
      <c r="G152" s="37" t="s">
        <v>24</v>
      </c>
    </row>
    <row r="153" spans="1:7" s="24" customFormat="1" ht="11.65" customHeight="1" x14ac:dyDescent="0.2">
      <c r="A153" s="32">
        <v>45330</v>
      </c>
      <c r="B153" s="33">
        <v>45330.431079198999</v>
      </c>
      <c r="C153" s="34" t="s">
        <v>16</v>
      </c>
      <c r="D153" s="35">
        <v>2110</v>
      </c>
      <c r="E153" s="36">
        <v>10.199999999999999</v>
      </c>
      <c r="F153" s="34" t="s">
        <v>8</v>
      </c>
      <c r="G153" s="37" t="s">
        <v>24</v>
      </c>
    </row>
    <row r="154" spans="1:7" s="24" customFormat="1" ht="11.65" customHeight="1" x14ac:dyDescent="0.2">
      <c r="A154" s="32">
        <v>45330</v>
      </c>
      <c r="B154" s="33">
        <v>45330.431468962401</v>
      </c>
      <c r="C154" s="34" t="s">
        <v>16</v>
      </c>
      <c r="D154" s="35">
        <v>2243</v>
      </c>
      <c r="E154" s="36">
        <v>10.19</v>
      </c>
      <c r="F154" s="34" t="s">
        <v>8</v>
      </c>
      <c r="G154" s="37" t="s">
        <v>24</v>
      </c>
    </row>
    <row r="155" spans="1:7" s="24" customFormat="1" ht="11.65" customHeight="1" x14ac:dyDescent="0.2">
      <c r="A155" s="32">
        <v>45330</v>
      </c>
      <c r="B155" s="33">
        <v>45330.431468962699</v>
      </c>
      <c r="C155" s="34" t="s">
        <v>16</v>
      </c>
      <c r="D155" s="35">
        <v>675</v>
      </c>
      <c r="E155" s="36">
        <v>10.19</v>
      </c>
      <c r="F155" s="34" t="s">
        <v>8</v>
      </c>
      <c r="G155" s="37" t="s">
        <v>24</v>
      </c>
    </row>
    <row r="156" spans="1:7" s="24" customFormat="1" ht="11.65" customHeight="1" x14ac:dyDescent="0.2">
      <c r="A156" s="32">
        <v>45330</v>
      </c>
      <c r="B156" s="33">
        <v>45330.4327621876</v>
      </c>
      <c r="C156" s="34" t="s">
        <v>16</v>
      </c>
      <c r="D156" s="35">
        <v>6127</v>
      </c>
      <c r="E156" s="36">
        <v>10.199999999999999</v>
      </c>
      <c r="F156" s="34" t="s">
        <v>8</v>
      </c>
      <c r="G156" s="37" t="s">
        <v>24</v>
      </c>
    </row>
    <row r="157" spans="1:7" s="24" customFormat="1" ht="11.65" customHeight="1" x14ac:dyDescent="0.2">
      <c r="A157" s="32">
        <v>45330</v>
      </c>
      <c r="B157" s="33">
        <v>45330.433293258298</v>
      </c>
      <c r="C157" s="34" t="s">
        <v>16</v>
      </c>
      <c r="D157" s="35">
        <v>1301</v>
      </c>
      <c r="E157" s="36">
        <v>10.19</v>
      </c>
      <c r="F157" s="34" t="s">
        <v>8</v>
      </c>
      <c r="G157" s="37" t="s">
        <v>24</v>
      </c>
    </row>
    <row r="158" spans="1:7" s="24" customFormat="1" ht="11.65" customHeight="1" x14ac:dyDescent="0.2">
      <c r="A158" s="32">
        <v>45330</v>
      </c>
      <c r="B158" s="33">
        <v>45330.433293258997</v>
      </c>
      <c r="C158" s="34" t="s">
        <v>16</v>
      </c>
      <c r="D158" s="35">
        <v>593</v>
      </c>
      <c r="E158" s="36">
        <v>10.19</v>
      </c>
      <c r="F158" s="34" t="s">
        <v>8</v>
      </c>
      <c r="G158" s="37" t="s">
        <v>24</v>
      </c>
    </row>
    <row r="159" spans="1:7" s="24" customFormat="1" ht="11.65" customHeight="1" x14ac:dyDescent="0.2">
      <c r="A159" s="32">
        <v>45330</v>
      </c>
      <c r="B159" s="33">
        <v>45330.434704011001</v>
      </c>
      <c r="C159" s="34" t="s">
        <v>16</v>
      </c>
      <c r="D159" s="35">
        <v>2138</v>
      </c>
      <c r="E159" s="36">
        <v>10.19</v>
      </c>
      <c r="F159" s="34" t="s">
        <v>8</v>
      </c>
      <c r="G159" s="37" t="s">
        <v>24</v>
      </c>
    </row>
    <row r="160" spans="1:7" s="24" customFormat="1" ht="11.65" customHeight="1" x14ac:dyDescent="0.2">
      <c r="A160" s="32">
        <v>45330</v>
      </c>
      <c r="B160" s="33">
        <v>45330.434704011503</v>
      </c>
      <c r="C160" s="34" t="s">
        <v>16</v>
      </c>
      <c r="D160" s="35">
        <v>3310</v>
      </c>
      <c r="E160" s="36">
        <v>10.19</v>
      </c>
      <c r="F160" s="34" t="s">
        <v>8</v>
      </c>
      <c r="G160" s="37" t="s">
        <v>24</v>
      </c>
    </row>
    <row r="161" spans="1:7" s="24" customFormat="1" ht="11.65" customHeight="1" x14ac:dyDescent="0.2">
      <c r="A161" s="32">
        <v>45330</v>
      </c>
      <c r="B161" s="33">
        <v>45330.434704011997</v>
      </c>
      <c r="C161" s="34" t="s">
        <v>16</v>
      </c>
      <c r="D161" s="35">
        <v>740</v>
      </c>
      <c r="E161" s="36">
        <v>10.19</v>
      </c>
      <c r="F161" s="34" t="s">
        <v>8</v>
      </c>
      <c r="G161" s="37" t="s">
        <v>24</v>
      </c>
    </row>
    <row r="162" spans="1:7" s="24" customFormat="1" ht="11.65" customHeight="1" x14ac:dyDescent="0.2">
      <c r="A162" s="32">
        <v>45330</v>
      </c>
      <c r="B162" s="33">
        <v>45330.435132352599</v>
      </c>
      <c r="C162" s="34" t="s">
        <v>16</v>
      </c>
      <c r="D162" s="35">
        <v>577</v>
      </c>
      <c r="E162" s="36">
        <v>10.18</v>
      </c>
      <c r="F162" s="34" t="s">
        <v>8</v>
      </c>
      <c r="G162" s="37" t="s">
        <v>24</v>
      </c>
    </row>
    <row r="163" spans="1:7" s="24" customFormat="1" ht="11.65" customHeight="1" x14ac:dyDescent="0.2">
      <c r="A163" s="32">
        <v>45330</v>
      </c>
      <c r="B163" s="33">
        <v>45330.435132353297</v>
      </c>
      <c r="C163" s="34" t="s">
        <v>16</v>
      </c>
      <c r="D163" s="35">
        <v>1418</v>
      </c>
      <c r="E163" s="36">
        <v>10.18</v>
      </c>
      <c r="F163" s="34" t="s">
        <v>8</v>
      </c>
      <c r="G163" s="37" t="s">
        <v>24</v>
      </c>
    </row>
    <row r="164" spans="1:7" s="24" customFormat="1" ht="11.65" customHeight="1" x14ac:dyDescent="0.2">
      <c r="A164" s="32">
        <v>45330</v>
      </c>
      <c r="B164" s="33">
        <v>45330.436449330802</v>
      </c>
      <c r="C164" s="34" t="s">
        <v>16</v>
      </c>
      <c r="D164" s="35">
        <v>1953</v>
      </c>
      <c r="E164" s="36">
        <v>10.17</v>
      </c>
      <c r="F164" s="34" t="s">
        <v>8</v>
      </c>
      <c r="G164" s="37" t="s">
        <v>24</v>
      </c>
    </row>
    <row r="165" spans="1:7" s="24" customFormat="1" ht="11.65" customHeight="1" x14ac:dyDescent="0.2">
      <c r="A165" s="32">
        <v>45330</v>
      </c>
      <c r="B165" s="33">
        <v>45330.436986988301</v>
      </c>
      <c r="C165" s="34" t="s">
        <v>16</v>
      </c>
      <c r="D165" s="35">
        <v>3696</v>
      </c>
      <c r="E165" s="36">
        <v>10.18</v>
      </c>
      <c r="F165" s="34" t="s">
        <v>8</v>
      </c>
      <c r="G165" s="37" t="s">
        <v>24</v>
      </c>
    </row>
    <row r="166" spans="1:7" s="24" customFormat="1" ht="11.65" customHeight="1" x14ac:dyDescent="0.2">
      <c r="A166" s="32">
        <v>45330</v>
      </c>
      <c r="B166" s="33">
        <v>45330.437050081098</v>
      </c>
      <c r="C166" s="34" t="s">
        <v>16</v>
      </c>
      <c r="D166" s="35">
        <v>1287</v>
      </c>
      <c r="E166" s="36">
        <v>10.18</v>
      </c>
      <c r="F166" s="34" t="s">
        <v>8</v>
      </c>
      <c r="G166" s="37" t="s">
        <v>24</v>
      </c>
    </row>
    <row r="167" spans="1:7" s="24" customFormat="1" ht="11.65" customHeight="1" x14ac:dyDescent="0.2">
      <c r="A167" s="32">
        <v>45330</v>
      </c>
      <c r="B167" s="33">
        <v>45330.437050081397</v>
      </c>
      <c r="C167" s="34" t="s">
        <v>16</v>
      </c>
      <c r="D167" s="35">
        <v>540</v>
      </c>
      <c r="E167" s="36">
        <v>10.18</v>
      </c>
      <c r="F167" s="34" t="s">
        <v>8</v>
      </c>
      <c r="G167" s="37" t="s">
        <v>24</v>
      </c>
    </row>
    <row r="168" spans="1:7" s="24" customFormat="1" ht="11.65" customHeight="1" x14ac:dyDescent="0.2">
      <c r="A168" s="32">
        <v>45330</v>
      </c>
      <c r="B168" s="33">
        <v>45330.437962310301</v>
      </c>
      <c r="C168" s="34" t="s">
        <v>16</v>
      </c>
      <c r="D168" s="35">
        <v>1789</v>
      </c>
      <c r="E168" s="36">
        <v>10.18</v>
      </c>
      <c r="F168" s="34" t="s">
        <v>8</v>
      </c>
      <c r="G168" s="37" t="s">
        <v>24</v>
      </c>
    </row>
    <row r="169" spans="1:7" s="24" customFormat="1" ht="11.65" customHeight="1" x14ac:dyDescent="0.2">
      <c r="A169" s="32">
        <v>45330</v>
      </c>
      <c r="B169" s="33">
        <v>45330.4387444401</v>
      </c>
      <c r="C169" s="34" t="s">
        <v>16</v>
      </c>
      <c r="D169" s="35">
        <v>1058</v>
      </c>
      <c r="E169" s="36">
        <v>10.19</v>
      </c>
      <c r="F169" s="34" t="s">
        <v>8</v>
      </c>
      <c r="G169" s="37" t="s">
        <v>24</v>
      </c>
    </row>
    <row r="170" spans="1:7" s="24" customFormat="1" ht="11.65" customHeight="1" x14ac:dyDescent="0.2">
      <c r="A170" s="32">
        <v>45330</v>
      </c>
      <c r="B170" s="33">
        <v>45330.438744441002</v>
      </c>
      <c r="C170" s="34" t="s">
        <v>16</v>
      </c>
      <c r="D170" s="35">
        <v>1058</v>
      </c>
      <c r="E170" s="36">
        <v>10.19</v>
      </c>
      <c r="F170" s="34" t="s">
        <v>8</v>
      </c>
      <c r="G170" s="37" t="s">
        <v>24</v>
      </c>
    </row>
    <row r="171" spans="1:7" s="24" customFormat="1" ht="11.65" customHeight="1" x14ac:dyDescent="0.2">
      <c r="A171" s="32">
        <v>45330</v>
      </c>
      <c r="B171" s="33">
        <v>45330.438744441301</v>
      </c>
      <c r="C171" s="34" t="s">
        <v>16</v>
      </c>
      <c r="D171" s="35">
        <v>52</v>
      </c>
      <c r="E171" s="36">
        <v>10.19</v>
      </c>
      <c r="F171" s="34" t="s">
        <v>8</v>
      </c>
      <c r="G171" s="37" t="s">
        <v>24</v>
      </c>
    </row>
    <row r="172" spans="1:7" s="24" customFormat="1" ht="11.65" customHeight="1" x14ac:dyDescent="0.2">
      <c r="A172" s="32">
        <v>45330</v>
      </c>
      <c r="B172" s="33">
        <v>45330.438744441497</v>
      </c>
      <c r="C172" s="34" t="s">
        <v>16</v>
      </c>
      <c r="D172" s="35">
        <v>115</v>
      </c>
      <c r="E172" s="36">
        <v>10.19</v>
      </c>
      <c r="F172" s="34" t="s">
        <v>8</v>
      </c>
      <c r="G172" s="37" t="s">
        <v>24</v>
      </c>
    </row>
    <row r="173" spans="1:7" s="24" customFormat="1" ht="11.65" customHeight="1" x14ac:dyDescent="0.2">
      <c r="A173" s="32">
        <v>45330</v>
      </c>
      <c r="B173" s="33">
        <v>45330.438744442297</v>
      </c>
      <c r="C173" s="34" t="s">
        <v>16</v>
      </c>
      <c r="D173" s="35">
        <v>1058</v>
      </c>
      <c r="E173" s="36">
        <v>10.19</v>
      </c>
      <c r="F173" s="34" t="s">
        <v>8</v>
      </c>
      <c r="G173" s="37" t="s">
        <v>24</v>
      </c>
    </row>
    <row r="174" spans="1:7" s="24" customFormat="1" ht="11.65" customHeight="1" x14ac:dyDescent="0.2">
      <c r="A174" s="32">
        <v>45330</v>
      </c>
      <c r="B174" s="33">
        <v>45330.438744442799</v>
      </c>
      <c r="C174" s="34" t="s">
        <v>16</v>
      </c>
      <c r="D174" s="35">
        <v>758</v>
      </c>
      <c r="E174" s="36">
        <v>10.19</v>
      </c>
      <c r="F174" s="34" t="s">
        <v>8</v>
      </c>
      <c r="G174" s="37" t="s">
        <v>24</v>
      </c>
    </row>
    <row r="175" spans="1:7" s="24" customFormat="1" ht="11.65" customHeight="1" x14ac:dyDescent="0.2">
      <c r="A175" s="32">
        <v>45330</v>
      </c>
      <c r="B175" s="33">
        <v>45330.438744443301</v>
      </c>
      <c r="C175" s="34" t="s">
        <v>16</v>
      </c>
      <c r="D175" s="35">
        <v>133</v>
      </c>
      <c r="E175" s="36">
        <v>10.19</v>
      </c>
      <c r="F175" s="34" t="s">
        <v>8</v>
      </c>
      <c r="G175" s="37" t="s">
        <v>24</v>
      </c>
    </row>
    <row r="176" spans="1:7" s="24" customFormat="1" ht="11.65" customHeight="1" x14ac:dyDescent="0.2">
      <c r="A176" s="32">
        <v>45330</v>
      </c>
      <c r="B176" s="33">
        <v>45330.4387444932</v>
      </c>
      <c r="C176" s="34" t="s">
        <v>16</v>
      </c>
      <c r="D176" s="35">
        <v>118</v>
      </c>
      <c r="E176" s="36">
        <v>10.19</v>
      </c>
      <c r="F176" s="34" t="s">
        <v>8</v>
      </c>
      <c r="G176" s="37" t="s">
        <v>24</v>
      </c>
    </row>
    <row r="177" spans="1:7" s="24" customFormat="1" ht="11.65" customHeight="1" x14ac:dyDescent="0.2">
      <c r="A177" s="32">
        <v>45330</v>
      </c>
      <c r="B177" s="33">
        <v>45330.439998803296</v>
      </c>
      <c r="C177" s="34" t="s">
        <v>16</v>
      </c>
      <c r="D177" s="35">
        <v>12</v>
      </c>
      <c r="E177" s="36">
        <v>10.18</v>
      </c>
      <c r="F177" s="34" t="s">
        <v>8</v>
      </c>
      <c r="G177" s="37" t="s">
        <v>24</v>
      </c>
    </row>
    <row r="178" spans="1:7" s="24" customFormat="1" ht="11.65" customHeight="1" x14ac:dyDescent="0.2">
      <c r="A178" s="32">
        <v>45330</v>
      </c>
      <c r="B178" s="33">
        <v>45330.439998804097</v>
      </c>
      <c r="C178" s="34" t="s">
        <v>16</v>
      </c>
      <c r="D178" s="35">
        <v>2156</v>
      </c>
      <c r="E178" s="36">
        <v>10.18</v>
      </c>
      <c r="F178" s="34" t="s">
        <v>8</v>
      </c>
      <c r="G178" s="37" t="s">
        <v>24</v>
      </c>
    </row>
    <row r="179" spans="1:7" s="24" customFormat="1" ht="11.65" customHeight="1" x14ac:dyDescent="0.2">
      <c r="A179" s="32">
        <v>45330</v>
      </c>
      <c r="B179" s="33">
        <v>45330.439998804701</v>
      </c>
      <c r="C179" s="34" t="s">
        <v>16</v>
      </c>
      <c r="D179" s="35">
        <v>2156</v>
      </c>
      <c r="E179" s="36">
        <v>10.18</v>
      </c>
      <c r="F179" s="34" t="s">
        <v>8</v>
      </c>
      <c r="G179" s="37" t="s">
        <v>24</v>
      </c>
    </row>
    <row r="180" spans="1:7" s="24" customFormat="1" ht="11.65" customHeight="1" x14ac:dyDescent="0.2">
      <c r="A180" s="32">
        <v>45330</v>
      </c>
      <c r="B180" s="33">
        <v>45330.439998805203</v>
      </c>
      <c r="C180" s="34" t="s">
        <v>16</v>
      </c>
      <c r="D180" s="35">
        <v>642</v>
      </c>
      <c r="E180" s="36">
        <v>10.18</v>
      </c>
      <c r="F180" s="34" t="s">
        <v>8</v>
      </c>
      <c r="G180" s="37" t="s">
        <v>24</v>
      </c>
    </row>
    <row r="181" spans="1:7" s="24" customFormat="1" ht="11.65" customHeight="1" x14ac:dyDescent="0.2">
      <c r="A181" s="32">
        <v>45330</v>
      </c>
      <c r="B181" s="33">
        <v>45330.441635315503</v>
      </c>
      <c r="C181" s="34" t="s">
        <v>16</v>
      </c>
      <c r="D181" s="35">
        <v>1954</v>
      </c>
      <c r="E181" s="36">
        <v>10.18</v>
      </c>
      <c r="F181" s="34" t="s">
        <v>8</v>
      </c>
      <c r="G181" s="37" t="s">
        <v>24</v>
      </c>
    </row>
    <row r="182" spans="1:7" s="24" customFormat="1" ht="11.65" customHeight="1" x14ac:dyDescent="0.2">
      <c r="A182" s="32">
        <v>45330</v>
      </c>
      <c r="B182" s="33">
        <v>45330.441635315903</v>
      </c>
      <c r="C182" s="34" t="s">
        <v>16</v>
      </c>
      <c r="D182" s="35">
        <v>2311</v>
      </c>
      <c r="E182" s="36">
        <v>10.18</v>
      </c>
      <c r="F182" s="34" t="s">
        <v>8</v>
      </c>
      <c r="G182" s="37" t="s">
        <v>24</v>
      </c>
    </row>
    <row r="183" spans="1:7" s="24" customFormat="1" ht="11.65" customHeight="1" x14ac:dyDescent="0.2">
      <c r="A183" s="32">
        <v>45330</v>
      </c>
      <c r="B183" s="33">
        <v>45330.442549459702</v>
      </c>
      <c r="C183" s="34" t="s">
        <v>16</v>
      </c>
      <c r="D183" s="35">
        <v>1303</v>
      </c>
      <c r="E183" s="36">
        <v>10.210000000000001</v>
      </c>
      <c r="F183" s="34" t="s">
        <v>8</v>
      </c>
      <c r="G183" s="37" t="s">
        <v>24</v>
      </c>
    </row>
    <row r="184" spans="1:7" s="24" customFormat="1" ht="11.65" customHeight="1" x14ac:dyDescent="0.2">
      <c r="A184" s="32">
        <v>45330</v>
      </c>
      <c r="B184" s="33">
        <v>45330.442549460196</v>
      </c>
      <c r="C184" s="34" t="s">
        <v>16</v>
      </c>
      <c r="D184" s="35">
        <v>3809</v>
      </c>
      <c r="E184" s="36">
        <v>10.210000000000001</v>
      </c>
      <c r="F184" s="34" t="s">
        <v>8</v>
      </c>
      <c r="G184" s="37" t="s">
        <v>24</v>
      </c>
    </row>
    <row r="185" spans="1:7" s="24" customFormat="1" ht="11.65" customHeight="1" x14ac:dyDescent="0.2">
      <c r="A185" s="32">
        <v>45330</v>
      </c>
      <c r="B185" s="33">
        <v>45330.443939375204</v>
      </c>
      <c r="C185" s="34" t="s">
        <v>16</v>
      </c>
      <c r="D185" s="35">
        <v>4598</v>
      </c>
      <c r="E185" s="36">
        <v>10.199999999999999</v>
      </c>
      <c r="F185" s="34" t="s">
        <v>8</v>
      </c>
      <c r="G185" s="37" t="s">
        <v>24</v>
      </c>
    </row>
    <row r="186" spans="1:7" s="24" customFormat="1" ht="11.65" customHeight="1" x14ac:dyDescent="0.2">
      <c r="A186" s="32">
        <v>45330</v>
      </c>
      <c r="B186" s="33">
        <v>45330.445229562101</v>
      </c>
      <c r="C186" s="34" t="s">
        <v>16</v>
      </c>
      <c r="D186" s="35">
        <v>4878</v>
      </c>
      <c r="E186" s="36">
        <v>10.199999999999999</v>
      </c>
      <c r="F186" s="34" t="s">
        <v>8</v>
      </c>
      <c r="G186" s="37" t="s">
        <v>24</v>
      </c>
    </row>
    <row r="187" spans="1:7" s="24" customFormat="1" ht="11.65" customHeight="1" x14ac:dyDescent="0.2">
      <c r="A187" s="32">
        <v>45330</v>
      </c>
      <c r="B187" s="33">
        <v>45330.445805896801</v>
      </c>
      <c r="C187" s="34" t="s">
        <v>16</v>
      </c>
      <c r="D187" s="35">
        <v>3191</v>
      </c>
      <c r="E187" s="36">
        <v>10.199999999999999</v>
      </c>
      <c r="F187" s="34" t="s">
        <v>8</v>
      </c>
      <c r="G187" s="37" t="s">
        <v>24</v>
      </c>
    </row>
    <row r="188" spans="1:7" s="24" customFormat="1" ht="11.65" customHeight="1" x14ac:dyDescent="0.2">
      <c r="A188" s="32">
        <v>45330</v>
      </c>
      <c r="B188" s="33">
        <v>45330.445805896998</v>
      </c>
      <c r="C188" s="34" t="s">
        <v>16</v>
      </c>
      <c r="D188" s="35">
        <v>912</v>
      </c>
      <c r="E188" s="36">
        <v>10.199999999999999</v>
      </c>
      <c r="F188" s="34" t="s">
        <v>8</v>
      </c>
      <c r="G188" s="37" t="s">
        <v>24</v>
      </c>
    </row>
    <row r="189" spans="1:7" s="24" customFormat="1" ht="11.65" customHeight="1" x14ac:dyDescent="0.2">
      <c r="A189" s="32">
        <v>45330</v>
      </c>
      <c r="B189" s="33">
        <v>45330.447759646202</v>
      </c>
      <c r="C189" s="34" t="s">
        <v>16</v>
      </c>
      <c r="D189" s="35">
        <v>4064</v>
      </c>
      <c r="E189" s="36">
        <v>10.199999999999999</v>
      </c>
      <c r="F189" s="34" t="s">
        <v>8</v>
      </c>
      <c r="G189" s="37" t="s">
        <v>24</v>
      </c>
    </row>
    <row r="190" spans="1:7" s="24" customFormat="1" ht="11.65" customHeight="1" x14ac:dyDescent="0.2">
      <c r="A190" s="32">
        <v>45330</v>
      </c>
      <c r="B190" s="33">
        <v>45330.4502537593</v>
      </c>
      <c r="C190" s="34" t="s">
        <v>16</v>
      </c>
      <c r="D190" s="35">
        <v>1109</v>
      </c>
      <c r="E190" s="36">
        <v>10.18</v>
      </c>
      <c r="F190" s="34" t="s">
        <v>8</v>
      </c>
      <c r="G190" s="37" t="s">
        <v>24</v>
      </c>
    </row>
    <row r="191" spans="1:7" s="24" customFormat="1" ht="11.65" customHeight="1" x14ac:dyDescent="0.2">
      <c r="A191" s="32">
        <v>45330</v>
      </c>
      <c r="B191" s="33">
        <v>45330.450253759998</v>
      </c>
      <c r="C191" s="34" t="s">
        <v>16</v>
      </c>
      <c r="D191" s="35">
        <v>1109</v>
      </c>
      <c r="E191" s="36">
        <v>10.18</v>
      </c>
      <c r="F191" s="34" t="s">
        <v>8</v>
      </c>
      <c r="G191" s="37" t="s">
        <v>24</v>
      </c>
    </row>
    <row r="192" spans="1:7" s="24" customFormat="1" ht="11.65" customHeight="1" x14ac:dyDescent="0.2">
      <c r="A192" s="32">
        <v>45330</v>
      </c>
      <c r="B192" s="33">
        <v>45330.450253764197</v>
      </c>
      <c r="C192" s="34" t="s">
        <v>16</v>
      </c>
      <c r="D192" s="35">
        <v>1109</v>
      </c>
      <c r="E192" s="36">
        <v>10.18</v>
      </c>
      <c r="F192" s="34" t="s">
        <v>8</v>
      </c>
      <c r="G192" s="37" t="s">
        <v>24</v>
      </c>
    </row>
    <row r="193" spans="1:7" s="24" customFormat="1" ht="11.65" customHeight="1" x14ac:dyDescent="0.2">
      <c r="A193" s="32">
        <v>45330</v>
      </c>
      <c r="B193" s="33">
        <v>45330.450253780698</v>
      </c>
      <c r="C193" s="34" t="s">
        <v>16</v>
      </c>
      <c r="D193" s="35">
        <v>1109</v>
      </c>
      <c r="E193" s="36">
        <v>10.18</v>
      </c>
      <c r="F193" s="34" t="s">
        <v>8</v>
      </c>
      <c r="G193" s="37" t="s">
        <v>24</v>
      </c>
    </row>
    <row r="194" spans="1:7" s="24" customFormat="1" ht="11.65" customHeight="1" x14ac:dyDescent="0.2">
      <c r="A194" s="32">
        <v>45330</v>
      </c>
      <c r="B194" s="33">
        <v>45330.450253789502</v>
      </c>
      <c r="C194" s="34" t="s">
        <v>16</v>
      </c>
      <c r="D194" s="35">
        <v>5880</v>
      </c>
      <c r="E194" s="36">
        <v>10.18</v>
      </c>
      <c r="F194" s="34" t="s">
        <v>8</v>
      </c>
      <c r="G194" s="37" t="s">
        <v>24</v>
      </c>
    </row>
    <row r="195" spans="1:7" s="24" customFormat="1" ht="11.65" customHeight="1" x14ac:dyDescent="0.2">
      <c r="A195" s="32">
        <v>45330</v>
      </c>
      <c r="B195" s="33">
        <v>45330.450253789801</v>
      </c>
      <c r="C195" s="34" t="s">
        <v>16</v>
      </c>
      <c r="D195" s="35">
        <v>1109</v>
      </c>
      <c r="E195" s="36">
        <v>10.18</v>
      </c>
      <c r="F195" s="34" t="s">
        <v>8</v>
      </c>
      <c r="G195" s="37" t="s">
        <v>24</v>
      </c>
    </row>
    <row r="196" spans="1:7" s="24" customFormat="1" ht="11.65" customHeight="1" x14ac:dyDescent="0.2">
      <c r="A196" s="32">
        <v>45330</v>
      </c>
      <c r="B196" s="33">
        <v>45330.450253790201</v>
      </c>
      <c r="C196" s="34" t="s">
        <v>16</v>
      </c>
      <c r="D196" s="35">
        <v>774</v>
      </c>
      <c r="E196" s="36">
        <v>10.18</v>
      </c>
      <c r="F196" s="34" t="s">
        <v>8</v>
      </c>
      <c r="G196" s="37" t="s">
        <v>24</v>
      </c>
    </row>
    <row r="197" spans="1:7" s="24" customFormat="1" ht="11.65" customHeight="1" x14ac:dyDescent="0.2">
      <c r="A197" s="32">
        <v>45330</v>
      </c>
      <c r="B197" s="33">
        <v>45330.4502537999</v>
      </c>
      <c r="C197" s="34" t="s">
        <v>16</v>
      </c>
      <c r="D197" s="35">
        <v>473</v>
      </c>
      <c r="E197" s="36">
        <v>10.18</v>
      </c>
      <c r="F197" s="34" t="s">
        <v>8</v>
      </c>
      <c r="G197" s="37" t="s">
        <v>24</v>
      </c>
    </row>
    <row r="198" spans="1:7" s="24" customFormat="1" ht="11.65" customHeight="1" x14ac:dyDescent="0.2">
      <c r="A198" s="32">
        <v>45330</v>
      </c>
      <c r="B198" s="33">
        <v>45330.4520841786</v>
      </c>
      <c r="C198" s="34" t="s">
        <v>16</v>
      </c>
      <c r="D198" s="35">
        <v>3238</v>
      </c>
      <c r="E198" s="36">
        <v>10.16</v>
      </c>
      <c r="F198" s="34" t="s">
        <v>8</v>
      </c>
      <c r="G198" s="37" t="s">
        <v>24</v>
      </c>
    </row>
    <row r="199" spans="1:7" s="24" customFormat="1" ht="11.65" customHeight="1" x14ac:dyDescent="0.2">
      <c r="A199" s="32">
        <v>45330</v>
      </c>
      <c r="B199" s="33">
        <v>45330.452084179</v>
      </c>
      <c r="C199" s="34" t="s">
        <v>16</v>
      </c>
      <c r="D199" s="35">
        <v>759</v>
      </c>
      <c r="E199" s="36">
        <v>10.16</v>
      </c>
      <c r="F199" s="34" t="s">
        <v>8</v>
      </c>
      <c r="G199" s="37" t="s">
        <v>24</v>
      </c>
    </row>
    <row r="200" spans="1:7" s="24" customFormat="1" ht="11.65" customHeight="1" x14ac:dyDescent="0.2">
      <c r="A200" s="32">
        <v>45330</v>
      </c>
      <c r="B200" s="33">
        <v>45330.455502452904</v>
      </c>
      <c r="C200" s="34" t="s">
        <v>16</v>
      </c>
      <c r="D200" s="35">
        <v>2406</v>
      </c>
      <c r="E200" s="36">
        <v>10.17</v>
      </c>
      <c r="F200" s="34" t="s">
        <v>8</v>
      </c>
      <c r="G200" s="37" t="s">
        <v>24</v>
      </c>
    </row>
    <row r="201" spans="1:7" s="24" customFormat="1" ht="11.65" customHeight="1" x14ac:dyDescent="0.2">
      <c r="A201" s="32">
        <v>45330</v>
      </c>
      <c r="B201" s="33">
        <v>45330.455502453697</v>
      </c>
      <c r="C201" s="34" t="s">
        <v>16</v>
      </c>
      <c r="D201" s="35">
        <v>127</v>
      </c>
      <c r="E201" s="36">
        <v>10.17</v>
      </c>
      <c r="F201" s="34" t="s">
        <v>8</v>
      </c>
      <c r="G201" s="37" t="s">
        <v>24</v>
      </c>
    </row>
    <row r="202" spans="1:7" s="24" customFormat="1" ht="11.65" customHeight="1" x14ac:dyDescent="0.2">
      <c r="A202" s="32">
        <v>45330</v>
      </c>
      <c r="B202" s="33">
        <v>45330.455502454897</v>
      </c>
      <c r="C202" s="34" t="s">
        <v>16</v>
      </c>
      <c r="D202" s="35">
        <v>2279</v>
      </c>
      <c r="E202" s="36">
        <v>10.17</v>
      </c>
      <c r="F202" s="34" t="s">
        <v>8</v>
      </c>
      <c r="G202" s="37" t="s">
        <v>24</v>
      </c>
    </row>
    <row r="203" spans="1:7" s="24" customFormat="1" ht="11.65" customHeight="1" x14ac:dyDescent="0.2">
      <c r="A203" s="32">
        <v>45330</v>
      </c>
      <c r="B203" s="33">
        <v>45330.455502455603</v>
      </c>
      <c r="C203" s="34" t="s">
        <v>16</v>
      </c>
      <c r="D203" s="35">
        <v>1730</v>
      </c>
      <c r="E203" s="36">
        <v>10.17</v>
      </c>
      <c r="F203" s="34" t="s">
        <v>8</v>
      </c>
      <c r="G203" s="37" t="s">
        <v>24</v>
      </c>
    </row>
    <row r="204" spans="1:7" s="24" customFormat="1" ht="11.65" customHeight="1" x14ac:dyDescent="0.2">
      <c r="A204" s="32">
        <v>45330</v>
      </c>
      <c r="B204" s="33">
        <v>45330.455502455799</v>
      </c>
      <c r="C204" s="34" t="s">
        <v>16</v>
      </c>
      <c r="D204" s="35">
        <v>676</v>
      </c>
      <c r="E204" s="36">
        <v>10.17</v>
      </c>
      <c r="F204" s="34" t="s">
        <v>8</v>
      </c>
      <c r="G204" s="37" t="s">
        <v>24</v>
      </c>
    </row>
    <row r="205" spans="1:7" s="24" customFormat="1" ht="11.65" customHeight="1" x14ac:dyDescent="0.2">
      <c r="A205" s="32">
        <v>45330</v>
      </c>
      <c r="B205" s="33">
        <v>45330.455502456098</v>
      </c>
      <c r="C205" s="34" t="s">
        <v>16</v>
      </c>
      <c r="D205" s="35">
        <v>1963</v>
      </c>
      <c r="E205" s="36">
        <v>10.17</v>
      </c>
      <c r="F205" s="34" t="s">
        <v>8</v>
      </c>
      <c r="G205" s="37" t="s">
        <v>24</v>
      </c>
    </row>
    <row r="206" spans="1:7" s="24" customFormat="1" ht="11.65" customHeight="1" x14ac:dyDescent="0.2">
      <c r="A206" s="32">
        <v>45330</v>
      </c>
      <c r="B206" s="33">
        <v>45330.4555024574</v>
      </c>
      <c r="C206" s="34" t="s">
        <v>16</v>
      </c>
      <c r="D206" s="35">
        <v>3004</v>
      </c>
      <c r="E206" s="36">
        <v>10.17</v>
      </c>
      <c r="F206" s="34" t="s">
        <v>8</v>
      </c>
      <c r="G206" s="37" t="s">
        <v>24</v>
      </c>
    </row>
    <row r="207" spans="1:7" s="24" customFormat="1" ht="11.65" customHeight="1" x14ac:dyDescent="0.2">
      <c r="A207" s="32">
        <v>45330</v>
      </c>
      <c r="B207" s="33">
        <v>45330.457788141801</v>
      </c>
      <c r="C207" s="34" t="s">
        <v>16</v>
      </c>
      <c r="D207" s="35">
        <v>984</v>
      </c>
      <c r="E207" s="36">
        <v>10.19</v>
      </c>
      <c r="F207" s="34" t="s">
        <v>8</v>
      </c>
      <c r="G207" s="37" t="s">
        <v>24</v>
      </c>
    </row>
    <row r="208" spans="1:7" s="24" customFormat="1" ht="11.65" customHeight="1" x14ac:dyDescent="0.2">
      <c r="A208" s="32">
        <v>45330</v>
      </c>
      <c r="B208" s="33">
        <v>45330.457788142397</v>
      </c>
      <c r="C208" s="34" t="s">
        <v>16</v>
      </c>
      <c r="D208" s="35">
        <v>2464</v>
      </c>
      <c r="E208" s="36">
        <v>10.19</v>
      </c>
      <c r="F208" s="34" t="s">
        <v>8</v>
      </c>
      <c r="G208" s="37" t="s">
        <v>24</v>
      </c>
    </row>
    <row r="209" spans="1:7" s="24" customFormat="1" ht="11.65" customHeight="1" x14ac:dyDescent="0.2">
      <c r="A209" s="32">
        <v>45330</v>
      </c>
      <c r="B209" s="33">
        <v>45330.457788142798</v>
      </c>
      <c r="C209" s="34" t="s">
        <v>16</v>
      </c>
      <c r="D209" s="35">
        <v>1814</v>
      </c>
      <c r="E209" s="36">
        <v>10.19</v>
      </c>
      <c r="F209" s="34" t="s">
        <v>8</v>
      </c>
      <c r="G209" s="37" t="s">
        <v>24</v>
      </c>
    </row>
    <row r="210" spans="1:7" s="24" customFormat="1" ht="11.65" customHeight="1" x14ac:dyDescent="0.2">
      <c r="A210" s="32">
        <v>45330</v>
      </c>
      <c r="B210" s="33">
        <v>45330.457788143598</v>
      </c>
      <c r="C210" s="34" t="s">
        <v>16</v>
      </c>
      <c r="D210" s="35">
        <v>2355</v>
      </c>
      <c r="E210" s="36">
        <v>10.19</v>
      </c>
      <c r="F210" s="34" t="s">
        <v>8</v>
      </c>
      <c r="G210" s="37" t="s">
        <v>24</v>
      </c>
    </row>
    <row r="211" spans="1:7" s="24" customFormat="1" ht="11.65" customHeight="1" x14ac:dyDescent="0.2">
      <c r="A211" s="32">
        <v>45330</v>
      </c>
      <c r="B211" s="33">
        <v>45330.457788143802</v>
      </c>
      <c r="C211" s="34" t="s">
        <v>16</v>
      </c>
      <c r="D211" s="35">
        <v>1772</v>
      </c>
      <c r="E211" s="36">
        <v>10.19</v>
      </c>
      <c r="F211" s="34" t="s">
        <v>8</v>
      </c>
      <c r="G211" s="37" t="s">
        <v>24</v>
      </c>
    </row>
    <row r="212" spans="1:7" s="24" customFormat="1" ht="11.65" customHeight="1" x14ac:dyDescent="0.2">
      <c r="A212" s="32">
        <v>45330</v>
      </c>
      <c r="B212" s="33">
        <v>45330.459180861399</v>
      </c>
      <c r="C212" s="34" t="s">
        <v>16</v>
      </c>
      <c r="D212" s="35">
        <v>4182</v>
      </c>
      <c r="E212" s="36">
        <v>10.199999999999999</v>
      </c>
      <c r="F212" s="34" t="s">
        <v>8</v>
      </c>
      <c r="G212" s="37" t="s">
        <v>24</v>
      </c>
    </row>
    <row r="213" spans="1:7" s="24" customFormat="1" ht="11.65" customHeight="1" x14ac:dyDescent="0.2">
      <c r="A213" s="32">
        <v>45330</v>
      </c>
      <c r="B213" s="33">
        <v>45330.459180862097</v>
      </c>
      <c r="C213" s="34" t="s">
        <v>16</v>
      </c>
      <c r="D213" s="35">
        <v>330</v>
      </c>
      <c r="E213" s="36">
        <v>10.199999999999999</v>
      </c>
      <c r="F213" s="34" t="s">
        <v>8</v>
      </c>
      <c r="G213" s="37" t="s">
        <v>24</v>
      </c>
    </row>
    <row r="214" spans="1:7" s="24" customFormat="1" ht="11.65" customHeight="1" x14ac:dyDescent="0.2">
      <c r="A214" s="32">
        <v>45330</v>
      </c>
      <c r="B214" s="33">
        <v>45330.461806256499</v>
      </c>
      <c r="C214" s="34" t="s">
        <v>16</v>
      </c>
      <c r="D214" s="35">
        <v>1597</v>
      </c>
      <c r="E214" s="36">
        <v>10.18</v>
      </c>
      <c r="F214" s="34" t="s">
        <v>8</v>
      </c>
      <c r="G214" s="37" t="s">
        <v>24</v>
      </c>
    </row>
    <row r="215" spans="1:7" s="24" customFormat="1" ht="11.65" customHeight="1" x14ac:dyDescent="0.2">
      <c r="A215" s="32">
        <v>45330</v>
      </c>
      <c r="B215" s="33">
        <v>45330.461806257197</v>
      </c>
      <c r="C215" s="34" t="s">
        <v>16</v>
      </c>
      <c r="D215" s="35">
        <v>5025</v>
      </c>
      <c r="E215" s="36">
        <v>10.18</v>
      </c>
      <c r="F215" s="34" t="s">
        <v>8</v>
      </c>
      <c r="G215" s="37" t="s">
        <v>24</v>
      </c>
    </row>
    <row r="216" spans="1:7" s="24" customFormat="1" ht="11.65" customHeight="1" x14ac:dyDescent="0.2">
      <c r="A216" s="32">
        <v>45330</v>
      </c>
      <c r="B216" s="33">
        <v>45330.461806257503</v>
      </c>
      <c r="C216" s="34" t="s">
        <v>16</v>
      </c>
      <c r="D216" s="35">
        <v>3113</v>
      </c>
      <c r="E216" s="36">
        <v>10.18</v>
      </c>
      <c r="F216" s="34" t="s">
        <v>8</v>
      </c>
      <c r="G216" s="37" t="s">
        <v>24</v>
      </c>
    </row>
    <row r="217" spans="1:7" s="24" customFormat="1" ht="11.65" customHeight="1" x14ac:dyDescent="0.2">
      <c r="A217" s="32">
        <v>45330</v>
      </c>
      <c r="B217" s="33">
        <v>45330.463353126499</v>
      </c>
      <c r="C217" s="34" t="s">
        <v>16</v>
      </c>
      <c r="D217" s="35">
        <v>299</v>
      </c>
      <c r="E217" s="36">
        <v>10.19</v>
      </c>
      <c r="F217" s="34" t="s">
        <v>8</v>
      </c>
      <c r="G217" s="37" t="s">
        <v>24</v>
      </c>
    </row>
    <row r="218" spans="1:7" s="24" customFormat="1" ht="11.65" customHeight="1" x14ac:dyDescent="0.2">
      <c r="A218" s="32">
        <v>45330</v>
      </c>
      <c r="B218" s="33">
        <v>45330.463353127197</v>
      </c>
      <c r="C218" s="34" t="s">
        <v>16</v>
      </c>
      <c r="D218" s="35">
        <v>146</v>
      </c>
      <c r="E218" s="36">
        <v>10.19</v>
      </c>
      <c r="F218" s="34" t="s">
        <v>8</v>
      </c>
      <c r="G218" s="37" t="s">
        <v>24</v>
      </c>
    </row>
    <row r="219" spans="1:7" s="24" customFormat="1" ht="11.65" customHeight="1" x14ac:dyDescent="0.2">
      <c r="A219" s="32">
        <v>45330</v>
      </c>
      <c r="B219" s="33">
        <v>45330.463353127401</v>
      </c>
      <c r="C219" s="34" t="s">
        <v>16</v>
      </c>
      <c r="D219" s="35">
        <v>845</v>
      </c>
      <c r="E219" s="36">
        <v>10.19</v>
      </c>
      <c r="F219" s="34" t="s">
        <v>8</v>
      </c>
      <c r="G219" s="37" t="s">
        <v>24</v>
      </c>
    </row>
    <row r="220" spans="1:7" s="24" customFormat="1" ht="11.65" customHeight="1" x14ac:dyDescent="0.2">
      <c r="A220" s="32">
        <v>45330</v>
      </c>
      <c r="B220" s="33">
        <v>45330.463353128398</v>
      </c>
      <c r="C220" s="34" t="s">
        <v>16</v>
      </c>
      <c r="D220" s="35">
        <v>1460</v>
      </c>
      <c r="E220" s="36">
        <v>10.19</v>
      </c>
      <c r="F220" s="34" t="s">
        <v>8</v>
      </c>
      <c r="G220" s="37" t="s">
        <v>24</v>
      </c>
    </row>
    <row r="221" spans="1:7" s="24" customFormat="1" ht="11.65" customHeight="1" x14ac:dyDescent="0.2">
      <c r="A221" s="32">
        <v>45330</v>
      </c>
      <c r="B221" s="33">
        <v>45330.463353377498</v>
      </c>
      <c r="C221" s="34" t="s">
        <v>16</v>
      </c>
      <c r="D221" s="35">
        <v>1120</v>
      </c>
      <c r="E221" s="36">
        <v>10.19</v>
      </c>
      <c r="F221" s="34" t="s">
        <v>8</v>
      </c>
      <c r="G221" s="37" t="s">
        <v>24</v>
      </c>
    </row>
    <row r="222" spans="1:7" s="24" customFormat="1" ht="11.65" customHeight="1" x14ac:dyDescent="0.2">
      <c r="A222" s="32">
        <v>45330</v>
      </c>
      <c r="B222" s="33">
        <v>45330.463353378102</v>
      </c>
      <c r="C222" s="34" t="s">
        <v>16</v>
      </c>
      <c r="D222" s="35">
        <v>959</v>
      </c>
      <c r="E222" s="36">
        <v>10.19</v>
      </c>
      <c r="F222" s="34" t="s">
        <v>8</v>
      </c>
      <c r="G222" s="37" t="s">
        <v>24</v>
      </c>
    </row>
    <row r="223" spans="1:7" s="24" customFormat="1" ht="11.65" customHeight="1" x14ac:dyDescent="0.2">
      <c r="A223" s="32">
        <v>45330</v>
      </c>
      <c r="B223" s="33">
        <v>45330.464519992704</v>
      </c>
      <c r="C223" s="34" t="s">
        <v>16</v>
      </c>
      <c r="D223" s="35">
        <v>543</v>
      </c>
      <c r="E223" s="36">
        <v>10.19</v>
      </c>
      <c r="F223" s="34" t="s">
        <v>8</v>
      </c>
      <c r="G223" s="37" t="s">
        <v>24</v>
      </c>
    </row>
    <row r="224" spans="1:7" s="24" customFormat="1" ht="11.65" customHeight="1" x14ac:dyDescent="0.2">
      <c r="A224" s="32">
        <v>45330</v>
      </c>
      <c r="B224" s="33">
        <v>45330.464519993002</v>
      </c>
      <c r="C224" s="34" t="s">
        <v>16</v>
      </c>
      <c r="D224" s="35">
        <v>2561</v>
      </c>
      <c r="E224" s="36">
        <v>10.19</v>
      </c>
      <c r="F224" s="34" t="s">
        <v>8</v>
      </c>
      <c r="G224" s="37" t="s">
        <v>24</v>
      </c>
    </row>
    <row r="225" spans="1:7" s="24" customFormat="1" ht="11.65" customHeight="1" x14ac:dyDescent="0.2">
      <c r="A225" s="32">
        <v>45330</v>
      </c>
      <c r="B225" s="33">
        <v>45330.4645199933</v>
      </c>
      <c r="C225" s="34" t="s">
        <v>16</v>
      </c>
      <c r="D225" s="35">
        <v>1769</v>
      </c>
      <c r="E225" s="36">
        <v>10.19</v>
      </c>
      <c r="F225" s="34" t="s">
        <v>8</v>
      </c>
      <c r="G225" s="37" t="s">
        <v>24</v>
      </c>
    </row>
    <row r="226" spans="1:7" s="24" customFormat="1" ht="11.65" customHeight="1" x14ac:dyDescent="0.2">
      <c r="A226" s="32">
        <v>45330</v>
      </c>
      <c r="B226" s="33">
        <v>45330.466362866202</v>
      </c>
      <c r="C226" s="34" t="s">
        <v>16</v>
      </c>
      <c r="D226" s="35">
        <v>5678</v>
      </c>
      <c r="E226" s="36">
        <v>10.199999999999999</v>
      </c>
      <c r="F226" s="34" t="s">
        <v>8</v>
      </c>
      <c r="G226" s="37" t="s">
        <v>24</v>
      </c>
    </row>
    <row r="227" spans="1:7" s="24" customFormat="1" ht="11.65" customHeight="1" x14ac:dyDescent="0.2">
      <c r="A227" s="32">
        <v>45330</v>
      </c>
      <c r="B227" s="33">
        <v>45330.4663628669</v>
      </c>
      <c r="C227" s="34" t="s">
        <v>16</v>
      </c>
      <c r="D227" s="35">
        <v>23</v>
      </c>
      <c r="E227" s="36">
        <v>10.199999999999999</v>
      </c>
      <c r="F227" s="34" t="s">
        <v>8</v>
      </c>
      <c r="G227" s="37" t="s">
        <v>24</v>
      </c>
    </row>
    <row r="228" spans="1:7" s="24" customFormat="1" ht="11.65" customHeight="1" x14ac:dyDescent="0.2">
      <c r="A228" s="32">
        <v>45330</v>
      </c>
      <c r="B228" s="33">
        <v>45330.469125766802</v>
      </c>
      <c r="C228" s="34" t="s">
        <v>16</v>
      </c>
      <c r="D228" s="35">
        <v>4682</v>
      </c>
      <c r="E228" s="36">
        <v>10.199999999999999</v>
      </c>
      <c r="F228" s="34" t="s">
        <v>8</v>
      </c>
      <c r="G228" s="37" t="s">
        <v>24</v>
      </c>
    </row>
    <row r="229" spans="1:7" s="24" customFormat="1" ht="11.65" customHeight="1" x14ac:dyDescent="0.2">
      <c r="A229" s="32">
        <v>45330</v>
      </c>
      <c r="B229" s="33">
        <v>45330.469125767297</v>
      </c>
      <c r="C229" s="34" t="s">
        <v>16</v>
      </c>
      <c r="D229" s="35">
        <v>2527</v>
      </c>
      <c r="E229" s="36">
        <v>10.199999999999999</v>
      </c>
      <c r="F229" s="34" t="s">
        <v>8</v>
      </c>
      <c r="G229" s="37" t="s">
        <v>24</v>
      </c>
    </row>
    <row r="230" spans="1:7" s="24" customFormat="1" ht="11.65" customHeight="1" x14ac:dyDescent="0.2">
      <c r="A230" s="32">
        <v>45330</v>
      </c>
      <c r="B230" s="33">
        <v>45330.469125767799</v>
      </c>
      <c r="C230" s="34" t="s">
        <v>16</v>
      </c>
      <c r="D230" s="35">
        <v>2298</v>
      </c>
      <c r="E230" s="36">
        <v>10.199999999999999</v>
      </c>
      <c r="F230" s="34" t="s">
        <v>8</v>
      </c>
      <c r="G230" s="37" t="s">
        <v>24</v>
      </c>
    </row>
    <row r="231" spans="1:7" s="24" customFormat="1" ht="11.65" customHeight="1" x14ac:dyDescent="0.2">
      <c r="A231" s="32">
        <v>45330</v>
      </c>
      <c r="B231" s="33">
        <v>45330.4704104462</v>
      </c>
      <c r="C231" s="34" t="s">
        <v>16</v>
      </c>
      <c r="D231" s="35">
        <v>1252</v>
      </c>
      <c r="E231" s="36">
        <v>10.23</v>
      </c>
      <c r="F231" s="34" t="s">
        <v>8</v>
      </c>
      <c r="G231" s="37" t="s">
        <v>24</v>
      </c>
    </row>
    <row r="232" spans="1:7" s="24" customFormat="1" ht="11.65" customHeight="1" x14ac:dyDescent="0.2">
      <c r="A232" s="32">
        <v>45330</v>
      </c>
      <c r="B232" s="33">
        <v>45330.470872212303</v>
      </c>
      <c r="C232" s="34" t="s">
        <v>16</v>
      </c>
      <c r="D232" s="35">
        <v>1840</v>
      </c>
      <c r="E232" s="36">
        <v>10.220000000000001</v>
      </c>
      <c r="F232" s="34" t="s">
        <v>8</v>
      </c>
      <c r="G232" s="37" t="s">
        <v>24</v>
      </c>
    </row>
    <row r="233" spans="1:7" s="24" customFormat="1" ht="11.65" customHeight="1" x14ac:dyDescent="0.2">
      <c r="A233" s="32">
        <v>45330</v>
      </c>
      <c r="B233" s="33">
        <v>45330.470872213002</v>
      </c>
      <c r="C233" s="34" t="s">
        <v>16</v>
      </c>
      <c r="D233" s="35">
        <v>1669</v>
      </c>
      <c r="E233" s="36">
        <v>10.220000000000001</v>
      </c>
      <c r="F233" s="34" t="s">
        <v>8</v>
      </c>
      <c r="G233" s="37" t="s">
        <v>24</v>
      </c>
    </row>
    <row r="234" spans="1:7" s="24" customFormat="1" ht="11.65" customHeight="1" x14ac:dyDescent="0.2">
      <c r="A234" s="32">
        <v>45330</v>
      </c>
      <c r="B234" s="33">
        <v>45330.471392555199</v>
      </c>
      <c r="C234" s="34" t="s">
        <v>16</v>
      </c>
      <c r="D234" s="35">
        <v>2959</v>
      </c>
      <c r="E234" s="36">
        <v>10.210000000000001</v>
      </c>
      <c r="F234" s="34" t="s">
        <v>8</v>
      </c>
      <c r="G234" s="37" t="s">
        <v>24</v>
      </c>
    </row>
    <row r="235" spans="1:7" s="24" customFormat="1" ht="11.65" customHeight="1" x14ac:dyDescent="0.2">
      <c r="A235" s="32">
        <v>45330</v>
      </c>
      <c r="B235" s="33">
        <v>45330.471392555701</v>
      </c>
      <c r="C235" s="34" t="s">
        <v>16</v>
      </c>
      <c r="D235" s="35">
        <v>591</v>
      </c>
      <c r="E235" s="36">
        <v>10.210000000000001</v>
      </c>
      <c r="F235" s="34" t="s">
        <v>8</v>
      </c>
      <c r="G235" s="37" t="s">
        <v>24</v>
      </c>
    </row>
    <row r="236" spans="1:7" s="24" customFormat="1" ht="11.65" customHeight="1" x14ac:dyDescent="0.2">
      <c r="A236" s="32">
        <v>45330</v>
      </c>
      <c r="B236" s="33">
        <v>45330.471392610198</v>
      </c>
      <c r="C236" s="34" t="s">
        <v>16</v>
      </c>
      <c r="D236" s="35">
        <v>1028</v>
      </c>
      <c r="E236" s="36">
        <v>10.210000000000001</v>
      </c>
      <c r="F236" s="34" t="s">
        <v>8</v>
      </c>
      <c r="G236" s="37" t="s">
        <v>24</v>
      </c>
    </row>
    <row r="237" spans="1:7" s="24" customFormat="1" ht="11.65" customHeight="1" x14ac:dyDescent="0.2">
      <c r="A237" s="32">
        <v>45330</v>
      </c>
      <c r="B237" s="33">
        <v>45330.474632045298</v>
      </c>
      <c r="C237" s="34" t="s">
        <v>16</v>
      </c>
      <c r="D237" s="35">
        <v>3632</v>
      </c>
      <c r="E237" s="36">
        <v>10.24</v>
      </c>
      <c r="F237" s="34" t="s">
        <v>8</v>
      </c>
      <c r="G237" s="37" t="s">
        <v>24</v>
      </c>
    </row>
    <row r="238" spans="1:7" s="24" customFormat="1" ht="11.65" customHeight="1" x14ac:dyDescent="0.2">
      <c r="A238" s="32">
        <v>45330</v>
      </c>
      <c r="B238" s="33">
        <v>45330.475363763202</v>
      </c>
      <c r="C238" s="34" t="s">
        <v>16</v>
      </c>
      <c r="D238" s="35">
        <v>632</v>
      </c>
      <c r="E238" s="36">
        <v>10.24</v>
      </c>
      <c r="F238" s="34" t="s">
        <v>8</v>
      </c>
      <c r="G238" s="37" t="s">
        <v>24</v>
      </c>
    </row>
    <row r="239" spans="1:7" s="24" customFormat="1" ht="11.65" customHeight="1" x14ac:dyDescent="0.2">
      <c r="A239" s="32">
        <v>45330</v>
      </c>
      <c r="B239" s="33">
        <v>45330.4753637635</v>
      </c>
      <c r="C239" s="34" t="s">
        <v>16</v>
      </c>
      <c r="D239" s="35">
        <v>551</v>
      </c>
      <c r="E239" s="36">
        <v>10.24</v>
      </c>
      <c r="F239" s="34" t="s">
        <v>8</v>
      </c>
      <c r="G239" s="37" t="s">
        <v>24</v>
      </c>
    </row>
    <row r="240" spans="1:7" s="24" customFormat="1" ht="11.65" customHeight="1" x14ac:dyDescent="0.2">
      <c r="A240" s="32">
        <v>45330</v>
      </c>
      <c r="B240" s="33">
        <v>45330.475363764097</v>
      </c>
      <c r="C240" s="34" t="s">
        <v>16</v>
      </c>
      <c r="D240" s="35">
        <v>107</v>
      </c>
      <c r="E240" s="36">
        <v>10.24</v>
      </c>
      <c r="F240" s="34" t="s">
        <v>8</v>
      </c>
      <c r="G240" s="37" t="s">
        <v>24</v>
      </c>
    </row>
    <row r="241" spans="1:7" s="24" customFormat="1" ht="11.65" customHeight="1" x14ac:dyDescent="0.2">
      <c r="A241" s="32">
        <v>45330</v>
      </c>
      <c r="B241" s="33">
        <v>45330.475694779998</v>
      </c>
      <c r="C241" s="34" t="s">
        <v>16</v>
      </c>
      <c r="D241" s="35">
        <v>1420</v>
      </c>
      <c r="E241" s="36">
        <v>10.24</v>
      </c>
      <c r="F241" s="34" t="s">
        <v>8</v>
      </c>
      <c r="G241" s="37" t="s">
        <v>24</v>
      </c>
    </row>
    <row r="242" spans="1:7" s="24" customFormat="1" ht="11.65" customHeight="1" x14ac:dyDescent="0.2">
      <c r="A242" s="32">
        <v>45330</v>
      </c>
      <c r="B242" s="33">
        <v>45330.475694780303</v>
      </c>
      <c r="C242" s="34" t="s">
        <v>16</v>
      </c>
      <c r="D242" s="35">
        <v>3325</v>
      </c>
      <c r="E242" s="36">
        <v>10.24</v>
      </c>
      <c r="F242" s="34" t="s">
        <v>8</v>
      </c>
      <c r="G242" s="37" t="s">
        <v>24</v>
      </c>
    </row>
    <row r="243" spans="1:7" s="24" customFormat="1" ht="11.65" customHeight="1" x14ac:dyDescent="0.2">
      <c r="A243" s="32">
        <v>45330</v>
      </c>
      <c r="B243" s="33">
        <v>45330.4773427318</v>
      </c>
      <c r="C243" s="34" t="s">
        <v>16</v>
      </c>
      <c r="D243" s="35">
        <v>2235</v>
      </c>
      <c r="E243" s="36">
        <v>10.24</v>
      </c>
      <c r="F243" s="34" t="s">
        <v>8</v>
      </c>
      <c r="G243" s="37" t="s">
        <v>24</v>
      </c>
    </row>
    <row r="244" spans="1:7" s="24" customFormat="1" ht="11.65" customHeight="1" x14ac:dyDescent="0.2">
      <c r="A244" s="32">
        <v>45330</v>
      </c>
      <c r="B244" s="33">
        <v>45330.477342732702</v>
      </c>
      <c r="C244" s="34" t="s">
        <v>16</v>
      </c>
      <c r="D244" s="35">
        <v>2870</v>
      </c>
      <c r="E244" s="36">
        <v>10.24</v>
      </c>
      <c r="F244" s="34" t="s">
        <v>8</v>
      </c>
      <c r="G244" s="37" t="s">
        <v>24</v>
      </c>
    </row>
    <row r="245" spans="1:7" s="24" customFormat="1" ht="11.65" customHeight="1" x14ac:dyDescent="0.2">
      <c r="A245" s="32">
        <v>45330</v>
      </c>
      <c r="B245" s="33">
        <v>45330.477342733</v>
      </c>
      <c r="C245" s="34" t="s">
        <v>16</v>
      </c>
      <c r="D245" s="35">
        <v>2235</v>
      </c>
      <c r="E245" s="36">
        <v>10.24</v>
      </c>
      <c r="F245" s="34" t="s">
        <v>8</v>
      </c>
      <c r="G245" s="37" t="s">
        <v>24</v>
      </c>
    </row>
    <row r="246" spans="1:7" s="24" customFormat="1" ht="11.65" customHeight="1" x14ac:dyDescent="0.2">
      <c r="A246" s="32">
        <v>45330</v>
      </c>
      <c r="B246" s="33">
        <v>45330.4773427334</v>
      </c>
      <c r="C246" s="34" t="s">
        <v>16</v>
      </c>
      <c r="D246" s="35">
        <v>1854</v>
      </c>
      <c r="E246" s="36">
        <v>10.24</v>
      </c>
      <c r="F246" s="34" t="s">
        <v>8</v>
      </c>
      <c r="G246" s="37" t="s">
        <v>24</v>
      </c>
    </row>
    <row r="247" spans="1:7" s="24" customFormat="1" ht="11.65" customHeight="1" x14ac:dyDescent="0.2">
      <c r="A247" s="32">
        <v>45330</v>
      </c>
      <c r="B247" s="33">
        <v>45330.479583849301</v>
      </c>
      <c r="C247" s="34" t="s">
        <v>16</v>
      </c>
      <c r="D247" s="35">
        <v>4760</v>
      </c>
      <c r="E247" s="36">
        <v>10.24</v>
      </c>
      <c r="F247" s="34" t="s">
        <v>8</v>
      </c>
      <c r="G247" s="37" t="s">
        <v>24</v>
      </c>
    </row>
    <row r="248" spans="1:7" s="24" customFormat="1" ht="11.65" customHeight="1" x14ac:dyDescent="0.2">
      <c r="A248" s="32">
        <v>45330</v>
      </c>
      <c r="B248" s="33">
        <v>45330.481206458899</v>
      </c>
      <c r="C248" s="34" t="s">
        <v>16</v>
      </c>
      <c r="D248" s="35">
        <v>4555</v>
      </c>
      <c r="E248" s="36">
        <v>10.24</v>
      </c>
      <c r="F248" s="34" t="s">
        <v>8</v>
      </c>
      <c r="G248" s="37" t="s">
        <v>24</v>
      </c>
    </row>
    <row r="249" spans="1:7" s="24" customFormat="1" ht="11.65" customHeight="1" x14ac:dyDescent="0.2">
      <c r="A249" s="32">
        <v>45330</v>
      </c>
      <c r="B249" s="33">
        <v>45330.481250642501</v>
      </c>
      <c r="C249" s="34" t="s">
        <v>16</v>
      </c>
      <c r="D249" s="35">
        <v>2339</v>
      </c>
      <c r="E249" s="36">
        <v>10.23</v>
      </c>
      <c r="F249" s="34" t="s">
        <v>8</v>
      </c>
      <c r="G249" s="37" t="s">
        <v>24</v>
      </c>
    </row>
    <row r="250" spans="1:7" s="24" customFormat="1" ht="11.65" customHeight="1" x14ac:dyDescent="0.2">
      <c r="A250" s="32">
        <v>45330</v>
      </c>
      <c r="B250" s="33">
        <v>45330.481250642799</v>
      </c>
      <c r="C250" s="34" t="s">
        <v>16</v>
      </c>
      <c r="D250" s="35">
        <v>2333</v>
      </c>
      <c r="E250" s="36">
        <v>10.23</v>
      </c>
      <c r="F250" s="34" t="s">
        <v>8</v>
      </c>
      <c r="G250" s="37" t="s">
        <v>24</v>
      </c>
    </row>
    <row r="251" spans="1:7" s="24" customFormat="1" ht="11.65" customHeight="1" x14ac:dyDescent="0.2">
      <c r="A251" s="32">
        <v>45330</v>
      </c>
      <c r="B251" s="33">
        <v>45330.481250643097</v>
      </c>
      <c r="C251" s="34" t="s">
        <v>16</v>
      </c>
      <c r="D251" s="35">
        <v>354</v>
      </c>
      <c r="E251" s="36">
        <v>10.23</v>
      </c>
      <c r="F251" s="34" t="s">
        <v>8</v>
      </c>
      <c r="G251" s="37" t="s">
        <v>24</v>
      </c>
    </row>
    <row r="252" spans="1:7" s="24" customFormat="1" ht="11.65" customHeight="1" x14ac:dyDescent="0.2">
      <c r="A252" s="32">
        <v>45330</v>
      </c>
      <c r="B252" s="33">
        <v>45330.483928979302</v>
      </c>
      <c r="C252" s="34" t="s">
        <v>16</v>
      </c>
      <c r="D252" s="35">
        <v>4311</v>
      </c>
      <c r="E252" s="36">
        <v>10.23</v>
      </c>
      <c r="F252" s="34" t="s">
        <v>8</v>
      </c>
      <c r="G252" s="37" t="s">
        <v>24</v>
      </c>
    </row>
    <row r="253" spans="1:7" s="24" customFormat="1" ht="11.65" customHeight="1" x14ac:dyDescent="0.2">
      <c r="A253" s="32">
        <v>45330</v>
      </c>
      <c r="B253" s="33">
        <v>45330.486433172802</v>
      </c>
      <c r="C253" s="34" t="s">
        <v>16</v>
      </c>
      <c r="D253" s="35">
        <v>2232</v>
      </c>
      <c r="E253" s="36">
        <v>10.220000000000001</v>
      </c>
      <c r="F253" s="34" t="s">
        <v>8</v>
      </c>
      <c r="G253" s="37" t="s">
        <v>24</v>
      </c>
    </row>
    <row r="254" spans="1:7" s="24" customFormat="1" ht="11.65" customHeight="1" x14ac:dyDescent="0.2">
      <c r="A254" s="32">
        <v>45330</v>
      </c>
      <c r="B254" s="33">
        <v>45330.486433173297</v>
      </c>
      <c r="C254" s="34" t="s">
        <v>16</v>
      </c>
      <c r="D254" s="35">
        <v>688</v>
      </c>
      <c r="E254" s="36">
        <v>10.220000000000001</v>
      </c>
      <c r="F254" s="34" t="s">
        <v>8</v>
      </c>
      <c r="G254" s="37" t="s">
        <v>24</v>
      </c>
    </row>
    <row r="255" spans="1:7" s="24" customFormat="1" ht="11.65" customHeight="1" x14ac:dyDescent="0.2">
      <c r="A255" s="32">
        <v>45330</v>
      </c>
      <c r="B255" s="33">
        <v>45330.486433210302</v>
      </c>
      <c r="C255" s="34" t="s">
        <v>16</v>
      </c>
      <c r="D255" s="35">
        <v>2920</v>
      </c>
      <c r="E255" s="36">
        <v>10.220000000000001</v>
      </c>
      <c r="F255" s="34" t="s">
        <v>8</v>
      </c>
      <c r="G255" s="37" t="s">
        <v>24</v>
      </c>
    </row>
    <row r="256" spans="1:7" s="24" customFormat="1" ht="11.65" customHeight="1" x14ac:dyDescent="0.2">
      <c r="A256" s="32">
        <v>45330</v>
      </c>
      <c r="B256" s="33">
        <v>45330.486433245896</v>
      </c>
      <c r="C256" s="34" t="s">
        <v>16</v>
      </c>
      <c r="D256" s="35">
        <v>721</v>
      </c>
      <c r="E256" s="36">
        <v>10.220000000000001</v>
      </c>
      <c r="F256" s="34" t="s">
        <v>8</v>
      </c>
      <c r="G256" s="37" t="s">
        <v>24</v>
      </c>
    </row>
    <row r="257" spans="1:7" s="24" customFormat="1" ht="11.65" customHeight="1" x14ac:dyDescent="0.2">
      <c r="A257" s="32">
        <v>45330</v>
      </c>
      <c r="B257" s="33">
        <v>45330.486433246399</v>
      </c>
      <c r="C257" s="34" t="s">
        <v>16</v>
      </c>
      <c r="D257" s="35">
        <v>454</v>
      </c>
      <c r="E257" s="36">
        <v>10.220000000000001</v>
      </c>
      <c r="F257" s="34" t="s">
        <v>8</v>
      </c>
      <c r="G257" s="37" t="s">
        <v>24</v>
      </c>
    </row>
    <row r="258" spans="1:7" s="24" customFormat="1" ht="11.65" customHeight="1" x14ac:dyDescent="0.2">
      <c r="A258" s="32">
        <v>45330</v>
      </c>
      <c r="B258" s="33">
        <v>45330.489549083497</v>
      </c>
      <c r="C258" s="34" t="s">
        <v>16</v>
      </c>
      <c r="D258" s="35">
        <v>1287</v>
      </c>
      <c r="E258" s="36">
        <v>10.210000000000001</v>
      </c>
      <c r="F258" s="34" t="s">
        <v>8</v>
      </c>
      <c r="G258" s="37" t="s">
        <v>24</v>
      </c>
    </row>
    <row r="259" spans="1:7" s="24" customFormat="1" ht="11.65" customHeight="1" x14ac:dyDescent="0.2">
      <c r="A259" s="32">
        <v>45330</v>
      </c>
      <c r="B259" s="33">
        <v>45330.489549084297</v>
      </c>
      <c r="C259" s="34" t="s">
        <v>16</v>
      </c>
      <c r="D259" s="35">
        <v>5976</v>
      </c>
      <c r="E259" s="36">
        <v>10.210000000000001</v>
      </c>
      <c r="F259" s="34" t="s">
        <v>8</v>
      </c>
      <c r="G259" s="37" t="s">
        <v>24</v>
      </c>
    </row>
    <row r="260" spans="1:7" s="24" customFormat="1" ht="11.65" customHeight="1" x14ac:dyDescent="0.2">
      <c r="A260" s="32">
        <v>45330</v>
      </c>
      <c r="B260" s="33">
        <v>45330.489550605802</v>
      </c>
      <c r="C260" s="34" t="s">
        <v>16</v>
      </c>
      <c r="D260" s="35">
        <v>615</v>
      </c>
      <c r="E260" s="36">
        <v>10.210000000000001</v>
      </c>
      <c r="F260" s="34" t="s">
        <v>8</v>
      </c>
      <c r="G260" s="37" t="s">
        <v>24</v>
      </c>
    </row>
    <row r="261" spans="1:7" s="24" customFormat="1" ht="11.65" customHeight="1" x14ac:dyDescent="0.2">
      <c r="A261" s="32">
        <v>45330</v>
      </c>
      <c r="B261" s="33">
        <v>45330.489577648201</v>
      </c>
      <c r="C261" s="34" t="s">
        <v>16</v>
      </c>
      <c r="D261" s="35">
        <v>1778</v>
      </c>
      <c r="E261" s="36">
        <v>10.210000000000001</v>
      </c>
      <c r="F261" s="34" t="s">
        <v>8</v>
      </c>
      <c r="G261" s="37" t="s">
        <v>24</v>
      </c>
    </row>
    <row r="262" spans="1:7" s="24" customFormat="1" ht="11.65" customHeight="1" x14ac:dyDescent="0.2">
      <c r="A262" s="32">
        <v>45330</v>
      </c>
      <c r="B262" s="33">
        <v>45330.489577654604</v>
      </c>
      <c r="C262" s="34" t="s">
        <v>16</v>
      </c>
      <c r="D262" s="35">
        <v>2125</v>
      </c>
      <c r="E262" s="36">
        <v>10.210000000000001</v>
      </c>
      <c r="F262" s="34" t="s">
        <v>8</v>
      </c>
      <c r="G262" s="37" t="s">
        <v>24</v>
      </c>
    </row>
    <row r="263" spans="1:7" s="24" customFormat="1" ht="11.65" customHeight="1" x14ac:dyDescent="0.2">
      <c r="A263" s="32">
        <v>45330</v>
      </c>
      <c r="B263" s="33">
        <v>45330.491785139297</v>
      </c>
      <c r="C263" s="34" t="s">
        <v>16</v>
      </c>
      <c r="D263" s="35">
        <v>4199</v>
      </c>
      <c r="E263" s="36">
        <v>10.210000000000001</v>
      </c>
      <c r="F263" s="34" t="s">
        <v>8</v>
      </c>
      <c r="G263" s="37" t="s">
        <v>24</v>
      </c>
    </row>
    <row r="264" spans="1:7" s="24" customFormat="1" ht="11.65" customHeight="1" x14ac:dyDescent="0.2">
      <c r="A264" s="32">
        <v>45330</v>
      </c>
      <c r="B264" s="33">
        <v>45330.491785139602</v>
      </c>
      <c r="C264" s="34" t="s">
        <v>16</v>
      </c>
      <c r="D264" s="35">
        <v>4279</v>
      </c>
      <c r="E264" s="36">
        <v>10.210000000000001</v>
      </c>
      <c r="F264" s="34" t="s">
        <v>8</v>
      </c>
      <c r="G264" s="37" t="s">
        <v>24</v>
      </c>
    </row>
    <row r="265" spans="1:7" s="24" customFormat="1" ht="11.65" customHeight="1" x14ac:dyDescent="0.2">
      <c r="A265" s="32">
        <v>45330</v>
      </c>
      <c r="B265" s="33">
        <v>45330.491785140002</v>
      </c>
      <c r="C265" s="34" t="s">
        <v>16</v>
      </c>
      <c r="D265" s="35">
        <v>543</v>
      </c>
      <c r="E265" s="36">
        <v>10.210000000000001</v>
      </c>
      <c r="F265" s="34" t="s">
        <v>8</v>
      </c>
      <c r="G265" s="37" t="s">
        <v>24</v>
      </c>
    </row>
    <row r="266" spans="1:7" s="24" customFormat="1" ht="11.65" customHeight="1" x14ac:dyDescent="0.2">
      <c r="A266" s="32">
        <v>45330</v>
      </c>
      <c r="B266" s="33">
        <v>45330.493065651703</v>
      </c>
      <c r="C266" s="34" t="s">
        <v>16</v>
      </c>
      <c r="D266" s="35">
        <v>1601</v>
      </c>
      <c r="E266" s="36">
        <v>10.210000000000001</v>
      </c>
      <c r="F266" s="34" t="s">
        <v>8</v>
      </c>
      <c r="G266" s="37" t="s">
        <v>24</v>
      </c>
    </row>
    <row r="267" spans="1:7" s="24" customFormat="1" ht="11.65" customHeight="1" x14ac:dyDescent="0.2">
      <c r="A267" s="32">
        <v>45330</v>
      </c>
      <c r="B267" s="33">
        <v>45330.4930656949</v>
      </c>
      <c r="C267" s="34" t="s">
        <v>16</v>
      </c>
      <c r="D267" s="35">
        <v>1085</v>
      </c>
      <c r="E267" s="36">
        <v>10.210000000000001</v>
      </c>
      <c r="F267" s="34" t="s">
        <v>8</v>
      </c>
      <c r="G267" s="37" t="s">
        <v>24</v>
      </c>
    </row>
    <row r="268" spans="1:7" s="24" customFormat="1" ht="11.65" customHeight="1" x14ac:dyDescent="0.2">
      <c r="A268" s="32">
        <v>45330</v>
      </c>
      <c r="B268" s="33">
        <v>45330.493069861899</v>
      </c>
      <c r="C268" s="34" t="s">
        <v>16</v>
      </c>
      <c r="D268" s="35">
        <v>1131</v>
      </c>
      <c r="E268" s="36">
        <v>10.210000000000001</v>
      </c>
      <c r="F268" s="34" t="s">
        <v>8</v>
      </c>
      <c r="G268" s="37" t="s">
        <v>24</v>
      </c>
    </row>
    <row r="269" spans="1:7" s="24" customFormat="1" ht="11.65" customHeight="1" x14ac:dyDescent="0.2">
      <c r="A269" s="32">
        <v>45330</v>
      </c>
      <c r="B269" s="33">
        <v>45330.493069862503</v>
      </c>
      <c r="C269" s="34" t="s">
        <v>16</v>
      </c>
      <c r="D269" s="35">
        <v>212</v>
      </c>
      <c r="E269" s="36">
        <v>10.210000000000001</v>
      </c>
      <c r="F269" s="34" t="s">
        <v>8</v>
      </c>
      <c r="G269" s="37" t="s">
        <v>24</v>
      </c>
    </row>
    <row r="270" spans="1:7" s="24" customFormat="1" ht="11.65" customHeight="1" x14ac:dyDescent="0.2">
      <c r="A270" s="32">
        <v>45330</v>
      </c>
      <c r="B270" s="33">
        <v>45330.493069862801</v>
      </c>
      <c r="C270" s="34" t="s">
        <v>16</v>
      </c>
      <c r="D270" s="35">
        <v>212</v>
      </c>
      <c r="E270" s="36">
        <v>10.210000000000001</v>
      </c>
      <c r="F270" s="34" t="s">
        <v>8</v>
      </c>
      <c r="G270" s="37" t="s">
        <v>24</v>
      </c>
    </row>
    <row r="271" spans="1:7" s="24" customFormat="1" ht="11.65" customHeight="1" x14ac:dyDescent="0.2">
      <c r="A271" s="32">
        <v>45330</v>
      </c>
      <c r="B271" s="33">
        <v>45330.493069944998</v>
      </c>
      <c r="C271" s="34" t="s">
        <v>16</v>
      </c>
      <c r="D271" s="35">
        <v>149</v>
      </c>
      <c r="E271" s="36">
        <v>10.210000000000001</v>
      </c>
      <c r="F271" s="34" t="s">
        <v>8</v>
      </c>
      <c r="G271" s="37" t="s">
        <v>24</v>
      </c>
    </row>
    <row r="272" spans="1:7" s="24" customFormat="1" ht="11.65" customHeight="1" x14ac:dyDescent="0.2">
      <c r="A272" s="32">
        <v>45330</v>
      </c>
      <c r="B272" s="33">
        <v>45330.494278450002</v>
      </c>
      <c r="C272" s="34" t="s">
        <v>16</v>
      </c>
      <c r="D272" s="35">
        <v>623</v>
      </c>
      <c r="E272" s="36">
        <v>10.210000000000001</v>
      </c>
      <c r="F272" s="34" t="s">
        <v>8</v>
      </c>
      <c r="G272" s="37" t="s">
        <v>24</v>
      </c>
    </row>
    <row r="273" spans="1:7" s="24" customFormat="1" ht="11.65" customHeight="1" x14ac:dyDescent="0.2">
      <c r="A273" s="32">
        <v>45330</v>
      </c>
      <c r="B273" s="33">
        <v>45330.494445488999</v>
      </c>
      <c r="C273" s="34" t="s">
        <v>16</v>
      </c>
      <c r="D273" s="35">
        <v>2020</v>
      </c>
      <c r="E273" s="36">
        <v>10.210000000000001</v>
      </c>
      <c r="F273" s="34" t="s">
        <v>8</v>
      </c>
      <c r="G273" s="37" t="s">
        <v>24</v>
      </c>
    </row>
    <row r="274" spans="1:7" s="24" customFormat="1" ht="11.65" customHeight="1" x14ac:dyDescent="0.2">
      <c r="A274" s="32">
        <v>45330</v>
      </c>
      <c r="B274" s="33">
        <v>45330.494445489603</v>
      </c>
      <c r="C274" s="34" t="s">
        <v>16</v>
      </c>
      <c r="D274" s="35">
        <v>2471</v>
      </c>
      <c r="E274" s="36">
        <v>10.210000000000001</v>
      </c>
      <c r="F274" s="34" t="s">
        <v>8</v>
      </c>
      <c r="G274" s="37" t="s">
        <v>24</v>
      </c>
    </row>
    <row r="275" spans="1:7" s="24" customFormat="1" ht="11.65" customHeight="1" x14ac:dyDescent="0.2">
      <c r="A275" s="32">
        <v>45330</v>
      </c>
      <c r="B275" s="33">
        <v>45330.495564424004</v>
      </c>
      <c r="C275" s="34" t="s">
        <v>16</v>
      </c>
      <c r="D275" s="35">
        <v>3987</v>
      </c>
      <c r="E275" s="36">
        <v>10.19</v>
      </c>
      <c r="F275" s="34" t="s">
        <v>8</v>
      </c>
      <c r="G275" s="37" t="s">
        <v>24</v>
      </c>
    </row>
    <row r="276" spans="1:7" s="24" customFormat="1" ht="11.65" customHeight="1" x14ac:dyDescent="0.2">
      <c r="A276" s="32">
        <v>45330</v>
      </c>
      <c r="B276" s="33">
        <v>45330.495564424702</v>
      </c>
      <c r="C276" s="34" t="s">
        <v>16</v>
      </c>
      <c r="D276" s="35">
        <v>819</v>
      </c>
      <c r="E276" s="36">
        <v>10.19</v>
      </c>
      <c r="F276" s="34" t="s">
        <v>8</v>
      </c>
      <c r="G276" s="37" t="s">
        <v>24</v>
      </c>
    </row>
    <row r="277" spans="1:7" s="24" customFormat="1" ht="11.65" customHeight="1" x14ac:dyDescent="0.2">
      <c r="A277" s="32">
        <v>45330</v>
      </c>
      <c r="B277" s="33">
        <v>45330.498168434497</v>
      </c>
      <c r="C277" s="34" t="s">
        <v>16</v>
      </c>
      <c r="D277" s="35">
        <v>584</v>
      </c>
      <c r="E277" s="36">
        <v>10.19</v>
      </c>
      <c r="F277" s="34" t="s">
        <v>8</v>
      </c>
      <c r="G277" s="37" t="s">
        <v>24</v>
      </c>
    </row>
    <row r="278" spans="1:7" s="24" customFormat="1" ht="11.65" customHeight="1" x14ac:dyDescent="0.2">
      <c r="A278" s="32">
        <v>45330</v>
      </c>
      <c r="B278" s="33">
        <v>45330.498168434999</v>
      </c>
      <c r="C278" s="34" t="s">
        <v>16</v>
      </c>
      <c r="D278" s="35">
        <v>3839</v>
      </c>
      <c r="E278" s="36">
        <v>10.19</v>
      </c>
      <c r="F278" s="34" t="s">
        <v>8</v>
      </c>
      <c r="G278" s="37" t="s">
        <v>24</v>
      </c>
    </row>
    <row r="279" spans="1:7" s="24" customFormat="1" ht="11.65" customHeight="1" x14ac:dyDescent="0.2">
      <c r="A279" s="32">
        <v>45330</v>
      </c>
      <c r="B279" s="33">
        <v>45330.499654872503</v>
      </c>
      <c r="C279" s="34" t="s">
        <v>16</v>
      </c>
      <c r="D279" s="35">
        <v>4362</v>
      </c>
      <c r="E279" s="36">
        <v>10.19</v>
      </c>
      <c r="F279" s="34" t="s">
        <v>8</v>
      </c>
      <c r="G279" s="37" t="s">
        <v>24</v>
      </c>
    </row>
    <row r="280" spans="1:7" s="24" customFormat="1" ht="11.65" customHeight="1" x14ac:dyDescent="0.2">
      <c r="A280" s="32">
        <v>45330</v>
      </c>
      <c r="B280" s="33">
        <v>45330.499654872699</v>
      </c>
      <c r="C280" s="34" t="s">
        <v>16</v>
      </c>
      <c r="D280" s="35">
        <v>425</v>
      </c>
      <c r="E280" s="36">
        <v>10.19</v>
      </c>
      <c r="F280" s="34" t="s">
        <v>8</v>
      </c>
      <c r="G280" s="37" t="s">
        <v>24</v>
      </c>
    </row>
    <row r="281" spans="1:7" s="24" customFormat="1" ht="11.65" customHeight="1" x14ac:dyDescent="0.2">
      <c r="A281" s="32">
        <v>45330</v>
      </c>
      <c r="B281" s="33">
        <v>45330.501197067999</v>
      </c>
      <c r="C281" s="34" t="s">
        <v>16</v>
      </c>
      <c r="D281" s="35">
        <v>4745</v>
      </c>
      <c r="E281" s="36">
        <v>10.18</v>
      </c>
      <c r="F281" s="34" t="s">
        <v>8</v>
      </c>
      <c r="G281" s="37" t="s">
        <v>24</v>
      </c>
    </row>
    <row r="282" spans="1:7" s="24" customFormat="1" ht="11.65" customHeight="1" x14ac:dyDescent="0.2">
      <c r="A282" s="32">
        <v>45330</v>
      </c>
      <c r="B282" s="33">
        <v>45330.5020251229</v>
      </c>
      <c r="C282" s="34" t="s">
        <v>16</v>
      </c>
      <c r="D282" s="35">
        <v>197</v>
      </c>
      <c r="E282" s="36">
        <v>10.17</v>
      </c>
      <c r="F282" s="34" t="s">
        <v>8</v>
      </c>
      <c r="G282" s="37" t="s">
        <v>24</v>
      </c>
    </row>
    <row r="283" spans="1:7" s="24" customFormat="1" ht="11.65" customHeight="1" x14ac:dyDescent="0.2">
      <c r="A283" s="32">
        <v>45330</v>
      </c>
      <c r="B283" s="33">
        <v>45330.502178132199</v>
      </c>
      <c r="C283" s="34" t="s">
        <v>16</v>
      </c>
      <c r="D283" s="35">
        <v>1342</v>
      </c>
      <c r="E283" s="36">
        <v>10.17</v>
      </c>
      <c r="F283" s="34" t="s">
        <v>8</v>
      </c>
      <c r="G283" s="37" t="s">
        <v>24</v>
      </c>
    </row>
    <row r="284" spans="1:7" s="24" customFormat="1" ht="11.65" customHeight="1" x14ac:dyDescent="0.2">
      <c r="A284" s="32">
        <v>45330</v>
      </c>
      <c r="B284" s="33">
        <v>45330.502558916698</v>
      </c>
      <c r="C284" s="34" t="s">
        <v>16</v>
      </c>
      <c r="D284" s="35">
        <v>1360</v>
      </c>
      <c r="E284" s="36">
        <v>10.17</v>
      </c>
      <c r="F284" s="34" t="s">
        <v>8</v>
      </c>
      <c r="G284" s="37" t="s">
        <v>24</v>
      </c>
    </row>
    <row r="285" spans="1:7" s="24" customFormat="1" ht="11.65" customHeight="1" x14ac:dyDescent="0.2">
      <c r="A285" s="32">
        <v>45330</v>
      </c>
      <c r="B285" s="33">
        <v>45330.502558917397</v>
      </c>
      <c r="C285" s="34" t="s">
        <v>16</v>
      </c>
      <c r="D285" s="35">
        <v>2398</v>
      </c>
      <c r="E285" s="36">
        <v>10.17</v>
      </c>
      <c r="F285" s="34" t="s">
        <v>8</v>
      </c>
      <c r="G285" s="37" t="s">
        <v>24</v>
      </c>
    </row>
    <row r="286" spans="1:7" s="24" customFormat="1" ht="11.65" customHeight="1" x14ac:dyDescent="0.2">
      <c r="A286" s="32">
        <v>45330</v>
      </c>
      <c r="B286" s="33">
        <v>45330.507234688601</v>
      </c>
      <c r="C286" s="34" t="s">
        <v>16</v>
      </c>
      <c r="D286" s="35">
        <v>1334</v>
      </c>
      <c r="E286" s="36">
        <v>10.199999999999999</v>
      </c>
      <c r="F286" s="34" t="s">
        <v>8</v>
      </c>
      <c r="G286" s="37" t="s">
        <v>24</v>
      </c>
    </row>
    <row r="287" spans="1:7" s="24" customFormat="1" ht="11.65" customHeight="1" x14ac:dyDescent="0.2">
      <c r="A287" s="32">
        <v>45330</v>
      </c>
      <c r="B287" s="33">
        <v>45330.507234689503</v>
      </c>
      <c r="C287" s="34" t="s">
        <v>16</v>
      </c>
      <c r="D287" s="35">
        <v>1334</v>
      </c>
      <c r="E287" s="36">
        <v>10.199999999999999</v>
      </c>
      <c r="F287" s="34" t="s">
        <v>8</v>
      </c>
      <c r="G287" s="37" t="s">
        <v>24</v>
      </c>
    </row>
    <row r="288" spans="1:7" s="24" customFormat="1" ht="11.65" customHeight="1" x14ac:dyDescent="0.2">
      <c r="A288" s="32">
        <v>45330</v>
      </c>
      <c r="B288" s="33">
        <v>45330.507234689998</v>
      </c>
      <c r="C288" s="34" t="s">
        <v>16</v>
      </c>
      <c r="D288" s="35">
        <v>1256</v>
      </c>
      <c r="E288" s="36">
        <v>10.199999999999999</v>
      </c>
      <c r="F288" s="34" t="s">
        <v>8</v>
      </c>
      <c r="G288" s="37" t="s">
        <v>24</v>
      </c>
    </row>
    <row r="289" spans="1:7" s="24" customFormat="1" ht="11.65" customHeight="1" x14ac:dyDescent="0.2">
      <c r="A289" s="32">
        <v>45330</v>
      </c>
      <c r="B289" s="33">
        <v>45330.507234690704</v>
      </c>
      <c r="C289" s="34" t="s">
        <v>16</v>
      </c>
      <c r="D289" s="35">
        <v>2100</v>
      </c>
      <c r="E289" s="36">
        <v>10.199999999999999</v>
      </c>
      <c r="F289" s="34" t="s">
        <v>8</v>
      </c>
      <c r="G289" s="37" t="s">
        <v>24</v>
      </c>
    </row>
    <row r="290" spans="1:7" s="24" customFormat="1" ht="11.65" customHeight="1" x14ac:dyDescent="0.2">
      <c r="A290" s="32">
        <v>45330</v>
      </c>
      <c r="B290" s="33">
        <v>45330.507234691097</v>
      </c>
      <c r="C290" s="34" t="s">
        <v>16</v>
      </c>
      <c r="D290" s="35">
        <v>78</v>
      </c>
      <c r="E290" s="36">
        <v>10.199999999999999</v>
      </c>
      <c r="F290" s="34" t="s">
        <v>8</v>
      </c>
      <c r="G290" s="37" t="s">
        <v>24</v>
      </c>
    </row>
    <row r="291" spans="1:7" s="24" customFormat="1" ht="11.65" customHeight="1" x14ac:dyDescent="0.2">
      <c r="A291" s="32">
        <v>45330</v>
      </c>
      <c r="B291" s="33">
        <v>45330.507234691599</v>
      </c>
      <c r="C291" s="34" t="s">
        <v>16</v>
      </c>
      <c r="D291" s="35">
        <v>1970</v>
      </c>
      <c r="E291" s="36">
        <v>10.199999999999999</v>
      </c>
      <c r="F291" s="34" t="s">
        <v>8</v>
      </c>
      <c r="G291" s="37" t="s">
        <v>24</v>
      </c>
    </row>
    <row r="292" spans="1:7" s="24" customFormat="1" ht="11.65" customHeight="1" x14ac:dyDescent="0.2">
      <c r="A292" s="32">
        <v>45330</v>
      </c>
      <c r="B292" s="33">
        <v>45330.507234691802</v>
      </c>
      <c r="C292" s="34" t="s">
        <v>16</v>
      </c>
      <c r="D292" s="35">
        <v>646</v>
      </c>
      <c r="E292" s="36">
        <v>10.199999999999999</v>
      </c>
      <c r="F292" s="34" t="s">
        <v>8</v>
      </c>
      <c r="G292" s="37" t="s">
        <v>24</v>
      </c>
    </row>
    <row r="293" spans="1:7" s="24" customFormat="1" ht="11.65" customHeight="1" x14ac:dyDescent="0.2">
      <c r="A293" s="32">
        <v>45330</v>
      </c>
      <c r="B293" s="33">
        <v>45330.507234692399</v>
      </c>
      <c r="C293" s="34" t="s">
        <v>16</v>
      </c>
      <c r="D293" s="35">
        <v>42</v>
      </c>
      <c r="E293" s="36">
        <v>10.199999999999999</v>
      </c>
      <c r="F293" s="34" t="s">
        <v>8</v>
      </c>
      <c r="G293" s="37" t="s">
        <v>24</v>
      </c>
    </row>
    <row r="294" spans="1:7" s="24" customFormat="1" ht="11.65" customHeight="1" x14ac:dyDescent="0.2">
      <c r="A294" s="32">
        <v>45330</v>
      </c>
      <c r="B294" s="33">
        <v>45330.507234692603</v>
      </c>
      <c r="C294" s="34" t="s">
        <v>16</v>
      </c>
      <c r="D294" s="35">
        <v>620</v>
      </c>
      <c r="E294" s="36">
        <v>10.199999999999999</v>
      </c>
      <c r="F294" s="34" t="s">
        <v>8</v>
      </c>
      <c r="G294" s="37" t="s">
        <v>24</v>
      </c>
    </row>
    <row r="295" spans="1:7" s="24" customFormat="1" ht="11.65" customHeight="1" x14ac:dyDescent="0.2">
      <c r="A295" s="32">
        <v>45330</v>
      </c>
      <c r="B295" s="33">
        <v>45330.507234692697</v>
      </c>
      <c r="C295" s="34" t="s">
        <v>16</v>
      </c>
      <c r="D295" s="35">
        <v>620</v>
      </c>
      <c r="E295" s="36">
        <v>10.199999999999999</v>
      </c>
      <c r="F295" s="34" t="s">
        <v>8</v>
      </c>
      <c r="G295" s="37" t="s">
        <v>24</v>
      </c>
    </row>
    <row r="296" spans="1:7" s="24" customFormat="1" ht="11.65" customHeight="1" x14ac:dyDescent="0.2">
      <c r="A296" s="32">
        <v>45330</v>
      </c>
      <c r="B296" s="33">
        <v>45330.507234692901</v>
      </c>
      <c r="C296" s="34" t="s">
        <v>16</v>
      </c>
      <c r="D296" s="35">
        <v>620</v>
      </c>
      <c r="E296" s="36">
        <v>10.199999999999999</v>
      </c>
      <c r="F296" s="34" t="s">
        <v>8</v>
      </c>
      <c r="G296" s="37" t="s">
        <v>24</v>
      </c>
    </row>
    <row r="297" spans="1:7" s="24" customFormat="1" ht="11.65" customHeight="1" x14ac:dyDescent="0.2">
      <c r="A297" s="32">
        <v>45330</v>
      </c>
      <c r="B297" s="33">
        <v>45330.507234693301</v>
      </c>
      <c r="C297" s="34" t="s">
        <v>16</v>
      </c>
      <c r="D297" s="35">
        <v>672</v>
      </c>
      <c r="E297" s="36">
        <v>10.199999999999999</v>
      </c>
      <c r="F297" s="34" t="s">
        <v>8</v>
      </c>
      <c r="G297" s="37" t="s">
        <v>24</v>
      </c>
    </row>
    <row r="298" spans="1:7" s="24" customFormat="1" ht="11.65" customHeight="1" x14ac:dyDescent="0.2">
      <c r="A298" s="32">
        <v>45330</v>
      </c>
      <c r="B298" s="33">
        <v>45330.507234693599</v>
      </c>
      <c r="C298" s="34" t="s">
        <v>16</v>
      </c>
      <c r="D298" s="35">
        <v>52</v>
      </c>
      <c r="E298" s="36">
        <v>10.199999999999999</v>
      </c>
      <c r="F298" s="34" t="s">
        <v>8</v>
      </c>
      <c r="G298" s="37" t="s">
        <v>24</v>
      </c>
    </row>
    <row r="299" spans="1:7" s="24" customFormat="1" ht="11.65" customHeight="1" x14ac:dyDescent="0.2">
      <c r="A299" s="32">
        <v>45330</v>
      </c>
      <c r="B299" s="33">
        <v>45330.507234693803</v>
      </c>
      <c r="C299" s="34" t="s">
        <v>16</v>
      </c>
      <c r="D299" s="35">
        <v>52</v>
      </c>
      <c r="E299" s="36">
        <v>10.199999999999999</v>
      </c>
      <c r="F299" s="34" t="s">
        <v>8</v>
      </c>
      <c r="G299" s="37" t="s">
        <v>24</v>
      </c>
    </row>
    <row r="300" spans="1:7" s="24" customFormat="1" ht="11.65" customHeight="1" x14ac:dyDescent="0.2">
      <c r="A300" s="32">
        <v>45330</v>
      </c>
      <c r="B300" s="33">
        <v>45330.507234694203</v>
      </c>
      <c r="C300" s="34" t="s">
        <v>16</v>
      </c>
      <c r="D300" s="35">
        <v>610</v>
      </c>
      <c r="E300" s="36">
        <v>10.199999999999999</v>
      </c>
      <c r="F300" s="34" t="s">
        <v>8</v>
      </c>
      <c r="G300" s="37" t="s">
        <v>24</v>
      </c>
    </row>
    <row r="301" spans="1:7" s="24" customFormat="1" ht="11.65" customHeight="1" x14ac:dyDescent="0.2">
      <c r="A301" s="32">
        <v>45330</v>
      </c>
      <c r="B301" s="33">
        <v>45330.507234742501</v>
      </c>
      <c r="C301" s="34" t="s">
        <v>16</v>
      </c>
      <c r="D301" s="35">
        <v>2503</v>
      </c>
      <c r="E301" s="36">
        <v>10.199999999999999</v>
      </c>
      <c r="F301" s="34" t="s">
        <v>8</v>
      </c>
      <c r="G301" s="37" t="s">
        <v>24</v>
      </c>
    </row>
    <row r="302" spans="1:7" s="24" customFormat="1" ht="11.65" customHeight="1" x14ac:dyDescent="0.2">
      <c r="A302" s="32">
        <v>45330</v>
      </c>
      <c r="B302" s="33">
        <v>45330.508224957099</v>
      </c>
      <c r="C302" s="34" t="s">
        <v>16</v>
      </c>
      <c r="D302" s="35">
        <v>4153</v>
      </c>
      <c r="E302" s="36">
        <v>10.19</v>
      </c>
      <c r="F302" s="34" t="s">
        <v>8</v>
      </c>
      <c r="G302" s="37" t="s">
        <v>24</v>
      </c>
    </row>
    <row r="303" spans="1:7" s="24" customFormat="1" ht="11.65" customHeight="1" x14ac:dyDescent="0.2">
      <c r="A303" s="32">
        <v>45330</v>
      </c>
      <c r="B303" s="33">
        <v>45330.5112297913</v>
      </c>
      <c r="C303" s="34" t="s">
        <v>16</v>
      </c>
      <c r="D303" s="35">
        <v>8775</v>
      </c>
      <c r="E303" s="36">
        <v>10.19</v>
      </c>
      <c r="F303" s="34" t="s">
        <v>8</v>
      </c>
      <c r="G303" s="37" t="s">
        <v>24</v>
      </c>
    </row>
    <row r="304" spans="1:7" s="24" customFormat="1" ht="11.65" customHeight="1" x14ac:dyDescent="0.2">
      <c r="A304" s="32">
        <v>45330</v>
      </c>
      <c r="B304" s="33">
        <v>45330.511229791897</v>
      </c>
      <c r="C304" s="34" t="s">
        <v>16</v>
      </c>
      <c r="D304" s="35">
        <v>390</v>
      </c>
      <c r="E304" s="36">
        <v>10.19</v>
      </c>
      <c r="F304" s="34" t="s">
        <v>8</v>
      </c>
      <c r="G304" s="37" t="s">
        <v>24</v>
      </c>
    </row>
    <row r="305" spans="1:7" s="24" customFormat="1" ht="11.65" customHeight="1" x14ac:dyDescent="0.2">
      <c r="A305" s="32">
        <v>45330</v>
      </c>
      <c r="B305" s="33">
        <v>45330.5119999249</v>
      </c>
      <c r="C305" s="34" t="s">
        <v>16</v>
      </c>
      <c r="D305" s="35">
        <v>1271</v>
      </c>
      <c r="E305" s="36">
        <v>10.19</v>
      </c>
      <c r="F305" s="34" t="s">
        <v>8</v>
      </c>
      <c r="G305" s="37" t="s">
        <v>24</v>
      </c>
    </row>
    <row r="306" spans="1:7" s="24" customFormat="1" ht="11.65" customHeight="1" x14ac:dyDescent="0.2">
      <c r="A306" s="32">
        <v>45330</v>
      </c>
      <c r="B306" s="33">
        <v>45330.511999932402</v>
      </c>
      <c r="C306" s="34" t="s">
        <v>16</v>
      </c>
      <c r="D306" s="35">
        <v>1180</v>
      </c>
      <c r="E306" s="36">
        <v>10.19</v>
      </c>
      <c r="F306" s="34" t="s">
        <v>8</v>
      </c>
      <c r="G306" s="37" t="s">
        <v>24</v>
      </c>
    </row>
    <row r="307" spans="1:7" s="24" customFormat="1" ht="11.65" customHeight="1" x14ac:dyDescent="0.2">
      <c r="A307" s="32">
        <v>45330</v>
      </c>
      <c r="B307" s="33">
        <v>45330.512000036797</v>
      </c>
      <c r="C307" s="34" t="s">
        <v>16</v>
      </c>
      <c r="D307" s="35">
        <v>110</v>
      </c>
      <c r="E307" s="36">
        <v>10.19</v>
      </c>
      <c r="F307" s="34" t="s">
        <v>8</v>
      </c>
      <c r="G307" s="37" t="s">
        <v>24</v>
      </c>
    </row>
    <row r="308" spans="1:7" s="24" customFormat="1" ht="11.65" customHeight="1" x14ac:dyDescent="0.2">
      <c r="A308" s="32">
        <v>45330</v>
      </c>
      <c r="B308" s="33">
        <v>45330.512054389903</v>
      </c>
      <c r="C308" s="34" t="s">
        <v>16</v>
      </c>
      <c r="D308" s="35">
        <v>919</v>
      </c>
      <c r="E308" s="36">
        <v>10.19</v>
      </c>
      <c r="F308" s="34" t="s">
        <v>8</v>
      </c>
      <c r="G308" s="37" t="s">
        <v>24</v>
      </c>
    </row>
    <row r="309" spans="1:7" s="24" customFormat="1" ht="11.65" customHeight="1" x14ac:dyDescent="0.2">
      <c r="A309" s="32">
        <v>45330</v>
      </c>
      <c r="B309" s="33">
        <v>45330.515611616502</v>
      </c>
      <c r="C309" s="34" t="s">
        <v>16</v>
      </c>
      <c r="D309" s="35">
        <v>1286</v>
      </c>
      <c r="E309" s="36">
        <v>10.19</v>
      </c>
      <c r="F309" s="34" t="s">
        <v>8</v>
      </c>
      <c r="G309" s="37" t="s">
        <v>24</v>
      </c>
    </row>
    <row r="310" spans="1:7" s="24" customFormat="1" ht="11.65" customHeight="1" x14ac:dyDescent="0.2">
      <c r="A310" s="32">
        <v>45330</v>
      </c>
      <c r="B310" s="33">
        <v>45330.516233096598</v>
      </c>
      <c r="C310" s="34" t="s">
        <v>16</v>
      </c>
      <c r="D310" s="35">
        <v>1416</v>
      </c>
      <c r="E310" s="36">
        <v>10.19</v>
      </c>
      <c r="F310" s="34" t="s">
        <v>8</v>
      </c>
      <c r="G310" s="37" t="s">
        <v>24</v>
      </c>
    </row>
    <row r="311" spans="1:7" s="24" customFormat="1" ht="11.65" customHeight="1" x14ac:dyDescent="0.2">
      <c r="A311" s="32">
        <v>45330</v>
      </c>
      <c r="B311" s="33">
        <v>45330.5162330975</v>
      </c>
      <c r="C311" s="34" t="s">
        <v>16</v>
      </c>
      <c r="D311" s="35">
        <v>1416</v>
      </c>
      <c r="E311" s="36">
        <v>10.19</v>
      </c>
      <c r="F311" s="34" t="s">
        <v>8</v>
      </c>
      <c r="G311" s="37" t="s">
        <v>24</v>
      </c>
    </row>
    <row r="312" spans="1:7" s="24" customFormat="1" ht="11.65" customHeight="1" x14ac:dyDescent="0.2">
      <c r="A312" s="32">
        <v>45330</v>
      </c>
      <c r="B312" s="33">
        <v>45330.516233105802</v>
      </c>
      <c r="C312" s="34" t="s">
        <v>16</v>
      </c>
      <c r="D312" s="35">
        <v>1416</v>
      </c>
      <c r="E312" s="36">
        <v>10.19</v>
      </c>
      <c r="F312" s="34" t="s">
        <v>8</v>
      </c>
      <c r="G312" s="37" t="s">
        <v>24</v>
      </c>
    </row>
    <row r="313" spans="1:7" s="24" customFormat="1" ht="11.65" customHeight="1" x14ac:dyDescent="0.2">
      <c r="A313" s="32">
        <v>45330</v>
      </c>
      <c r="B313" s="33">
        <v>45330.516233176699</v>
      </c>
      <c r="C313" s="34" t="s">
        <v>16</v>
      </c>
      <c r="D313" s="35">
        <v>361</v>
      </c>
      <c r="E313" s="36">
        <v>10.19</v>
      </c>
      <c r="F313" s="34" t="s">
        <v>8</v>
      </c>
      <c r="G313" s="37" t="s">
        <v>24</v>
      </c>
    </row>
    <row r="314" spans="1:7" s="24" customFormat="1" ht="11.65" customHeight="1" x14ac:dyDescent="0.2">
      <c r="A314" s="32">
        <v>45330</v>
      </c>
      <c r="B314" s="33">
        <v>45330.516233177499</v>
      </c>
      <c r="C314" s="34" t="s">
        <v>16</v>
      </c>
      <c r="D314" s="35">
        <v>1055</v>
      </c>
      <c r="E314" s="36">
        <v>10.19</v>
      </c>
      <c r="F314" s="34" t="s">
        <v>8</v>
      </c>
      <c r="G314" s="37" t="s">
        <v>24</v>
      </c>
    </row>
    <row r="315" spans="1:7" s="24" customFormat="1" ht="11.65" customHeight="1" x14ac:dyDescent="0.2">
      <c r="A315" s="32">
        <v>45330</v>
      </c>
      <c r="B315" s="33">
        <v>45330.516233177899</v>
      </c>
      <c r="C315" s="34" t="s">
        <v>16</v>
      </c>
      <c r="D315" s="35">
        <v>1055</v>
      </c>
      <c r="E315" s="36">
        <v>10.19</v>
      </c>
      <c r="F315" s="34" t="s">
        <v>8</v>
      </c>
      <c r="G315" s="37" t="s">
        <v>24</v>
      </c>
    </row>
    <row r="316" spans="1:7" s="24" customFormat="1" ht="11.65" customHeight="1" x14ac:dyDescent="0.2">
      <c r="A316" s="32">
        <v>45330</v>
      </c>
      <c r="B316" s="33">
        <v>45330.516233178503</v>
      </c>
      <c r="C316" s="34" t="s">
        <v>16</v>
      </c>
      <c r="D316" s="35">
        <v>1416</v>
      </c>
      <c r="E316" s="36">
        <v>10.19</v>
      </c>
      <c r="F316" s="34" t="s">
        <v>8</v>
      </c>
      <c r="G316" s="37" t="s">
        <v>24</v>
      </c>
    </row>
    <row r="317" spans="1:7" s="24" customFormat="1" ht="11.65" customHeight="1" x14ac:dyDescent="0.2">
      <c r="A317" s="32">
        <v>45330</v>
      </c>
      <c r="B317" s="33">
        <v>45330.516233178598</v>
      </c>
      <c r="C317" s="34" t="s">
        <v>16</v>
      </c>
      <c r="D317" s="35">
        <v>361</v>
      </c>
      <c r="E317" s="36">
        <v>10.19</v>
      </c>
      <c r="F317" s="34" t="s">
        <v>8</v>
      </c>
      <c r="G317" s="37" t="s">
        <v>24</v>
      </c>
    </row>
    <row r="318" spans="1:7" s="24" customFormat="1" ht="11.65" customHeight="1" x14ac:dyDescent="0.2">
      <c r="A318" s="32">
        <v>45330</v>
      </c>
      <c r="B318" s="33">
        <v>45330.516233179798</v>
      </c>
      <c r="C318" s="34" t="s">
        <v>16</v>
      </c>
      <c r="D318" s="35">
        <v>129</v>
      </c>
      <c r="E318" s="36">
        <v>10.19</v>
      </c>
      <c r="F318" s="34" t="s">
        <v>8</v>
      </c>
      <c r="G318" s="37" t="s">
        <v>24</v>
      </c>
    </row>
    <row r="319" spans="1:7" s="24" customFormat="1" ht="11.65" customHeight="1" x14ac:dyDescent="0.2">
      <c r="A319" s="32">
        <v>45330</v>
      </c>
      <c r="B319" s="33">
        <v>45330.516233180402</v>
      </c>
      <c r="C319" s="34" t="s">
        <v>16</v>
      </c>
      <c r="D319" s="35">
        <v>361</v>
      </c>
      <c r="E319" s="36">
        <v>10.19</v>
      </c>
      <c r="F319" s="34" t="s">
        <v>8</v>
      </c>
      <c r="G319" s="37" t="s">
        <v>24</v>
      </c>
    </row>
    <row r="320" spans="1:7" s="24" customFormat="1" ht="11.65" customHeight="1" x14ac:dyDescent="0.2">
      <c r="A320" s="32">
        <v>45330</v>
      </c>
      <c r="B320" s="33">
        <v>45330.516257005198</v>
      </c>
      <c r="C320" s="34" t="s">
        <v>16</v>
      </c>
      <c r="D320" s="35">
        <v>926</v>
      </c>
      <c r="E320" s="36">
        <v>10.19</v>
      </c>
      <c r="F320" s="34" t="s">
        <v>8</v>
      </c>
      <c r="G320" s="37" t="s">
        <v>24</v>
      </c>
    </row>
    <row r="321" spans="1:7" s="24" customFormat="1" ht="11.65" customHeight="1" x14ac:dyDescent="0.2">
      <c r="A321" s="32">
        <v>45330</v>
      </c>
      <c r="B321" s="33">
        <v>45330.5162570057</v>
      </c>
      <c r="C321" s="34" t="s">
        <v>16</v>
      </c>
      <c r="D321" s="35">
        <v>1416</v>
      </c>
      <c r="E321" s="36">
        <v>10.19</v>
      </c>
      <c r="F321" s="34" t="s">
        <v>8</v>
      </c>
      <c r="G321" s="37" t="s">
        <v>24</v>
      </c>
    </row>
    <row r="322" spans="1:7" s="24" customFormat="1" ht="11.65" customHeight="1" x14ac:dyDescent="0.2">
      <c r="A322" s="32">
        <v>45330</v>
      </c>
      <c r="B322" s="33">
        <v>45330.516257005802</v>
      </c>
      <c r="C322" s="34" t="s">
        <v>16</v>
      </c>
      <c r="D322" s="35">
        <v>1594</v>
      </c>
      <c r="E322" s="36">
        <v>10.19</v>
      </c>
      <c r="F322" s="34" t="s">
        <v>8</v>
      </c>
      <c r="G322" s="37" t="s">
        <v>24</v>
      </c>
    </row>
    <row r="323" spans="1:7" s="24" customFormat="1" ht="11.65" customHeight="1" x14ac:dyDescent="0.2">
      <c r="A323" s="32">
        <v>45330</v>
      </c>
      <c r="B323" s="33">
        <v>45330.517702415003</v>
      </c>
      <c r="C323" s="34" t="s">
        <v>16</v>
      </c>
      <c r="D323" s="35">
        <v>1110</v>
      </c>
      <c r="E323" s="36">
        <v>10.19</v>
      </c>
      <c r="F323" s="34" t="s">
        <v>8</v>
      </c>
      <c r="G323" s="37" t="s">
        <v>24</v>
      </c>
    </row>
    <row r="324" spans="1:7" s="24" customFormat="1" ht="11.65" customHeight="1" x14ac:dyDescent="0.2">
      <c r="A324" s="32">
        <v>45330</v>
      </c>
      <c r="B324" s="33">
        <v>45330.520139863402</v>
      </c>
      <c r="C324" s="34" t="s">
        <v>16</v>
      </c>
      <c r="D324" s="35">
        <v>2785</v>
      </c>
      <c r="E324" s="36">
        <v>10.19</v>
      </c>
      <c r="F324" s="34" t="s">
        <v>8</v>
      </c>
      <c r="G324" s="37" t="s">
        <v>24</v>
      </c>
    </row>
    <row r="325" spans="1:7" s="24" customFormat="1" ht="11.65" customHeight="1" x14ac:dyDescent="0.2">
      <c r="A325" s="32">
        <v>45330</v>
      </c>
      <c r="B325" s="33">
        <v>45330.520139863598</v>
      </c>
      <c r="C325" s="34" t="s">
        <v>16</v>
      </c>
      <c r="D325" s="35">
        <v>3500</v>
      </c>
      <c r="E325" s="36">
        <v>10.19</v>
      </c>
      <c r="F325" s="34" t="s">
        <v>8</v>
      </c>
      <c r="G325" s="37" t="s">
        <v>24</v>
      </c>
    </row>
    <row r="326" spans="1:7" s="24" customFormat="1" ht="11.65" customHeight="1" x14ac:dyDescent="0.2">
      <c r="A326" s="32">
        <v>45330</v>
      </c>
      <c r="B326" s="33">
        <v>45330.520139864202</v>
      </c>
      <c r="C326" s="34" t="s">
        <v>16</v>
      </c>
      <c r="D326" s="35">
        <v>2523</v>
      </c>
      <c r="E326" s="36">
        <v>10.19</v>
      </c>
      <c r="F326" s="34" t="s">
        <v>8</v>
      </c>
      <c r="G326" s="37" t="s">
        <v>24</v>
      </c>
    </row>
    <row r="327" spans="1:7" s="24" customFormat="1" ht="11.65" customHeight="1" x14ac:dyDescent="0.2">
      <c r="A327" s="32">
        <v>45330</v>
      </c>
      <c r="B327" s="33">
        <v>45330.520586807797</v>
      </c>
      <c r="C327" s="34" t="s">
        <v>16</v>
      </c>
      <c r="D327" s="35">
        <v>4208</v>
      </c>
      <c r="E327" s="36">
        <v>10.18</v>
      </c>
      <c r="F327" s="34" t="s">
        <v>8</v>
      </c>
      <c r="G327" s="37" t="s">
        <v>24</v>
      </c>
    </row>
    <row r="328" spans="1:7" s="24" customFormat="1" ht="11.65" customHeight="1" x14ac:dyDescent="0.2">
      <c r="A328" s="32">
        <v>45330</v>
      </c>
      <c r="B328" s="33">
        <v>45330.521949337897</v>
      </c>
      <c r="C328" s="34" t="s">
        <v>16</v>
      </c>
      <c r="D328" s="35">
        <v>1257</v>
      </c>
      <c r="E328" s="36">
        <v>10.18</v>
      </c>
      <c r="F328" s="34" t="s">
        <v>8</v>
      </c>
      <c r="G328" s="37" t="s">
        <v>24</v>
      </c>
    </row>
    <row r="329" spans="1:7" s="24" customFormat="1" ht="11.65" customHeight="1" x14ac:dyDescent="0.2">
      <c r="A329" s="32">
        <v>45330</v>
      </c>
      <c r="B329" s="33">
        <v>45330.521966705302</v>
      </c>
      <c r="C329" s="34" t="s">
        <v>16</v>
      </c>
      <c r="D329" s="35">
        <v>1124</v>
      </c>
      <c r="E329" s="36">
        <v>10.18</v>
      </c>
      <c r="F329" s="34" t="s">
        <v>8</v>
      </c>
      <c r="G329" s="37" t="s">
        <v>24</v>
      </c>
    </row>
    <row r="330" spans="1:7" s="24" customFormat="1" ht="11.65" customHeight="1" x14ac:dyDescent="0.2">
      <c r="A330" s="32">
        <v>45330</v>
      </c>
      <c r="B330" s="33">
        <v>45330.526390086903</v>
      </c>
      <c r="C330" s="34" t="s">
        <v>16</v>
      </c>
      <c r="D330" s="35">
        <v>6842</v>
      </c>
      <c r="E330" s="36">
        <v>10.199999999999999</v>
      </c>
      <c r="F330" s="34" t="s">
        <v>8</v>
      </c>
      <c r="G330" s="37" t="s">
        <v>24</v>
      </c>
    </row>
    <row r="331" spans="1:7" s="24" customFormat="1" ht="11.65" customHeight="1" x14ac:dyDescent="0.2">
      <c r="A331" s="32">
        <v>45330</v>
      </c>
      <c r="B331" s="33">
        <v>45330.527146888198</v>
      </c>
      <c r="C331" s="34" t="s">
        <v>16</v>
      </c>
      <c r="D331" s="35">
        <v>7543</v>
      </c>
      <c r="E331" s="36">
        <v>10.199999999999999</v>
      </c>
      <c r="F331" s="34" t="s">
        <v>8</v>
      </c>
      <c r="G331" s="37" t="s">
        <v>24</v>
      </c>
    </row>
    <row r="332" spans="1:7" s="24" customFormat="1" ht="11.65" customHeight="1" x14ac:dyDescent="0.2">
      <c r="A332" s="32">
        <v>45330</v>
      </c>
      <c r="B332" s="33">
        <v>45330.527146888897</v>
      </c>
      <c r="C332" s="34" t="s">
        <v>16</v>
      </c>
      <c r="D332" s="35">
        <v>1206</v>
      </c>
      <c r="E332" s="36">
        <v>10.199999999999999</v>
      </c>
      <c r="F332" s="34" t="s">
        <v>8</v>
      </c>
      <c r="G332" s="37" t="s">
        <v>24</v>
      </c>
    </row>
    <row r="333" spans="1:7" s="24" customFormat="1" ht="11.65" customHeight="1" x14ac:dyDescent="0.2">
      <c r="A333" s="32">
        <v>45330</v>
      </c>
      <c r="B333" s="33">
        <v>45330.530004258799</v>
      </c>
      <c r="C333" s="34" t="s">
        <v>16</v>
      </c>
      <c r="D333" s="35">
        <v>1159</v>
      </c>
      <c r="E333" s="36">
        <v>10.210000000000001</v>
      </c>
      <c r="F333" s="34" t="s">
        <v>8</v>
      </c>
      <c r="G333" s="37" t="s">
        <v>24</v>
      </c>
    </row>
    <row r="334" spans="1:7" s="24" customFormat="1" ht="11.65" customHeight="1" x14ac:dyDescent="0.2">
      <c r="A334" s="32">
        <v>45330</v>
      </c>
      <c r="B334" s="33">
        <v>45330.530004259097</v>
      </c>
      <c r="C334" s="34" t="s">
        <v>16</v>
      </c>
      <c r="D334" s="35">
        <v>2932</v>
      </c>
      <c r="E334" s="36">
        <v>10.210000000000001</v>
      </c>
      <c r="F334" s="34" t="s">
        <v>8</v>
      </c>
      <c r="G334" s="37" t="s">
        <v>24</v>
      </c>
    </row>
    <row r="335" spans="1:7" s="24" customFormat="1" ht="11.65" customHeight="1" x14ac:dyDescent="0.2">
      <c r="A335" s="32">
        <v>45330</v>
      </c>
      <c r="B335" s="33">
        <v>45330.531492837697</v>
      </c>
      <c r="C335" s="34" t="s">
        <v>16</v>
      </c>
      <c r="D335" s="35">
        <v>1196</v>
      </c>
      <c r="E335" s="36">
        <v>10.220000000000001</v>
      </c>
      <c r="F335" s="34" t="s">
        <v>8</v>
      </c>
      <c r="G335" s="37" t="s">
        <v>24</v>
      </c>
    </row>
    <row r="336" spans="1:7" s="24" customFormat="1" ht="11.65" customHeight="1" x14ac:dyDescent="0.2">
      <c r="A336" s="32">
        <v>45330</v>
      </c>
      <c r="B336" s="33">
        <v>45330.531492891903</v>
      </c>
      <c r="C336" s="34" t="s">
        <v>16</v>
      </c>
      <c r="D336" s="35">
        <v>749</v>
      </c>
      <c r="E336" s="36">
        <v>10.220000000000001</v>
      </c>
      <c r="F336" s="34" t="s">
        <v>8</v>
      </c>
      <c r="G336" s="37" t="s">
        <v>24</v>
      </c>
    </row>
    <row r="337" spans="1:7" s="24" customFormat="1" ht="11.65" customHeight="1" x14ac:dyDescent="0.2">
      <c r="A337" s="32">
        <v>45330</v>
      </c>
      <c r="B337" s="33">
        <v>45330.531492893097</v>
      </c>
      <c r="C337" s="34" t="s">
        <v>16</v>
      </c>
      <c r="D337" s="35">
        <v>447</v>
      </c>
      <c r="E337" s="36">
        <v>10.220000000000001</v>
      </c>
      <c r="F337" s="34" t="s">
        <v>8</v>
      </c>
      <c r="G337" s="37" t="s">
        <v>24</v>
      </c>
    </row>
    <row r="338" spans="1:7" s="24" customFormat="1" ht="11.65" customHeight="1" x14ac:dyDescent="0.2">
      <c r="A338" s="32">
        <v>45330</v>
      </c>
      <c r="B338" s="33">
        <v>45330.531492893497</v>
      </c>
      <c r="C338" s="34" t="s">
        <v>16</v>
      </c>
      <c r="D338" s="35">
        <v>1196</v>
      </c>
      <c r="E338" s="36">
        <v>10.220000000000001</v>
      </c>
      <c r="F338" s="34" t="s">
        <v>8</v>
      </c>
      <c r="G338" s="37" t="s">
        <v>24</v>
      </c>
    </row>
    <row r="339" spans="1:7" s="24" customFormat="1" ht="11.65" customHeight="1" x14ac:dyDescent="0.2">
      <c r="A339" s="32">
        <v>45330</v>
      </c>
      <c r="B339" s="33">
        <v>45330.531492920403</v>
      </c>
      <c r="C339" s="34" t="s">
        <v>16</v>
      </c>
      <c r="D339" s="35">
        <v>968</v>
      </c>
      <c r="E339" s="36">
        <v>10.220000000000001</v>
      </c>
      <c r="F339" s="34" t="s">
        <v>8</v>
      </c>
      <c r="G339" s="37" t="s">
        <v>24</v>
      </c>
    </row>
    <row r="340" spans="1:7" s="24" customFormat="1" ht="11.65" customHeight="1" x14ac:dyDescent="0.2">
      <c r="A340" s="32">
        <v>45330</v>
      </c>
      <c r="B340" s="33">
        <v>45330.531493750597</v>
      </c>
      <c r="C340" s="34" t="s">
        <v>16</v>
      </c>
      <c r="D340" s="35">
        <v>228</v>
      </c>
      <c r="E340" s="36">
        <v>10.220000000000001</v>
      </c>
      <c r="F340" s="34" t="s">
        <v>8</v>
      </c>
      <c r="G340" s="37" t="s">
        <v>24</v>
      </c>
    </row>
    <row r="341" spans="1:7" s="24" customFormat="1" ht="11.65" customHeight="1" x14ac:dyDescent="0.2">
      <c r="A341" s="32">
        <v>45330</v>
      </c>
      <c r="B341" s="33">
        <v>45330.531493751099</v>
      </c>
      <c r="C341" s="34" t="s">
        <v>16</v>
      </c>
      <c r="D341" s="35">
        <v>1196</v>
      </c>
      <c r="E341" s="36">
        <v>10.220000000000001</v>
      </c>
      <c r="F341" s="34" t="s">
        <v>8</v>
      </c>
      <c r="G341" s="37" t="s">
        <v>24</v>
      </c>
    </row>
    <row r="342" spans="1:7" s="24" customFormat="1" ht="11.65" customHeight="1" x14ac:dyDescent="0.2">
      <c r="A342" s="32">
        <v>45330</v>
      </c>
      <c r="B342" s="33">
        <v>45330.5314937519</v>
      </c>
      <c r="C342" s="34" t="s">
        <v>16</v>
      </c>
      <c r="D342" s="35">
        <v>1196</v>
      </c>
      <c r="E342" s="36">
        <v>10.220000000000001</v>
      </c>
      <c r="F342" s="34" t="s">
        <v>8</v>
      </c>
      <c r="G342" s="37" t="s">
        <v>24</v>
      </c>
    </row>
    <row r="343" spans="1:7" s="24" customFormat="1" ht="11.65" customHeight="1" x14ac:dyDescent="0.2">
      <c r="A343" s="32">
        <v>45330</v>
      </c>
      <c r="B343" s="33">
        <v>45330.531493752103</v>
      </c>
      <c r="C343" s="34" t="s">
        <v>16</v>
      </c>
      <c r="D343" s="35">
        <v>1196</v>
      </c>
      <c r="E343" s="36">
        <v>10.220000000000001</v>
      </c>
      <c r="F343" s="34" t="s">
        <v>8</v>
      </c>
      <c r="G343" s="37" t="s">
        <v>24</v>
      </c>
    </row>
    <row r="344" spans="1:7" s="24" customFormat="1" ht="11.65" customHeight="1" x14ac:dyDescent="0.2">
      <c r="A344" s="32">
        <v>45330</v>
      </c>
      <c r="B344" s="33">
        <v>45330.5314937523</v>
      </c>
      <c r="C344" s="34" t="s">
        <v>16</v>
      </c>
      <c r="D344" s="35">
        <v>566</v>
      </c>
      <c r="E344" s="36">
        <v>10.220000000000001</v>
      </c>
      <c r="F344" s="34" t="s">
        <v>8</v>
      </c>
      <c r="G344" s="37" t="s">
        <v>24</v>
      </c>
    </row>
    <row r="345" spans="1:7" s="24" customFormat="1" ht="11.65" customHeight="1" x14ac:dyDescent="0.2">
      <c r="A345" s="32">
        <v>45330</v>
      </c>
      <c r="B345" s="33">
        <v>45330.531493752598</v>
      </c>
      <c r="C345" s="34" t="s">
        <v>16</v>
      </c>
      <c r="D345" s="35">
        <v>249</v>
      </c>
      <c r="E345" s="36">
        <v>10.220000000000001</v>
      </c>
      <c r="F345" s="34" t="s">
        <v>8</v>
      </c>
      <c r="G345" s="37" t="s">
        <v>24</v>
      </c>
    </row>
    <row r="346" spans="1:7" s="24" customFormat="1" ht="11.65" customHeight="1" x14ac:dyDescent="0.2">
      <c r="A346" s="32">
        <v>45330</v>
      </c>
      <c r="B346" s="33">
        <v>45330.533072672399</v>
      </c>
      <c r="C346" s="34" t="s">
        <v>16</v>
      </c>
      <c r="D346" s="35">
        <v>4332</v>
      </c>
      <c r="E346" s="36">
        <v>10.210000000000001</v>
      </c>
      <c r="F346" s="34" t="s">
        <v>8</v>
      </c>
      <c r="G346" s="37" t="s">
        <v>24</v>
      </c>
    </row>
    <row r="347" spans="1:7" s="24" customFormat="1" ht="11.65" customHeight="1" x14ac:dyDescent="0.2">
      <c r="A347" s="32">
        <v>45330</v>
      </c>
      <c r="B347" s="33">
        <v>45330.533072672901</v>
      </c>
      <c r="C347" s="34" t="s">
        <v>16</v>
      </c>
      <c r="D347" s="35">
        <v>357</v>
      </c>
      <c r="E347" s="36">
        <v>10.210000000000001</v>
      </c>
      <c r="F347" s="34" t="s">
        <v>8</v>
      </c>
      <c r="G347" s="37" t="s">
        <v>24</v>
      </c>
    </row>
    <row r="348" spans="1:7" s="24" customFormat="1" ht="11.65" customHeight="1" x14ac:dyDescent="0.2">
      <c r="A348" s="32">
        <v>45330</v>
      </c>
      <c r="B348" s="33">
        <v>45330.535614730499</v>
      </c>
      <c r="C348" s="34" t="s">
        <v>16</v>
      </c>
      <c r="D348" s="35">
        <v>511</v>
      </c>
      <c r="E348" s="36">
        <v>10.210000000000001</v>
      </c>
      <c r="F348" s="34" t="s">
        <v>8</v>
      </c>
      <c r="G348" s="37" t="s">
        <v>24</v>
      </c>
    </row>
    <row r="349" spans="1:7" s="24" customFormat="1" ht="11.65" customHeight="1" x14ac:dyDescent="0.2">
      <c r="A349" s="32">
        <v>45330</v>
      </c>
      <c r="B349" s="33">
        <v>45330.5356147313</v>
      </c>
      <c r="C349" s="34" t="s">
        <v>16</v>
      </c>
      <c r="D349" s="35">
        <v>8566</v>
      </c>
      <c r="E349" s="36">
        <v>10.210000000000001</v>
      </c>
      <c r="F349" s="34" t="s">
        <v>8</v>
      </c>
      <c r="G349" s="37" t="s">
        <v>24</v>
      </c>
    </row>
    <row r="350" spans="1:7" s="24" customFormat="1" ht="11.65" customHeight="1" x14ac:dyDescent="0.2">
      <c r="A350" s="32">
        <v>45330</v>
      </c>
      <c r="B350" s="33">
        <v>45330.541052455897</v>
      </c>
      <c r="C350" s="34" t="s">
        <v>16</v>
      </c>
      <c r="D350" s="35">
        <v>1472</v>
      </c>
      <c r="E350" s="36">
        <v>10.220000000000001</v>
      </c>
      <c r="F350" s="34" t="s">
        <v>8</v>
      </c>
      <c r="G350" s="37" t="s">
        <v>24</v>
      </c>
    </row>
    <row r="351" spans="1:7" s="24" customFormat="1" ht="11.65" customHeight="1" x14ac:dyDescent="0.2">
      <c r="A351" s="32">
        <v>45330</v>
      </c>
      <c r="B351" s="33">
        <v>45330.541052456603</v>
      </c>
      <c r="C351" s="34" t="s">
        <v>16</v>
      </c>
      <c r="D351" s="35">
        <v>74</v>
      </c>
      <c r="E351" s="36">
        <v>10.220000000000001</v>
      </c>
      <c r="F351" s="34" t="s">
        <v>8</v>
      </c>
      <c r="G351" s="37" t="s">
        <v>24</v>
      </c>
    </row>
    <row r="352" spans="1:7" s="24" customFormat="1" ht="11.65" customHeight="1" x14ac:dyDescent="0.2">
      <c r="A352" s="32">
        <v>45330</v>
      </c>
      <c r="B352" s="33">
        <v>45330.541052457003</v>
      </c>
      <c r="C352" s="34" t="s">
        <v>16</v>
      </c>
      <c r="D352" s="35">
        <v>862</v>
      </c>
      <c r="E352" s="36">
        <v>10.220000000000001</v>
      </c>
      <c r="F352" s="34" t="s">
        <v>8</v>
      </c>
      <c r="G352" s="37" t="s">
        <v>24</v>
      </c>
    </row>
    <row r="353" spans="1:7" s="24" customFormat="1" ht="11.65" customHeight="1" x14ac:dyDescent="0.2">
      <c r="A353" s="32">
        <v>45330</v>
      </c>
      <c r="B353" s="33">
        <v>45330.541053862296</v>
      </c>
      <c r="C353" s="34" t="s">
        <v>16</v>
      </c>
      <c r="D353" s="35">
        <v>536</v>
      </c>
      <c r="E353" s="36">
        <v>10.220000000000001</v>
      </c>
      <c r="F353" s="34" t="s">
        <v>8</v>
      </c>
      <c r="G353" s="37" t="s">
        <v>24</v>
      </c>
    </row>
    <row r="354" spans="1:7" s="24" customFormat="1" ht="11.65" customHeight="1" x14ac:dyDescent="0.2">
      <c r="A354" s="32">
        <v>45330</v>
      </c>
      <c r="B354" s="33">
        <v>45330.541053863897</v>
      </c>
      <c r="C354" s="34" t="s">
        <v>16</v>
      </c>
      <c r="D354" s="35">
        <v>1472</v>
      </c>
      <c r="E354" s="36">
        <v>10.220000000000001</v>
      </c>
      <c r="F354" s="34" t="s">
        <v>8</v>
      </c>
      <c r="G354" s="37" t="s">
        <v>24</v>
      </c>
    </row>
    <row r="355" spans="1:7" s="24" customFormat="1" ht="11.65" customHeight="1" x14ac:dyDescent="0.2">
      <c r="A355" s="32">
        <v>45330</v>
      </c>
      <c r="B355" s="33">
        <v>45330.543527494301</v>
      </c>
      <c r="C355" s="34" t="s">
        <v>16</v>
      </c>
      <c r="D355" s="35">
        <v>4006</v>
      </c>
      <c r="E355" s="36">
        <v>10.23</v>
      </c>
      <c r="F355" s="34" t="s">
        <v>8</v>
      </c>
      <c r="G355" s="37" t="s">
        <v>24</v>
      </c>
    </row>
    <row r="356" spans="1:7" s="24" customFormat="1" ht="11.65" customHeight="1" x14ac:dyDescent="0.2">
      <c r="A356" s="32">
        <v>45330</v>
      </c>
      <c r="B356" s="33">
        <v>45330.543543018503</v>
      </c>
      <c r="C356" s="34" t="s">
        <v>16</v>
      </c>
      <c r="D356" s="35">
        <v>1025</v>
      </c>
      <c r="E356" s="36">
        <v>10.23</v>
      </c>
      <c r="F356" s="34" t="s">
        <v>8</v>
      </c>
      <c r="G356" s="37" t="s">
        <v>24</v>
      </c>
    </row>
    <row r="357" spans="1:7" s="24" customFormat="1" ht="11.65" customHeight="1" x14ac:dyDescent="0.2">
      <c r="A357" s="32">
        <v>45330</v>
      </c>
      <c r="B357" s="33">
        <v>45330.5436576668</v>
      </c>
      <c r="C357" s="34" t="s">
        <v>16</v>
      </c>
      <c r="D357" s="35">
        <v>8239</v>
      </c>
      <c r="E357" s="36">
        <v>10.23</v>
      </c>
      <c r="F357" s="34" t="s">
        <v>8</v>
      </c>
      <c r="G357" s="37" t="s">
        <v>24</v>
      </c>
    </row>
    <row r="358" spans="1:7" s="24" customFormat="1" ht="11.65" customHeight="1" x14ac:dyDescent="0.2">
      <c r="A358" s="32">
        <v>45330</v>
      </c>
      <c r="B358" s="33">
        <v>45330.543657667498</v>
      </c>
      <c r="C358" s="34" t="s">
        <v>16</v>
      </c>
      <c r="D358" s="35">
        <v>1628</v>
      </c>
      <c r="E358" s="36">
        <v>10.23</v>
      </c>
      <c r="F358" s="34" t="s">
        <v>8</v>
      </c>
      <c r="G358" s="37" t="s">
        <v>24</v>
      </c>
    </row>
    <row r="359" spans="1:7" s="24" customFormat="1" ht="11.65" customHeight="1" x14ac:dyDescent="0.2">
      <c r="A359" s="32">
        <v>45330</v>
      </c>
      <c r="B359" s="33">
        <v>45330.543657667899</v>
      </c>
      <c r="C359" s="34" t="s">
        <v>16</v>
      </c>
      <c r="D359" s="35">
        <v>808</v>
      </c>
      <c r="E359" s="36">
        <v>10.23</v>
      </c>
      <c r="F359" s="34" t="s">
        <v>8</v>
      </c>
      <c r="G359" s="37" t="s">
        <v>24</v>
      </c>
    </row>
    <row r="360" spans="1:7" s="24" customFormat="1" ht="11.65" customHeight="1" x14ac:dyDescent="0.2">
      <c r="A360" s="32">
        <v>45330</v>
      </c>
      <c r="B360" s="33">
        <v>45330.545189972298</v>
      </c>
      <c r="C360" s="34" t="s">
        <v>16</v>
      </c>
      <c r="D360" s="35">
        <v>167</v>
      </c>
      <c r="E360" s="36">
        <v>10.220000000000001</v>
      </c>
      <c r="F360" s="34" t="s">
        <v>8</v>
      </c>
      <c r="G360" s="37" t="s">
        <v>24</v>
      </c>
    </row>
    <row r="361" spans="1:7" s="24" customFormat="1" ht="11.65" customHeight="1" x14ac:dyDescent="0.2">
      <c r="A361" s="32">
        <v>45330</v>
      </c>
      <c r="B361" s="33">
        <v>45330.545189973003</v>
      </c>
      <c r="C361" s="34" t="s">
        <v>16</v>
      </c>
      <c r="D361" s="35">
        <v>4562</v>
      </c>
      <c r="E361" s="36">
        <v>10.220000000000001</v>
      </c>
      <c r="F361" s="34" t="s">
        <v>8</v>
      </c>
      <c r="G361" s="37" t="s">
        <v>24</v>
      </c>
    </row>
    <row r="362" spans="1:7" s="24" customFormat="1" ht="11.65" customHeight="1" x14ac:dyDescent="0.2">
      <c r="A362" s="32">
        <v>45330</v>
      </c>
      <c r="B362" s="33">
        <v>45330.545843751199</v>
      </c>
      <c r="C362" s="34" t="s">
        <v>16</v>
      </c>
      <c r="D362" s="35">
        <v>3128</v>
      </c>
      <c r="E362" s="36">
        <v>10.210000000000001</v>
      </c>
      <c r="F362" s="34" t="s">
        <v>8</v>
      </c>
      <c r="G362" s="37" t="s">
        <v>24</v>
      </c>
    </row>
    <row r="363" spans="1:7" s="24" customFormat="1" ht="11.65" customHeight="1" x14ac:dyDescent="0.2">
      <c r="A363" s="32">
        <v>45330</v>
      </c>
      <c r="B363" s="33">
        <v>45330.546850573701</v>
      </c>
      <c r="C363" s="34" t="s">
        <v>16</v>
      </c>
      <c r="D363" s="35">
        <v>4755</v>
      </c>
      <c r="E363" s="36">
        <v>10.210000000000001</v>
      </c>
      <c r="F363" s="34" t="s">
        <v>8</v>
      </c>
      <c r="G363" s="37" t="s">
        <v>24</v>
      </c>
    </row>
    <row r="364" spans="1:7" s="24" customFormat="1" ht="11.65" customHeight="1" x14ac:dyDescent="0.2">
      <c r="A364" s="32">
        <v>45330</v>
      </c>
      <c r="B364" s="33">
        <v>45330.548639462402</v>
      </c>
      <c r="C364" s="34" t="s">
        <v>16</v>
      </c>
      <c r="D364" s="35">
        <v>3500</v>
      </c>
      <c r="E364" s="36">
        <v>10.220000000000001</v>
      </c>
      <c r="F364" s="34" t="s">
        <v>8</v>
      </c>
      <c r="G364" s="37" t="s">
        <v>24</v>
      </c>
    </row>
    <row r="365" spans="1:7" s="24" customFormat="1" ht="11.65" customHeight="1" x14ac:dyDescent="0.2">
      <c r="A365" s="32">
        <v>45330</v>
      </c>
      <c r="B365" s="33">
        <v>45330.548639463203</v>
      </c>
      <c r="C365" s="34" t="s">
        <v>16</v>
      </c>
      <c r="D365" s="35">
        <v>768</v>
      </c>
      <c r="E365" s="36">
        <v>10.220000000000001</v>
      </c>
      <c r="F365" s="34" t="s">
        <v>8</v>
      </c>
      <c r="G365" s="37" t="s">
        <v>24</v>
      </c>
    </row>
    <row r="366" spans="1:7" s="24" customFormat="1" ht="11.65" customHeight="1" x14ac:dyDescent="0.2">
      <c r="A366" s="32">
        <v>45330</v>
      </c>
      <c r="B366" s="33">
        <v>45330.552911630002</v>
      </c>
      <c r="C366" s="34" t="s">
        <v>16</v>
      </c>
      <c r="D366" s="35">
        <v>1120</v>
      </c>
      <c r="E366" s="36">
        <v>10.24</v>
      </c>
      <c r="F366" s="34" t="s">
        <v>8</v>
      </c>
      <c r="G366" s="37" t="s">
        <v>24</v>
      </c>
    </row>
    <row r="367" spans="1:7" s="24" customFormat="1" ht="11.65" customHeight="1" x14ac:dyDescent="0.2">
      <c r="A367" s="32">
        <v>45330</v>
      </c>
      <c r="B367" s="33">
        <v>45330.552911631101</v>
      </c>
      <c r="C367" s="34" t="s">
        <v>16</v>
      </c>
      <c r="D367" s="35">
        <v>532</v>
      </c>
      <c r="E367" s="36">
        <v>10.24</v>
      </c>
      <c r="F367" s="34" t="s">
        <v>8</v>
      </c>
      <c r="G367" s="37" t="s">
        <v>24</v>
      </c>
    </row>
    <row r="368" spans="1:7" s="24" customFormat="1" ht="11.65" customHeight="1" x14ac:dyDescent="0.2">
      <c r="A368" s="32">
        <v>45330</v>
      </c>
      <c r="B368" s="33">
        <v>45330.552911633698</v>
      </c>
      <c r="C368" s="34" t="s">
        <v>16</v>
      </c>
      <c r="D368" s="35">
        <v>240</v>
      </c>
      <c r="E368" s="36">
        <v>10.24</v>
      </c>
      <c r="F368" s="34" t="s">
        <v>8</v>
      </c>
      <c r="G368" s="37" t="s">
        <v>24</v>
      </c>
    </row>
    <row r="369" spans="1:7" s="24" customFormat="1" ht="11.65" customHeight="1" x14ac:dyDescent="0.2">
      <c r="A369" s="32">
        <v>45330</v>
      </c>
      <c r="B369" s="33">
        <v>45330.5529116342</v>
      </c>
      <c r="C369" s="34" t="s">
        <v>16</v>
      </c>
      <c r="D369" s="35">
        <v>472</v>
      </c>
      <c r="E369" s="36">
        <v>10.24</v>
      </c>
      <c r="F369" s="34" t="s">
        <v>8</v>
      </c>
      <c r="G369" s="37" t="s">
        <v>24</v>
      </c>
    </row>
    <row r="370" spans="1:7" s="24" customFormat="1" ht="11.65" customHeight="1" x14ac:dyDescent="0.2">
      <c r="A370" s="32">
        <v>45330</v>
      </c>
      <c r="B370" s="33">
        <v>45330.552911635401</v>
      </c>
      <c r="C370" s="34" t="s">
        <v>16</v>
      </c>
      <c r="D370" s="35">
        <v>996</v>
      </c>
      <c r="E370" s="36">
        <v>10.24</v>
      </c>
      <c r="F370" s="34" t="s">
        <v>8</v>
      </c>
      <c r="G370" s="37" t="s">
        <v>24</v>
      </c>
    </row>
    <row r="371" spans="1:7" s="24" customFormat="1" ht="11.65" customHeight="1" x14ac:dyDescent="0.2">
      <c r="A371" s="32">
        <v>45330</v>
      </c>
      <c r="B371" s="33">
        <v>45330.553140485499</v>
      </c>
      <c r="C371" s="34" t="s">
        <v>16</v>
      </c>
      <c r="D371" s="35">
        <v>1346</v>
      </c>
      <c r="E371" s="36">
        <v>10.24</v>
      </c>
      <c r="F371" s="34" t="s">
        <v>8</v>
      </c>
      <c r="G371" s="37" t="s">
        <v>24</v>
      </c>
    </row>
    <row r="372" spans="1:7" s="24" customFormat="1" ht="11.65" customHeight="1" x14ac:dyDescent="0.2">
      <c r="A372" s="32">
        <v>45330</v>
      </c>
      <c r="B372" s="33">
        <v>45330.553140485797</v>
      </c>
      <c r="C372" s="34" t="s">
        <v>16</v>
      </c>
      <c r="D372" s="35">
        <v>1346</v>
      </c>
      <c r="E372" s="36">
        <v>10.24</v>
      </c>
      <c r="F372" s="34" t="s">
        <v>8</v>
      </c>
      <c r="G372" s="37" t="s">
        <v>24</v>
      </c>
    </row>
    <row r="373" spans="1:7" s="24" customFormat="1" ht="11.65" customHeight="1" x14ac:dyDescent="0.2">
      <c r="A373" s="32">
        <v>45330</v>
      </c>
      <c r="B373" s="33">
        <v>45330.554587486396</v>
      </c>
      <c r="C373" s="34" t="s">
        <v>16</v>
      </c>
      <c r="D373" s="35">
        <v>1124</v>
      </c>
      <c r="E373" s="36">
        <v>10.24</v>
      </c>
      <c r="F373" s="34" t="s">
        <v>8</v>
      </c>
      <c r="G373" s="37" t="s">
        <v>24</v>
      </c>
    </row>
    <row r="374" spans="1:7" s="24" customFormat="1" ht="11.65" customHeight="1" x14ac:dyDescent="0.2">
      <c r="A374" s="32">
        <v>45330</v>
      </c>
      <c r="B374" s="33">
        <v>45330.554587487102</v>
      </c>
      <c r="C374" s="34" t="s">
        <v>16</v>
      </c>
      <c r="D374" s="35">
        <v>1124</v>
      </c>
      <c r="E374" s="36">
        <v>10.24</v>
      </c>
      <c r="F374" s="34" t="s">
        <v>8</v>
      </c>
      <c r="G374" s="37" t="s">
        <v>24</v>
      </c>
    </row>
    <row r="375" spans="1:7" s="24" customFormat="1" ht="11.65" customHeight="1" x14ac:dyDescent="0.2">
      <c r="A375" s="32">
        <v>45330</v>
      </c>
      <c r="B375" s="33">
        <v>45330.554587487299</v>
      </c>
      <c r="C375" s="34" t="s">
        <v>16</v>
      </c>
      <c r="D375" s="35">
        <v>58</v>
      </c>
      <c r="E375" s="36">
        <v>10.24</v>
      </c>
      <c r="F375" s="34" t="s">
        <v>8</v>
      </c>
      <c r="G375" s="37" t="s">
        <v>24</v>
      </c>
    </row>
    <row r="376" spans="1:7" s="24" customFormat="1" ht="11.65" customHeight="1" x14ac:dyDescent="0.2">
      <c r="A376" s="32">
        <v>45330</v>
      </c>
      <c r="B376" s="33">
        <v>45330.554587539897</v>
      </c>
      <c r="C376" s="34" t="s">
        <v>16</v>
      </c>
      <c r="D376" s="35">
        <v>798</v>
      </c>
      <c r="E376" s="36">
        <v>10.24</v>
      </c>
      <c r="F376" s="34" t="s">
        <v>8</v>
      </c>
      <c r="G376" s="37" t="s">
        <v>24</v>
      </c>
    </row>
    <row r="377" spans="1:7" s="24" customFormat="1" ht="11.65" customHeight="1" x14ac:dyDescent="0.2">
      <c r="A377" s="32">
        <v>45330</v>
      </c>
      <c r="B377" s="33">
        <v>45330.554587540202</v>
      </c>
      <c r="C377" s="34" t="s">
        <v>16</v>
      </c>
      <c r="D377" s="35">
        <v>991</v>
      </c>
      <c r="E377" s="36">
        <v>10.24</v>
      </c>
      <c r="F377" s="34" t="s">
        <v>8</v>
      </c>
      <c r="G377" s="37" t="s">
        <v>24</v>
      </c>
    </row>
    <row r="378" spans="1:7" s="24" customFormat="1" ht="11.65" customHeight="1" x14ac:dyDescent="0.2">
      <c r="A378" s="32">
        <v>45330</v>
      </c>
      <c r="B378" s="33">
        <v>45330.554643031399</v>
      </c>
      <c r="C378" s="34" t="s">
        <v>16</v>
      </c>
      <c r="D378" s="35">
        <v>401</v>
      </c>
      <c r="E378" s="36">
        <v>10.24</v>
      </c>
      <c r="F378" s="34" t="s">
        <v>8</v>
      </c>
      <c r="G378" s="37" t="s">
        <v>24</v>
      </c>
    </row>
    <row r="379" spans="1:7" s="24" customFormat="1" ht="11.65" customHeight="1" x14ac:dyDescent="0.2">
      <c r="A379" s="32">
        <v>45330</v>
      </c>
      <c r="B379" s="33">
        <v>45330.554643032403</v>
      </c>
      <c r="C379" s="34" t="s">
        <v>16</v>
      </c>
      <c r="D379" s="35">
        <v>401</v>
      </c>
      <c r="E379" s="36">
        <v>10.24</v>
      </c>
      <c r="F379" s="34" t="s">
        <v>8</v>
      </c>
      <c r="G379" s="37" t="s">
        <v>24</v>
      </c>
    </row>
    <row r="380" spans="1:7" s="24" customFormat="1" ht="11.65" customHeight="1" x14ac:dyDescent="0.2">
      <c r="A380" s="32">
        <v>45330</v>
      </c>
      <c r="B380" s="33">
        <v>45330.554643033298</v>
      </c>
      <c r="C380" s="34" t="s">
        <v>16</v>
      </c>
      <c r="D380" s="35">
        <v>1</v>
      </c>
      <c r="E380" s="36">
        <v>10.24</v>
      </c>
      <c r="F380" s="34" t="s">
        <v>8</v>
      </c>
      <c r="G380" s="37" t="s">
        <v>24</v>
      </c>
    </row>
    <row r="381" spans="1:7" s="24" customFormat="1" ht="11.65" customHeight="1" x14ac:dyDescent="0.2">
      <c r="A381" s="32">
        <v>45330</v>
      </c>
      <c r="B381" s="33">
        <v>45330.554643123804</v>
      </c>
      <c r="C381" s="34" t="s">
        <v>16</v>
      </c>
      <c r="D381" s="35">
        <v>722</v>
      </c>
      <c r="E381" s="36">
        <v>10.24</v>
      </c>
      <c r="F381" s="34" t="s">
        <v>8</v>
      </c>
      <c r="G381" s="37" t="s">
        <v>24</v>
      </c>
    </row>
    <row r="382" spans="1:7" s="24" customFormat="1" ht="11.65" customHeight="1" x14ac:dyDescent="0.2">
      <c r="A382" s="32">
        <v>45330</v>
      </c>
      <c r="B382" s="33">
        <v>45330.5569172143</v>
      </c>
      <c r="C382" s="34" t="s">
        <v>16</v>
      </c>
      <c r="D382" s="35">
        <v>1117</v>
      </c>
      <c r="E382" s="36">
        <v>10.26</v>
      </c>
      <c r="F382" s="34" t="s">
        <v>8</v>
      </c>
      <c r="G382" s="37" t="s">
        <v>24</v>
      </c>
    </row>
    <row r="383" spans="1:7" s="24" customFormat="1" ht="11.65" customHeight="1" x14ac:dyDescent="0.2">
      <c r="A383" s="32">
        <v>45330</v>
      </c>
      <c r="B383" s="33">
        <v>45330.556917247603</v>
      </c>
      <c r="C383" s="34" t="s">
        <v>16</v>
      </c>
      <c r="D383" s="35">
        <v>718</v>
      </c>
      <c r="E383" s="36">
        <v>10.26</v>
      </c>
      <c r="F383" s="34" t="s">
        <v>8</v>
      </c>
      <c r="G383" s="37" t="s">
        <v>24</v>
      </c>
    </row>
    <row r="384" spans="1:7" s="24" customFormat="1" ht="11.65" customHeight="1" x14ac:dyDescent="0.2">
      <c r="A384" s="32">
        <v>45330</v>
      </c>
      <c r="B384" s="33">
        <v>45330.556917248199</v>
      </c>
      <c r="C384" s="34" t="s">
        <v>16</v>
      </c>
      <c r="D384" s="35">
        <v>399</v>
      </c>
      <c r="E384" s="36">
        <v>10.26</v>
      </c>
      <c r="F384" s="34" t="s">
        <v>8</v>
      </c>
      <c r="G384" s="37" t="s">
        <v>24</v>
      </c>
    </row>
    <row r="385" spans="1:7" s="24" customFormat="1" ht="11.65" customHeight="1" x14ac:dyDescent="0.2">
      <c r="A385" s="32">
        <v>45330</v>
      </c>
      <c r="B385" s="33">
        <v>45330.556996358799</v>
      </c>
      <c r="C385" s="34" t="s">
        <v>16</v>
      </c>
      <c r="D385" s="35">
        <v>1117</v>
      </c>
      <c r="E385" s="36">
        <v>10.26</v>
      </c>
      <c r="F385" s="34" t="s">
        <v>8</v>
      </c>
      <c r="G385" s="37" t="s">
        <v>24</v>
      </c>
    </row>
    <row r="386" spans="1:7" s="24" customFormat="1" ht="11.65" customHeight="1" x14ac:dyDescent="0.2">
      <c r="A386" s="32">
        <v>45330</v>
      </c>
      <c r="B386" s="33">
        <v>45330.556996359497</v>
      </c>
      <c r="C386" s="34" t="s">
        <v>16</v>
      </c>
      <c r="D386" s="35">
        <v>1117</v>
      </c>
      <c r="E386" s="36">
        <v>10.26</v>
      </c>
      <c r="F386" s="34" t="s">
        <v>8</v>
      </c>
      <c r="G386" s="37" t="s">
        <v>24</v>
      </c>
    </row>
    <row r="387" spans="1:7" s="24" customFormat="1" ht="11.65" customHeight="1" x14ac:dyDescent="0.2">
      <c r="A387" s="32">
        <v>45330</v>
      </c>
      <c r="B387" s="33">
        <v>45330.556996443702</v>
      </c>
      <c r="C387" s="34" t="s">
        <v>16</v>
      </c>
      <c r="D387" s="35">
        <v>1117</v>
      </c>
      <c r="E387" s="36">
        <v>10.26</v>
      </c>
      <c r="F387" s="34" t="s">
        <v>8</v>
      </c>
      <c r="G387" s="37" t="s">
        <v>24</v>
      </c>
    </row>
    <row r="388" spans="1:7" s="24" customFormat="1" ht="11.65" customHeight="1" x14ac:dyDescent="0.2">
      <c r="A388" s="32">
        <v>45330</v>
      </c>
      <c r="B388" s="33">
        <v>45330.556996469502</v>
      </c>
      <c r="C388" s="34" t="s">
        <v>16</v>
      </c>
      <c r="D388" s="35">
        <v>1117</v>
      </c>
      <c r="E388" s="36">
        <v>10.26</v>
      </c>
      <c r="F388" s="34" t="s">
        <v>8</v>
      </c>
      <c r="G388" s="37" t="s">
        <v>24</v>
      </c>
    </row>
    <row r="389" spans="1:7" s="24" customFormat="1" ht="11.65" customHeight="1" x14ac:dyDescent="0.2">
      <c r="A389" s="32">
        <v>45330</v>
      </c>
      <c r="B389" s="33">
        <v>45330.5584899323</v>
      </c>
      <c r="C389" s="34" t="s">
        <v>16</v>
      </c>
      <c r="D389" s="35">
        <v>2484</v>
      </c>
      <c r="E389" s="36">
        <v>10.27</v>
      </c>
      <c r="F389" s="34" t="s">
        <v>8</v>
      </c>
      <c r="G389" s="37" t="s">
        <v>24</v>
      </c>
    </row>
    <row r="390" spans="1:7" s="24" customFormat="1" ht="11.65" customHeight="1" x14ac:dyDescent="0.2">
      <c r="A390" s="32">
        <v>45330</v>
      </c>
      <c r="B390" s="33">
        <v>45330.558489932999</v>
      </c>
      <c r="C390" s="34" t="s">
        <v>16</v>
      </c>
      <c r="D390" s="35">
        <v>769</v>
      </c>
      <c r="E390" s="36">
        <v>10.27</v>
      </c>
      <c r="F390" s="34" t="s">
        <v>8</v>
      </c>
      <c r="G390" s="37" t="s">
        <v>24</v>
      </c>
    </row>
    <row r="391" spans="1:7" s="24" customFormat="1" ht="11.65" customHeight="1" x14ac:dyDescent="0.2">
      <c r="A391" s="32">
        <v>45330</v>
      </c>
      <c r="B391" s="33">
        <v>45330.558489933203</v>
      </c>
      <c r="C391" s="34" t="s">
        <v>16</v>
      </c>
      <c r="D391" s="35">
        <v>3427</v>
      </c>
      <c r="E391" s="36">
        <v>10.27</v>
      </c>
      <c r="F391" s="34" t="s">
        <v>8</v>
      </c>
      <c r="G391" s="37" t="s">
        <v>24</v>
      </c>
    </row>
    <row r="392" spans="1:7" s="24" customFormat="1" ht="11.65" customHeight="1" x14ac:dyDescent="0.2">
      <c r="A392" s="32">
        <v>45330</v>
      </c>
      <c r="B392" s="33">
        <v>45330.559805957899</v>
      </c>
      <c r="C392" s="34" t="s">
        <v>16</v>
      </c>
      <c r="D392" s="35">
        <v>1344</v>
      </c>
      <c r="E392" s="36">
        <v>10.27</v>
      </c>
      <c r="F392" s="34" t="s">
        <v>8</v>
      </c>
      <c r="G392" s="37" t="s">
        <v>24</v>
      </c>
    </row>
    <row r="393" spans="1:7" s="24" customFormat="1" ht="11.65" customHeight="1" x14ac:dyDescent="0.2">
      <c r="A393" s="32">
        <v>45330</v>
      </c>
      <c r="B393" s="33">
        <v>45330.559805958903</v>
      </c>
      <c r="C393" s="34" t="s">
        <v>16</v>
      </c>
      <c r="D393" s="35">
        <v>2653</v>
      </c>
      <c r="E393" s="36">
        <v>10.27</v>
      </c>
      <c r="F393" s="34" t="s">
        <v>8</v>
      </c>
      <c r="G393" s="37" t="s">
        <v>24</v>
      </c>
    </row>
    <row r="394" spans="1:7" s="24" customFormat="1" ht="11.65" customHeight="1" x14ac:dyDescent="0.2">
      <c r="A394" s="32">
        <v>45330</v>
      </c>
      <c r="B394" s="33">
        <v>45330.561116356803</v>
      </c>
      <c r="C394" s="34" t="s">
        <v>16</v>
      </c>
      <c r="D394" s="35">
        <v>2663</v>
      </c>
      <c r="E394" s="36">
        <v>10.27</v>
      </c>
      <c r="F394" s="34" t="s">
        <v>8</v>
      </c>
      <c r="G394" s="37" t="s">
        <v>24</v>
      </c>
    </row>
    <row r="395" spans="1:7" s="24" customFormat="1" ht="11.65" customHeight="1" x14ac:dyDescent="0.2">
      <c r="A395" s="32">
        <v>45330</v>
      </c>
      <c r="B395" s="33">
        <v>45330.561116357501</v>
      </c>
      <c r="C395" s="34" t="s">
        <v>16</v>
      </c>
      <c r="D395" s="35">
        <v>1563</v>
      </c>
      <c r="E395" s="36">
        <v>10.27</v>
      </c>
      <c r="F395" s="34" t="s">
        <v>8</v>
      </c>
      <c r="G395" s="37" t="s">
        <v>24</v>
      </c>
    </row>
    <row r="396" spans="1:7" s="24" customFormat="1" ht="11.65" customHeight="1" x14ac:dyDescent="0.2">
      <c r="A396" s="32">
        <v>45330</v>
      </c>
      <c r="B396" s="33">
        <v>45330.562782552399</v>
      </c>
      <c r="C396" s="34" t="s">
        <v>16</v>
      </c>
      <c r="D396" s="35">
        <v>4222</v>
      </c>
      <c r="E396" s="36">
        <v>10.27</v>
      </c>
      <c r="F396" s="34" t="s">
        <v>8</v>
      </c>
      <c r="G396" s="37" t="s">
        <v>24</v>
      </c>
    </row>
    <row r="397" spans="1:7" s="24" customFormat="1" ht="11.65" customHeight="1" x14ac:dyDescent="0.2">
      <c r="A397" s="32">
        <v>45330</v>
      </c>
      <c r="B397" s="33">
        <v>45330.565107135102</v>
      </c>
      <c r="C397" s="34" t="s">
        <v>16</v>
      </c>
      <c r="D397" s="35">
        <v>536</v>
      </c>
      <c r="E397" s="36">
        <v>10.28</v>
      </c>
      <c r="F397" s="34" t="s">
        <v>8</v>
      </c>
      <c r="G397" s="37" t="s">
        <v>24</v>
      </c>
    </row>
    <row r="398" spans="1:7" s="24" customFormat="1" ht="11.65" customHeight="1" x14ac:dyDescent="0.2">
      <c r="A398" s="32">
        <v>45330</v>
      </c>
      <c r="B398" s="33">
        <v>45330.5651071354</v>
      </c>
      <c r="C398" s="34" t="s">
        <v>16</v>
      </c>
      <c r="D398" s="35">
        <v>3500</v>
      </c>
      <c r="E398" s="36">
        <v>10.28</v>
      </c>
      <c r="F398" s="34" t="s">
        <v>8</v>
      </c>
      <c r="G398" s="37" t="s">
        <v>24</v>
      </c>
    </row>
    <row r="399" spans="1:7" s="24" customFormat="1" ht="11.65" customHeight="1" x14ac:dyDescent="0.2">
      <c r="A399" s="32">
        <v>45330</v>
      </c>
      <c r="B399" s="33">
        <v>45330.565107135997</v>
      </c>
      <c r="C399" s="34" t="s">
        <v>16</v>
      </c>
      <c r="D399" s="35">
        <v>4687</v>
      </c>
      <c r="E399" s="36">
        <v>10.28</v>
      </c>
      <c r="F399" s="34" t="s">
        <v>8</v>
      </c>
      <c r="G399" s="37" t="s">
        <v>24</v>
      </c>
    </row>
    <row r="400" spans="1:7" s="24" customFormat="1" ht="11.65" customHeight="1" x14ac:dyDescent="0.2">
      <c r="A400" s="32">
        <v>45330</v>
      </c>
      <c r="B400" s="33">
        <v>45330.570501734801</v>
      </c>
      <c r="C400" s="34" t="s">
        <v>16</v>
      </c>
      <c r="D400" s="35">
        <v>5</v>
      </c>
      <c r="E400" s="36">
        <v>10.29</v>
      </c>
      <c r="F400" s="34" t="s">
        <v>8</v>
      </c>
      <c r="G400" s="37" t="s">
        <v>24</v>
      </c>
    </row>
    <row r="401" spans="1:7" s="24" customFormat="1" ht="11.65" customHeight="1" x14ac:dyDescent="0.2">
      <c r="A401" s="32">
        <v>45330</v>
      </c>
      <c r="B401" s="33">
        <v>45330.570501734997</v>
      </c>
      <c r="C401" s="34" t="s">
        <v>16</v>
      </c>
      <c r="D401" s="35">
        <v>2534</v>
      </c>
      <c r="E401" s="36">
        <v>10.29</v>
      </c>
      <c r="F401" s="34" t="s">
        <v>8</v>
      </c>
      <c r="G401" s="37" t="s">
        <v>24</v>
      </c>
    </row>
    <row r="402" spans="1:7" s="24" customFormat="1" ht="11.65" customHeight="1" x14ac:dyDescent="0.2">
      <c r="A402" s="32">
        <v>45330</v>
      </c>
      <c r="B402" s="33">
        <v>45330.570501735499</v>
      </c>
      <c r="C402" s="34" t="s">
        <v>16</v>
      </c>
      <c r="D402" s="35">
        <v>2421</v>
      </c>
      <c r="E402" s="36">
        <v>10.29</v>
      </c>
      <c r="F402" s="34" t="s">
        <v>8</v>
      </c>
      <c r="G402" s="37" t="s">
        <v>24</v>
      </c>
    </row>
    <row r="403" spans="1:7" s="24" customFormat="1" ht="11.65" customHeight="1" x14ac:dyDescent="0.2">
      <c r="A403" s="32">
        <v>45330</v>
      </c>
      <c r="B403" s="33">
        <v>45330.570501736001</v>
      </c>
      <c r="C403" s="34" t="s">
        <v>16</v>
      </c>
      <c r="D403" s="35">
        <v>5003</v>
      </c>
      <c r="E403" s="36">
        <v>10.29</v>
      </c>
      <c r="F403" s="34" t="s">
        <v>8</v>
      </c>
      <c r="G403" s="37" t="s">
        <v>24</v>
      </c>
    </row>
    <row r="404" spans="1:7" s="24" customFormat="1" ht="11.65" customHeight="1" x14ac:dyDescent="0.2">
      <c r="A404" s="32">
        <v>45330</v>
      </c>
      <c r="B404" s="33">
        <v>45330.5705017363</v>
      </c>
      <c r="C404" s="34" t="s">
        <v>16</v>
      </c>
      <c r="D404" s="35">
        <v>5245</v>
      </c>
      <c r="E404" s="36">
        <v>10.29</v>
      </c>
      <c r="F404" s="34" t="s">
        <v>8</v>
      </c>
      <c r="G404" s="37" t="s">
        <v>24</v>
      </c>
    </row>
    <row r="405" spans="1:7" s="24" customFormat="1" ht="11.65" customHeight="1" x14ac:dyDescent="0.2">
      <c r="A405" s="32">
        <v>45330</v>
      </c>
      <c r="B405" s="33">
        <v>45330.570501736504</v>
      </c>
      <c r="C405" s="34" t="s">
        <v>16</v>
      </c>
      <c r="D405" s="35">
        <v>89</v>
      </c>
      <c r="E405" s="36">
        <v>10.29</v>
      </c>
      <c r="F405" s="34" t="s">
        <v>8</v>
      </c>
      <c r="G405" s="37" t="s">
        <v>24</v>
      </c>
    </row>
    <row r="406" spans="1:7" s="24" customFormat="1" ht="11.65" customHeight="1" x14ac:dyDescent="0.2">
      <c r="A406" s="32">
        <v>45330</v>
      </c>
      <c r="B406" s="33">
        <v>45330.572087861001</v>
      </c>
      <c r="C406" s="34" t="s">
        <v>16</v>
      </c>
      <c r="D406" s="35">
        <v>4114</v>
      </c>
      <c r="E406" s="36">
        <v>10.29</v>
      </c>
      <c r="F406" s="34" t="s">
        <v>8</v>
      </c>
      <c r="G406" s="37" t="s">
        <v>24</v>
      </c>
    </row>
    <row r="407" spans="1:7" s="24" customFormat="1" ht="11.65" customHeight="1" x14ac:dyDescent="0.2">
      <c r="A407" s="32">
        <v>45330</v>
      </c>
      <c r="B407" s="33">
        <v>45330.573081233502</v>
      </c>
      <c r="C407" s="34" t="s">
        <v>16</v>
      </c>
      <c r="D407" s="35">
        <v>4217</v>
      </c>
      <c r="E407" s="36">
        <v>10.28</v>
      </c>
      <c r="F407" s="34" t="s">
        <v>8</v>
      </c>
      <c r="G407" s="37" t="s">
        <v>24</v>
      </c>
    </row>
    <row r="408" spans="1:7" s="24" customFormat="1" ht="11.65" customHeight="1" x14ac:dyDescent="0.2">
      <c r="A408" s="32">
        <v>45330</v>
      </c>
      <c r="B408" s="33">
        <v>45330.575551023197</v>
      </c>
      <c r="C408" s="34" t="s">
        <v>16</v>
      </c>
      <c r="D408" s="35">
        <v>4002</v>
      </c>
      <c r="E408" s="36">
        <v>10.28</v>
      </c>
      <c r="F408" s="34" t="s">
        <v>8</v>
      </c>
      <c r="G408" s="37" t="s">
        <v>24</v>
      </c>
    </row>
    <row r="409" spans="1:7" s="24" customFormat="1" ht="11.65" customHeight="1" x14ac:dyDescent="0.2">
      <c r="A409" s="32">
        <v>45330</v>
      </c>
      <c r="B409" s="33">
        <v>45330.575875126902</v>
      </c>
      <c r="C409" s="34" t="s">
        <v>16</v>
      </c>
      <c r="D409" s="35">
        <v>1153</v>
      </c>
      <c r="E409" s="36">
        <v>10.28</v>
      </c>
      <c r="F409" s="34" t="s">
        <v>8</v>
      </c>
      <c r="G409" s="37" t="s">
        <v>24</v>
      </c>
    </row>
    <row r="410" spans="1:7" s="24" customFormat="1" ht="11.65" customHeight="1" x14ac:dyDescent="0.2">
      <c r="A410" s="32">
        <v>45330</v>
      </c>
      <c r="B410" s="33">
        <v>45330.575875127703</v>
      </c>
      <c r="C410" s="34" t="s">
        <v>16</v>
      </c>
      <c r="D410" s="35">
        <v>1153</v>
      </c>
      <c r="E410" s="36">
        <v>10.28</v>
      </c>
      <c r="F410" s="34" t="s">
        <v>8</v>
      </c>
      <c r="G410" s="37" t="s">
        <v>24</v>
      </c>
    </row>
    <row r="411" spans="1:7" s="24" customFormat="1" ht="11.65" customHeight="1" x14ac:dyDescent="0.2">
      <c r="A411" s="32">
        <v>45330</v>
      </c>
      <c r="B411" s="33">
        <v>45330.575875128197</v>
      </c>
      <c r="C411" s="34" t="s">
        <v>16</v>
      </c>
      <c r="D411" s="35">
        <v>1153</v>
      </c>
      <c r="E411" s="36">
        <v>10.28</v>
      </c>
      <c r="F411" s="34" t="s">
        <v>8</v>
      </c>
      <c r="G411" s="37" t="s">
        <v>24</v>
      </c>
    </row>
    <row r="412" spans="1:7" s="24" customFormat="1" ht="11.65" customHeight="1" x14ac:dyDescent="0.2">
      <c r="A412" s="32">
        <v>45330</v>
      </c>
      <c r="B412" s="33">
        <v>45330.575875128903</v>
      </c>
      <c r="C412" s="34" t="s">
        <v>16</v>
      </c>
      <c r="D412" s="35">
        <v>685</v>
      </c>
      <c r="E412" s="36">
        <v>10.28</v>
      </c>
      <c r="F412" s="34" t="s">
        <v>8</v>
      </c>
      <c r="G412" s="37" t="s">
        <v>24</v>
      </c>
    </row>
    <row r="413" spans="1:7" s="24" customFormat="1" ht="11.65" customHeight="1" x14ac:dyDescent="0.2">
      <c r="A413" s="32">
        <v>45330</v>
      </c>
      <c r="B413" s="33">
        <v>45330.578099394101</v>
      </c>
      <c r="C413" s="34" t="s">
        <v>16</v>
      </c>
      <c r="D413" s="35">
        <v>1108</v>
      </c>
      <c r="E413" s="36">
        <v>10.29</v>
      </c>
      <c r="F413" s="34" t="s">
        <v>8</v>
      </c>
      <c r="G413" s="37" t="s">
        <v>24</v>
      </c>
    </row>
    <row r="414" spans="1:7" s="24" customFormat="1" ht="11.65" customHeight="1" x14ac:dyDescent="0.2">
      <c r="A414" s="32">
        <v>45330</v>
      </c>
      <c r="B414" s="33">
        <v>45330.578099395403</v>
      </c>
      <c r="C414" s="34" t="s">
        <v>16</v>
      </c>
      <c r="D414" s="35">
        <v>572</v>
      </c>
      <c r="E414" s="36">
        <v>10.29</v>
      </c>
      <c r="F414" s="34" t="s">
        <v>8</v>
      </c>
      <c r="G414" s="37" t="s">
        <v>24</v>
      </c>
    </row>
    <row r="415" spans="1:7" s="24" customFormat="1" ht="11.65" customHeight="1" x14ac:dyDescent="0.2">
      <c r="A415" s="32">
        <v>45330</v>
      </c>
      <c r="B415" s="33">
        <v>45330.578099450497</v>
      </c>
      <c r="C415" s="34" t="s">
        <v>16</v>
      </c>
      <c r="D415" s="35">
        <v>536</v>
      </c>
      <c r="E415" s="36">
        <v>10.29</v>
      </c>
      <c r="F415" s="34" t="s">
        <v>8</v>
      </c>
      <c r="G415" s="37" t="s">
        <v>24</v>
      </c>
    </row>
    <row r="416" spans="1:7" s="24" customFormat="1" ht="11.65" customHeight="1" x14ac:dyDescent="0.2">
      <c r="A416" s="32">
        <v>45330</v>
      </c>
      <c r="B416" s="33">
        <v>45330.578099502003</v>
      </c>
      <c r="C416" s="34" t="s">
        <v>16</v>
      </c>
      <c r="D416" s="35">
        <v>536</v>
      </c>
      <c r="E416" s="36">
        <v>10.29</v>
      </c>
      <c r="F416" s="34" t="s">
        <v>8</v>
      </c>
      <c r="G416" s="37" t="s">
        <v>24</v>
      </c>
    </row>
    <row r="417" spans="1:7" s="24" customFormat="1" ht="11.65" customHeight="1" x14ac:dyDescent="0.2">
      <c r="A417" s="32">
        <v>45330</v>
      </c>
      <c r="B417" s="33">
        <v>45330.5780995026</v>
      </c>
      <c r="C417" s="34" t="s">
        <v>16</v>
      </c>
      <c r="D417" s="35">
        <v>931</v>
      </c>
      <c r="E417" s="36">
        <v>10.29</v>
      </c>
      <c r="F417" s="34" t="s">
        <v>8</v>
      </c>
      <c r="G417" s="37" t="s">
        <v>24</v>
      </c>
    </row>
    <row r="418" spans="1:7" s="24" customFormat="1" ht="11.65" customHeight="1" x14ac:dyDescent="0.2">
      <c r="A418" s="32">
        <v>45330</v>
      </c>
      <c r="B418" s="33">
        <v>45330.5781535161</v>
      </c>
      <c r="C418" s="34" t="s">
        <v>16</v>
      </c>
      <c r="D418" s="35">
        <v>249</v>
      </c>
      <c r="E418" s="36">
        <v>10.29</v>
      </c>
      <c r="F418" s="34" t="s">
        <v>8</v>
      </c>
      <c r="G418" s="37" t="s">
        <v>24</v>
      </c>
    </row>
    <row r="419" spans="1:7" s="24" customFormat="1" ht="11.65" customHeight="1" x14ac:dyDescent="0.2">
      <c r="A419" s="32">
        <v>45330</v>
      </c>
      <c r="B419" s="33">
        <v>45330.579266528803</v>
      </c>
      <c r="C419" s="34" t="s">
        <v>16</v>
      </c>
      <c r="D419" s="35">
        <v>3500</v>
      </c>
      <c r="E419" s="36">
        <v>10.28</v>
      </c>
      <c r="F419" s="34" t="s">
        <v>8</v>
      </c>
      <c r="G419" s="37" t="s">
        <v>24</v>
      </c>
    </row>
    <row r="420" spans="1:7" s="24" customFormat="1" ht="11.65" customHeight="1" x14ac:dyDescent="0.2">
      <c r="A420" s="32">
        <v>45330</v>
      </c>
      <c r="B420" s="33">
        <v>45330.579266529101</v>
      </c>
      <c r="C420" s="34" t="s">
        <v>16</v>
      </c>
      <c r="D420" s="35">
        <v>701</v>
      </c>
      <c r="E420" s="36">
        <v>10.28</v>
      </c>
      <c r="F420" s="34" t="s">
        <v>8</v>
      </c>
      <c r="G420" s="37" t="s">
        <v>24</v>
      </c>
    </row>
    <row r="421" spans="1:7" s="24" customFormat="1" ht="11.65" customHeight="1" x14ac:dyDescent="0.2">
      <c r="A421" s="32">
        <v>45330</v>
      </c>
      <c r="B421" s="33">
        <v>45330.580944458598</v>
      </c>
      <c r="C421" s="34" t="s">
        <v>16</v>
      </c>
      <c r="D421" s="35">
        <v>1012</v>
      </c>
      <c r="E421" s="36">
        <v>10.29</v>
      </c>
      <c r="F421" s="34" t="s">
        <v>8</v>
      </c>
      <c r="G421" s="37" t="s">
        <v>24</v>
      </c>
    </row>
    <row r="422" spans="1:7" s="24" customFormat="1" ht="11.65" customHeight="1" x14ac:dyDescent="0.2">
      <c r="A422" s="32">
        <v>45330</v>
      </c>
      <c r="B422" s="33">
        <v>45330.580944458903</v>
      </c>
      <c r="C422" s="34" t="s">
        <v>16</v>
      </c>
      <c r="D422" s="35">
        <v>3504</v>
      </c>
      <c r="E422" s="36">
        <v>10.29</v>
      </c>
      <c r="F422" s="34" t="s">
        <v>8</v>
      </c>
      <c r="G422" s="37" t="s">
        <v>24</v>
      </c>
    </row>
    <row r="423" spans="1:7" s="24" customFormat="1" ht="11.65" customHeight="1" x14ac:dyDescent="0.2">
      <c r="A423" s="32">
        <v>45330</v>
      </c>
      <c r="B423" s="33">
        <v>45330.581632257803</v>
      </c>
      <c r="C423" s="34" t="s">
        <v>16</v>
      </c>
      <c r="D423" s="35">
        <v>190</v>
      </c>
      <c r="E423" s="36">
        <v>10.28</v>
      </c>
      <c r="F423" s="34" t="s">
        <v>8</v>
      </c>
      <c r="G423" s="37" t="s">
        <v>24</v>
      </c>
    </row>
    <row r="424" spans="1:7" s="24" customFormat="1" ht="11.65" customHeight="1" x14ac:dyDescent="0.2">
      <c r="A424" s="32">
        <v>45330</v>
      </c>
      <c r="B424" s="33">
        <v>45330.581632259004</v>
      </c>
      <c r="C424" s="34" t="s">
        <v>16</v>
      </c>
      <c r="D424" s="35">
        <v>1324</v>
      </c>
      <c r="E424" s="36">
        <v>10.28</v>
      </c>
      <c r="F424" s="34" t="s">
        <v>8</v>
      </c>
      <c r="G424" s="37" t="s">
        <v>24</v>
      </c>
    </row>
    <row r="425" spans="1:7" s="24" customFormat="1" ht="11.65" customHeight="1" x14ac:dyDescent="0.2">
      <c r="A425" s="32">
        <v>45330</v>
      </c>
      <c r="B425" s="33">
        <v>45330.581632310699</v>
      </c>
      <c r="C425" s="34" t="s">
        <v>16</v>
      </c>
      <c r="D425" s="35">
        <v>1299</v>
      </c>
      <c r="E425" s="36">
        <v>10.28</v>
      </c>
      <c r="F425" s="34" t="s">
        <v>8</v>
      </c>
      <c r="G425" s="37" t="s">
        <v>24</v>
      </c>
    </row>
    <row r="426" spans="1:7" s="24" customFormat="1" ht="11.65" customHeight="1" x14ac:dyDescent="0.2">
      <c r="A426" s="32">
        <v>45330</v>
      </c>
      <c r="B426" s="33">
        <v>45330.581635310496</v>
      </c>
      <c r="C426" s="34" t="s">
        <v>16</v>
      </c>
      <c r="D426" s="35">
        <v>114</v>
      </c>
      <c r="E426" s="36">
        <v>10.28</v>
      </c>
      <c r="F426" s="34" t="s">
        <v>8</v>
      </c>
      <c r="G426" s="37" t="s">
        <v>24</v>
      </c>
    </row>
    <row r="427" spans="1:7" s="24" customFormat="1" ht="11.65" customHeight="1" x14ac:dyDescent="0.2">
      <c r="A427" s="32">
        <v>45330</v>
      </c>
      <c r="B427" s="33">
        <v>45330.582849062703</v>
      </c>
      <c r="C427" s="34" t="s">
        <v>16</v>
      </c>
      <c r="D427" s="35">
        <v>4339</v>
      </c>
      <c r="E427" s="36">
        <v>10.29</v>
      </c>
      <c r="F427" s="34" t="s">
        <v>8</v>
      </c>
      <c r="G427" s="37" t="s">
        <v>24</v>
      </c>
    </row>
    <row r="428" spans="1:7" s="24" customFormat="1" ht="11.65" customHeight="1" x14ac:dyDescent="0.2">
      <c r="A428" s="32">
        <v>45330</v>
      </c>
      <c r="B428" s="33">
        <v>45330.583592208699</v>
      </c>
      <c r="C428" s="34" t="s">
        <v>16</v>
      </c>
      <c r="D428" s="35">
        <v>1400</v>
      </c>
      <c r="E428" s="36">
        <v>10.28</v>
      </c>
      <c r="F428" s="34" t="s">
        <v>8</v>
      </c>
      <c r="G428" s="37" t="s">
        <v>24</v>
      </c>
    </row>
    <row r="429" spans="1:7" s="24" customFormat="1" ht="11.65" customHeight="1" x14ac:dyDescent="0.2">
      <c r="A429" s="32">
        <v>45330</v>
      </c>
      <c r="B429" s="33">
        <v>45330.583592209397</v>
      </c>
      <c r="C429" s="34" t="s">
        <v>16</v>
      </c>
      <c r="D429" s="35">
        <v>3159</v>
      </c>
      <c r="E429" s="36">
        <v>10.28</v>
      </c>
      <c r="F429" s="34" t="s">
        <v>8</v>
      </c>
      <c r="G429" s="37" t="s">
        <v>24</v>
      </c>
    </row>
    <row r="430" spans="1:7" s="24" customFormat="1" ht="11.65" customHeight="1" x14ac:dyDescent="0.2">
      <c r="A430" s="32">
        <v>45330</v>
      </c>
      <c r="B430" s="33">
        <v>45330.587505298499</v>
      </c>
      <c r="C430" s="34" t="s">
        <v>16</v>
      </c>
      <c r="D430" s="35">
        <v>6059</v>
      </c>
      <c r="E430" s="36">
        <v>10.27</v>
      </c>
      <c r="F430" s="34" t="s">
        <v>8</v>
      </c>
      <c r="G430" s="37" t="s">
        <v>24</v>
      </c>
    </row>
    <row r="431" spans="1:7" s="24" customFormat="1" ht="11.65" customHeight="1" x14ac:dyDescent="0.2">
      <c r="A431" s="32">
        <v>45330</v>
      </c>
      <c r="B431" s="33">
        <v>45330.587505299103</v>
      </c>
      <c r="C431" s="34" t="s">
        <v>16</v>
      </c>
      <c r="D431" s="35">
        <v>563</v>
      </c>
      <c r="E431" s="36">
        <v>10.27</v>
      </c>
      <c r="F431" s="34" t="s">
        <v>8</v>
      </c>
      <c r="G431" s="37" t="s">
        <v>24</v>
      </c>
    </row>
    <row r="432" spans="1:7" s="24" customFormat="1" ht="11.65" customHeight="1" x14ac:dyDescent="0.2">
      <c r="A432" s="32">
        <v>45330</v>
      </c>
      <c r="B432" s="33">
        <v>45330.5875052993</v>
      </c>
      <c r="C432" s="34" t="s">
        <v>16</v>
      </c>
      <c r="D432" s="35">
        <v>227</v>
      </c>
      <c r="E432" s="36">
        <v>10.27</v>
      </c>
      <c r="F432" s="34" t="s">
        <v>8</v>
      </c>
      <c r="G432" s="37" t="s">
        <v>24</v>
      </c>
    </row>
    <row r="433" spans="1:7" s="24" customFormat="1" ht="11.65" customHeight="1" x14ac:dyDescent="0.2">
      <c r="A433" s="32">
        <v>45330</v>
      </c>
      <c r="B433" s="33">
        <v>45330.587505299802</v>
      </c>
      <c r="C433" s="34" t="s">
        <v>16</v>
      </c>
      <c r="D433" s="35">
        <v>984</v>
      </c>
      <c r="E433" s="36">
        <v>10.27</v>
      </c>
      <c r="F433" s="34" t="s">
        <v>8</v>
      </c>
      <c r="G433" s="37" t="s">
        <v>24</v>
      </c>
    </row>
    <row r="434" spans="1:7" s="24" customFormat="1" ht="11.65" customHeight="1" x14ac:dyDescent="0.2">
      <c r="A434" s="32">
        <v>45330</v>
      </c>
      <c r="B434" s="33">
        <v>45330.5875053001</v>
      </c>
      <c r="C434" s="34" t="s">
        <v>16</v>
      </c>
      <c r="D434" s="35">
        <v>984</v>
      </c>
      <c r="E434" s="36">
        <v>10.27</v>
      </c>
      <c r="F434" s="34" t="s">
        <v>8</v>
      </c>
      <c r="G434" s="37" t="s">
        <v>24</v>
      </c>
    </row>
    <row r="435" spans="1:7" s="24" customFormat="1" ht="11.65" customHeight="1" x14ac:dyDescent="0.2">
      <c r="A435" s="32">
        <v>45330</v>
      </c>
      <c r="B435" s="33">
        <v>45330.587505308104</v>
      </c>
      <c r="C435" s="34" t="s">
        <v>16</v>
      </c>
      <c r="D435" s="35">
        <v>317</v>
      </c>
      <c r="E435" s="36">
        <v>10.27</v>
      </c>
      <c r="F435" s="34" t="s">
        <v>8</v>
      </c>
      <c r="G435" s="37" t="s">
        <v>24</v>
      </c>
    </row>
    <row r="436" spans="1:7" s="24" customFormat="1" ht="11.65" customHeight="1" x14ac:dyDescent="0.2">
      <c r="A436" s="32">
        <v>45330</v>
      </c>
      <c r="B436" s="33">
        <v>45330.588732608798</v>
      </c>
      <c r="C436" s="34" t="s">
        <v>16</v>
      </c>
      <c r="D436" s="35">
        <v>3500</v>
      </c>
      <c r="E436" s="36">
        <v>10.27</v>
      </c>
      <c r="F436" s="34" t="s">
        <v>8</v>
      </c>
      <c r="G436" s="37" t="s">
        <v>24</v>
      </c>
    </row>
    <row r="437" spans="1:7" s="24" customFormat="1" ht="11.65" customHeight="1" x14ac:dyDescent="0.2">
      <c r="A437" s="32">
        <v>45330</v>
      </c>
      <c r="B437" s="33">
        <v>45330.588732609503</v>
      </c>
      <c r="C437" s="34" t="s">
        <v>16</v>
      </c>
      <c r="D437" s="35">
        <v>992</v>
      </c>
      <c r="E437" s="36">
        <v>10.27</v>
      </c>
      <c r="F437" s="34" t="s">
        <v>8</v>
      </c>
      <c r="G437" s="37" t="s">
        <v>24</v>
      </c>
    </row>
    <row r="438" spans="1:7" s="24" customFormat="1" ht="11.65" customHeight="1" x14ac:dyDescent="0.2">
      <c r="A438" s="32">
        <v>45330</v>
      </c>
      <c r="B438" s="33">
        <v>45330.589421937497</v>
      </c>
      <c r="C438" s="34" t="s">
        <v>16</v>
      </c>
      <c r="D438" s="35">
        <v>3600</v>
      </c>
      <c r="E438" s="36">
        <v>10.28</v>
      </c>
      <c r="F438" s="34" t="s">
        <v>8</v>
      </c>
      <c r="G438" s="37" t="s">
        <v>24</v>
      </c>
    </row>
    <row r="439" spans="1:7" s="24" customFormat="1" ht="11.65" customHeight="1" x14ac:dyDescent="0.2">
      <c r="A439" s="32">
        <v>45330</v>
      </c>
      <c r="B439" s="33">
        <v>45330.589421937897</v>
      </c>
      <c r="C439" s="34" t="s">
        <v>16</v>
      </c>
      <c r="D439" s="35">
        <v>754</v>
      </c>
      <c r="E439" s="36">
        <v>10.28</v>
      </c>
      <c r="F439" s="34" t="s">
        <v>8</v>
      </c>
      <c r="G439" s="37" t="s">
        <v>24</v>
      </c>
    </row>
    <row r="440" spans="1:7" s="24" customFormat="1" ht="11.65" customHeight="1" x14ac:dyDescent="0.2">
      <c r="A440" s="32">
        <v>45330</v>
      </c>
      <c r="B440" s="33">
        <v>45330.593242550698</v>
      </c>
      <c r="C440" s="34" t="s">
        <v>16</v>
      </c>
      <c r="D440" s="35">
        <v>1247</v>
      </c>
      <c r="E440" s="36">
        <v>10.28</v>
      </c>
      <c r="F440" s="34" t="s">
        <v>8</v>
      </c>
      <c r="G440" s="37" t="s">
        <v>24</v>
      </c>
    </row>
    <row r="441" spans="1:7" s="24" customFormat="1" ht="11.65" customHeight="1" x14ac:dyDescent="0.2">
      <c r="A441" s="32">
        <v>45330</v>
      </c>
      <c r="B441" s="33">
        <v>45330.5932425516</v>
      </c>
      <c r="C441" s="34" t="s">
        <v>16</v>
      </c>
      <c r="D441" s="35">
        <v>1247</v>
      </c>
      <c r="E441" s="36">
        <v>10.28</v>
      </c>
      <c r="F441" s="34" t="s">
        <v>8</v>
      </c>
      <c r="G441" s="37" t="s">
        <v>24</v>
      </c>
    </row>
    <row r="442" spans="1:7" s="24" customFormat="1" ht="11.65" customHeight="1" x14ac:dyDescent="0.2">
      <c r="A442" s="32">
        <v>45330</v>
      </c>
      <c r="B442" s="33">
        <v>45330.593242552102</v>
      </c>
      <c r="C442" s="34" t="s">
        <v>16</v>
      </c>
      <c r="D442" s="35">
        <v>1105</v>
      </c>
      <c r="E442" s="36">
        <v>10.28</v>
      </c>
      <c r="F442" s="34" t="s">
        <v>8</v>
      </c>
      <c r="G442" s="37" t="s">
        <v>24</v>
      </c>
    </row>
    <row r="443" spans="1:7" s="24" customFormat="1" ht="11.65" customHeight="1" x14ac:dyDescent="0.2">
      <c r="A443" s="32">
        <v>45330</v>
      </c>
      <c r="B443" s="33">
        <v>45330.593242552801</v>
      </c>
      <c r="C443" s="34" t="s">
        <v>16</v>
      </c>
      <c r="D443" s="35">
        <v>244</v>
      </c>
      <c r="E443" s="36">
        <v>10.28</v>
      </c>
      <c r="F443" s="34" t="s">
        <v>8</v>
      </c>
      <c r="G443" s="37" t="s">
        <v>24</v>
      </c>
    </row>
    <row r="444" spans="1:7" s="24" customFormat="1" ht="11.65" customHeight="1" x14ac:dyDescent="0.2">
      <c r="A444" s="32">
        <v>45330</v>
      </c>
      <c r="B444" s="33">
        <v>45330.593844119103</v>
      </c>
      <c r="C444" s="34" t="s">
        <v>16</v>
      </c>
      <c r="D444" s="35">
        <v>2305</v>
      </c>
      <c r="E444" s="36">
        <v>10.28</v>
      </c>
      <c r="F444" s="34" t="s">
        <v>8</v>
      </c>
      <c r="G444" s="37" t="s">
        <v>24</v>
      </c>
    </row>
    <row r="445" spans="1:7" s="24" customFormat="1" ht="11.65" customHeight="1" x14ac:dyDescent="0.2">
      <c r="A445" s="32">
        <v>45330</v>
      </c>
      <c r="B445" s="33">
        <v>45330.593844119903</v>
      </c>
      <c r="C445" s="34" t="s">
        <v>16</v>
      </c>
      <c r="D445" s="35">
        <v>87</v>
      </c>
      <c r="E445" s="36">
        <v>10.28</v>
      </c>
      <c r="F445" s="34" t="s">
        <v>8</v>
      </c>
      <c r="G445" s="37" t="s">
        <v>24</v>
      </c>
    </row>
    <row r="446" spans="1:7" s="24" customFormat="1" ht="11.65" customHeight="1" x14ac:dyDescent="0.2">
      <c r="A446" s="32">
        <v>45330</v>
      </c>
      <c r="B446" s="33">
        <v>45330.593844120704</v>
      </c>
      <c r="C446" s="34" t="s">
        <v>16</v>
      </c>
      <c r="D446" s="35">
        <v>87</v>
      </c>
      <c r="E446" s="36">
        <v>10.28</v>
      </c>
      <c r="F446" s="34" t="s">
        <v>8</v>
      </c>
      <c r="G446" s="37" t="s">
        <v>24</v>
      </c>
    </row>
    <row r="447" spans="1:7" s="24" customFormat="1" ht="11.65" customHeight="1" x14ac:dyDescent="0.2">
      <c r="A447" s="32">
        <v>45330</v>
      </c>
      <c r="B447" s="33">
        <v>45330.593844121198</v>
      </c>
      <c r="C447" s="34" t="s">
        <v>16</v>
      </c>
      <c r="D447" s="35">
        <v>161</v>
      </c>
      <c r="E447" s="36">
        <v>10.28</v>
      </c>
      <c r="F447" s="34" t="s">
        <v>8</v>
      </c>
      <c r="G447" s="37" t="s">
        <v>24</v>
      </c>
    </row>
    <row r="448" spans="1:7" s="24" customFormat="1" ht="11.65" customHeight="1" x14ac:dyDescent="0.2">
      <c r="A448" s="32">
        <v>45330</v>
      </c>
      <c r="B448" s="33">
        <v>45330.593844121402</v>
      </c>
      <c r="C448" s="34" t="s">
        <v>16</v>
      </c>
      <c r="D448" s="35">
        <v>999</v>
      </c>
      <c r="E448" s="36">
        <v>10.28</v>
      </c>
      <c r="F448" s="34" t="s">
        <v>8</v>
      </c>
      <c r="G448" s="37" t="s">
        <v>24</v>
      </c>
    </row>
    <row r="449" spans="1:7" s="24" customFormat="1" ht="11.65" customHeight="1" x14ac:dyDescent="0.2">
      <c r="A449" s="32">
        <v>45330</v>
      </c>
      <c r="B449" s="33">
        <v>45330.593844121897</v>
      </c>
      <c r="C449" s="34" t="s">
        <v>16</v>
      </c>
      <c r="D449" s="35">
        <v>248</v>
      </c>
      <c r="E449" s="36">
        <v>10.28</v>
      </c>
      <c r="F449" s="34" t="s">
        <v>8</v>
      </c>
      <c r="G449" s="37" t="s">
        <v>24</v>
      </c>
    </row>
    <row r="450" spans="1:7" s="24" customFormat="1" ht="11.65" customHeight="1" x14ac:dyDescent="0.2">
      <c r="A450" s="32">
        <v>45330</v>
      </c>
      <c r="B450" s="33">
        <v>45330.594600477503</v>
      </c>
      <c r="C450" s="34" t="s">
        <v>16</v>
      </c>
      <c r="D450" s="35">
        <v>2876</v>
      </c>
      <c r="E450" s="36">
        <v>10.27</v>
      </c>
      <c r="F450" s="34" t="s">
        <v>8</v>
      </c>
      <c r="G450" s="37" t="s">
        <v>24</v>
      </c>
    </row>
    <row r="451" spans="1:7" s="24" customFormat="1" ht="11.65" customHeight="1" x14ac:dyDescent="0.2">
      <c r="A451" s="32">
        <v>45330</v>
      </c>
      <c r="B451" s="33">
        <v>45330.594600477802</v>
      </c>
      <c r="C451" s="34" t="s">
        <v>16</v>
      </c>
      <c r="D451" s="35">
        <v>2397</v>
      </c>
      <c r="E451" s="36">
        <v>10.27</v>
      </c>
      <c r="F451" s="34" t="s">
        <v>8</v>
      </c>
      <c r="G451" s="37" t="s">
        <v>24</v>
      </c>
    </row>
    <row r="452" spans="1:7" s="24" customFormat="1" ht="11.65" customHeight="1" x14ac:dyDescent="0.2">
      <c r="A452" s="32">
        <v>45330</v>
      </c>
      <c r="B452" s="33">
        <v>45330.5957329054</v>
      </c>
      <c r="C452" s="34" t="s">
        <v>16</v>
      </c>
      <c r="D452" s="35">
        <v>4075</v>
      </c>
      <c r="E452" s="36">
        <v>10.27</v>
      </c>
      <c r="F452" s="34" t="s">
        <v>8</v>
      </c>
      <c r="G452" s="37" t="s">
        <v>24</v>
      </c>
    </row>
    <row r="453" spans="1:7" s="24" customFormat="1" ht="11.65" customHeight="1" x14ac:dyDescent="0.2">
      <c r="A453" s="32">
        <v>45330</v>
      </c>
      <c r="B453" s="33">
        <v>45330.595732905997</v>
      </c>
      <c r="C453" s="34" t="s">
        <v>16</v>
      </c>
      <c r="D453" s="35">
        <v>985</v>
      </c>
      <c r="E453" s="36">
        <v>10.27</v>
      </c>
      <c r="F453" s="34" t="s">
        <v>8</v>
      </c>
      <c r="G453" s="37" t="s">
        <v>24</v>
      </c>
    </row>
    <row r="454" spans="1:7" s="24" customFormat="1" ht="11.65" customHeight="1" x14ac:dyDescent="0.2">
      <c r="A454" s="32">
        <v>45330</v>
      </c>
      <c r="B454" s="33">
        <v>45330.597268280602</v>
      </c>
      <c r="C454" s="34" t="s">
        <v>16</v>
      </c>
      <c r="D454" s="35">
        <v>2551</v>
      </c>
      <c r="E454" s="36">
        <v>10.26</v>
      </c>
      <c r="F454" s="34" t="s">
        <v>8</v>
      </c>
      <c r="G454" s="37" t="s">
        <v>24</v>
      </c>
    </row>
    <row r="455" spans="1:7" s="24" customFormat="1" ht="11.65" customHeight="1" x14ac:dyDescent="0.2">
      <c r="A455" s="32">
        <v>45330</v>
      </c>
      <c r="B455" s="33">
        <v>45330.597268281403</v>
      </c>
      <c r="C455" s="34" t="s">
        <v>16</v>
      </c>
      <c r="D455" s="35">
        <v>2186</v>
      </c>
      <c r="E455" s="36">
        <v>10.26</v>
      </c>
      <c r="F455" s="34" t="s">
        <v>8</v>
      </c>
      <c r="G455" s="37" t="s">
        <v>24</v>
      </c>
    </row>
    <row r="456" spans="1:7" s="24" customFormat="1" ht="11.65" customHeight="1" x14ac:dyDescent="0.2">
      <c r="A456" s="32">
        <v>45330</v>
      </c>
      <c r="B456" s="33">
        <v>45330.599379061001</v>
      </c>
      <c r="C456" s="34" t="s">
        <v>16</v>
      </c>
      <c r="D456" s="35">
        <v>2304</v>
      </c>
      <c r="E456" s="36">
        <v>10.26</v>
      </c>
      <c r="F456" s="34" t="s">
        <v>8</v>
      </c>
      <c r="G456" s="37" t="s">
        <v>24</v>
      </c>
    </row>
    <row r="457" spans="1:7" s="24" customFormat="1" ht="11.65" customHeight="1" x14ac:dyDescent="0.2">
      <c r="A457" s="32">
        <v>45330</v>
      </c>
      <c r="B457" s="33">
        <v>45330.599559622497</v>
      </c>
      <c r="C457" s="34" t="s">
        <v>16</v>
      </c>
      <c r="D457" s="35">
        <v>2539</v>
      </c>
      <c r="E457" s="36">
        <v>10.25</v>
      </c>
      <c r="F457" s="34" t="s">
        <v>8</v>
      </c>
      <c r="G457" s="37" t="s">
        <v>24</v>
      </c>
    </row>
    <row r="458" spans="1:7" s="24" customFormat="1" ht="11.65" customHeight="1" x14ac:dyDescent="0.2">
      <c r="A458" s="32">
        <v>45330</v>
      </c>
      <c r="B458" s="33">
        <v>45330.602252675897</v>
      </c>
      <c r="C458" s="34" t="s">
        <v>16</v>
      </c>
      <c r="D458" s="35">
        <v>1270</v>
      </c>
      <c r="E458" s="36">
        <v>10.25</v>
      </c>
      <c r="F458" s="34" t="s">
        <v>8</v>
      </c>
      <c r="G458" s="37" t="s">
        <v>24</v>
      </c>
    </row>
    <row r="459" spans="1:7" s="24" customFormat="1" ht="11.65" customHeight="1" x14ac:dyDescent="0.2">
      <c r="A459" s="32">
        <v>45330</v>
      </c>
      <c r="B459" s="33">
        <v>45330.602252756398</v>
      </c>
      <c r="C459" s="34" t="s">
        <v>16</v>
      </c>
      <c r="D459" s="35">
        <v>2455</v>
      </c>
      <c r="E459" s="36">
        <v>10.25</v>
      </c>
      <c r="F459" s="34" t="s">
        <v>8</v>
      </c>
      <c r="G459" s="37" t="s">
        <v>24</v>
      </c>
    </row>
    <row r="460" spans="1:7" s="24" customFormat="1" ht="11.65" customHeight="1" x14ac:dyDescent="0.2">
      <c r="A460" s="32">
        <v>45330</v>
      </c>
      <c r="B460" s="33">
        <v>45330.602252757199</v>
      </c>
      <c r="C460" s="34" t="s">
        <v>16</v>
      </c>
      <c r="D460" s="35">
        <v>1700</v>
      </c>
      <c r="E460" s="36">
        <v>10.25</v>
      </c>
      <c r="F460" s="34" t="s">
        <v>8</v>
      </c>
      <c r="G460" s="37" t="s">
        <v>24</v>
      </c>
    </row>
    <row r="461" spans="1:7" s="24" customFormat="1" ht="11.65" customHeight="1" x14ac:dyDescent="0.2">
      <c r="A461" s="32">
        <v>45330</v>
      </c>
      <c r="B461" s="33">
        <v>45330.604206446202</v>
      </c>
      <c r="C461" s="34" t="s">
        <v>16</v>
      </c>
      <c r="D461" s="35">
        <v>1349</v>
      </c>
      <c r="E461" s="36">
        <v>10.26</v>
      </c>
      <c r="F461" s="34" t="s">
        <v>8</v>
      </c>
      <c r="G461" s="37" t="s">
        <v>24</v>
      </c>
    </row>
    <row r="462" spans="1:7" s="24" customFormat="1" ht="11.65" customHeight="1" x14ac:dyDescent="0.2">
      <c r="A462" s="32">
        <v>45330</v>
      </c>
      <c r="B462" s="33">
        <v>45330.604206449498</v>
      </c>
      <c r="C462" s="34" t="s">
        <v>16</v>
      </c>
      <c r="D462" s="35">
        <v>273</v>
      </c>
      <c r="E462" s="36">
        <v>10.26</v>
      </c>
      <c r="F462" s="34" t="s">
        <v>8</v>
      </c>
      <c r="G462" s="37" t="s">
        <v>24</v>
      </c>
    </row>
    <row r="463" spans="1:7" s="24" customFormat="1" ht="11.65" customHeight="1" x14ac:dyDescent="0.2">
      <c r="A463" s="32">
        <v>45330</v>
      </c>
      <c r="B463" s="33">
        <v>45330.604206508702</v>
      </c>
      <c r="C463" s="34" t="s">
        <v>16</v>
      </c>
      <c r="D463" s="35">
        <v>1349</v>
      </c>
      <c r="E463" s="36">
        <v>10.26</v>
      </c>
      <c r="F463" s="34" t="s">
        <v>8</v>
      </c>
      <c r="G463" s="37" t="s">
        <v>24</v>
      </c>
    </row>
    <row r="464" spans="1:7" s="24" customFormat="1" ht="11.65" customHeight="1" x14ac:dyDescent="0.2">
      <c r="A464" s="32">
        <v>45330</v>
      </c>
      <c r="B464" s="33">
        <v>45330.604206577103</v>
      </c>
      <c r="C464" s="34" t="s">
        <v>16</v>
      </c>
      <c r="D464" s="35">
        <v>1076</v>
      </c>
      <c r="E464" s="36">
        <v>10.26</v>
      </c>
      <c r="F464" s="34" t="s">
        <v>8</v>
      </c>
      <c r="G464" s="37" t="s">
        <v>24</v>
      </c>
    </row>
    <row r="465" spans="1:7" s="24" customFormat="1" ht="11.65" customHeight="1" x14ac:dyDescent="0.2">
      <c r="A465" s="32">
        <v>45330</v>
      </c>
      <c r="B465" s="33">
        <v>45330.604206841701</v>
      </c>
      <c r="C465" s="34" t="s">
        <v>16</v>
      </c>
      <c r="D465" s="35">
        <v>1349</v>
      </c>
      <c r="E465" s="36">
        <v>10.26</v>
      </c>
      <c r="F465" s="34" t="s">
        <v>8</v>
      </c>
      <c r="G465" s="37" t="s">
        <v>24</v>
      </c>
    </row>
    <row r="466" spans="1:7" s="24" customFormat="1" ht="11.65" customHeight="1" x14ac:dyDescent="0.2">
      <c r="A466" s="32">
        <v>45330</v>
      </c>
      <c r="B466" s="33">
        <v>45330.6042258038</v>
      </c>
      <c r="C466" s="34" t="s">
        <v>16</v>
      </c>
      <c r="D466" s="35">
        <v>1349</v>
      </c>
      <c r="E466" s="36">
        <v>10.26</v>
      </c>
      <c r="F466" s="34" t="s">
        <v>8</v>
      </c>
      <c r="G466" s="37" t="s">
        <v>24</v>
      </c>
    </row>
    <row r="467" spans="1:7" s="24" customFormat="1" ht="11.65" customHeight="1" x14ac:dyDescent="0.2">
      <c r="A467" s="32">
        <v>45330</v>
      </c>
      <c r="B467" s="33">
        <v>45330.604225825897</v>
      </c>
      <c r="C467" s="34" t="s">
        <v>16</v>
      </c>
      <c r="D467" s="35">
        <v>1349</v>
      </c>
      <c r="E467" s="36">
        <v>10.26</v>
      </c>
      <c r="F467" s="34" t="s">
        <v>8</v>
      </c>
      <c r="G467" s="37" t="s">
        <v>24</v>
      </c>
    </row>
    <row r="468" spans="1:7" s="24" customFormat="1" ht="11.65" customHeight="1" x14ac:dyDescent="0.2">
      <c r="A468" s="32">
        <v>45330</v>
      </c>
      <c r="B468" s="33">
        <v>45330.604225858799</v>
      </c>
      <c r="C468" s="34" t="s">
        <v>16</v>
      </c>
      <c r="D468" s="35">
        <v>1349</v>
      </c>
      <c r="E468" s="36">
        <v>10.26</v>
      </c>
      <c r="F468" s="34" t="s">
        <v>8</v>
      </c>
      <c r="G468" s="37" t="s">
        <v>24</v>
      </c>
    </row>
    <row r="469" spans="1:7" s="24" customFormat="1" ht="11.65" customHeight="1" x14ac:dyDescent="0.2">
      <c r="A469" s="32">
        <v>45330</v>
      </c>
      <c r="B469" s="33">
        <v>45330.6042258823</v>
      </c>
      <c r="C469" s="34" t="s">
        <v>16</v>
      </c>
      <c r="D469" s="35">
        <v>1349</v>
      </c>
      <c r="E469" s="36">
        <v>10.26</v>
      </c>
      <c r="F469" s="34" t="s">
        <v>8</v>
      </c>
      <c r="G469" s="37" t="s">
        <v>24</v>
      </c>
    </row>
    <row r="470" spans="1:7" s="24" customFormat="1" ht="11.65" customHeight="1" x14ac:dyDescent="0.2">
      <c r="A470" s="32">
        <v>45330</v>
      </c>
      <c r="B470" s="33">
        <v>45330.604225883901</v>
      </c>
      <c r="C470" s="34" t="s">
        <v>16</v>
      </c>
      <c r="D470" s="35">
        <v>1349</v>
      </c>
      <c r="E470" s="36">
        <v>10.26</v>
      </c>
      <c r="F470" s="34" t="s">
        <v>8</v>
      </c>
      <c r="G470" s="37" t="s">
        <v>24</v>
      </c>
    </row>
    <row r="471" spans="1:7" s="24" customFormat="1" ht="11.65" customHeight="1" x14ac:dyDescent="0.2">
      <c r="A471" s="32">
        <v>45330</v>
      </c>
      <c r="B471" s="33">
        <v>45330.604225884301</v>
      </c>
      <c r="C471" s="34" t="s">
        <v>16</v>
      </c>
      <c r="D471" s="35">
        <v>534</v>
      </c>
      <c r="E471" s="36">
        <v>10.26</v>
      </c>
      <c r="F471" s="34" t="s">
        <v>8</v>
      </c>
      <c r="G471" s="37" t="s">
        <v>24</v>
      </c>
    </row>
    <row r="472" spans="1:7" s="24" customFormat="1" ht="11.65" customHeight="1" x14ac:dyDescent="0.2">
      <c r="A472" s="32">
        <v>45330</v>
      </c>
      <c r="B472" s="33">
        <v>45330.605115635903</v>
      </c>
      <c r="C472" s="34" t="s">
        <v>16</v>
      </c>
      <c r="D472" s="35">
        <v>1095</v>
      </c>
      <c r="E472" s="36">
        <v>10.27</v>
      </c>
      <c r="F472" s="34" t="s">
        <v>8</v>
      </c>
      <c r="G472" s="37" t="s">
        <v>24</v>
      </c>
    </row>
    <row r="473" spans="1:7" s="24" customFormat="1" ht="11.65" customHeight="1" x14ac:dyDescent="0.2">
      <c r="A473" s="32">
        <v>45330</v>
      </c>
      <c r="B473" s="33">
        <v>45330.605879311101</v>
      </c>
      <c r="C473" s="34" t="s">
        <v>16</v>
      </c>
      <c r="D473" s="35">
        <v>6507</v>
      </c>
      <c r="E473" s="36">
        <v>10.28</v>
      </c>
      <c r="F473" s="34" t="s">
        <v>8</v>
      </c>
      <c r="G473" s="37" t="s">
        <v>24</v>
      </c>
    </row>
    <row r="474" spans="1:7" s="24" customFormat="1" ht="11.65" customHeight="1" x14ac:dyDescent="0.2">
      <c r="A474" s="32">
        <v>45330</v>
      </c>
      <c r="B474" s="33">
        <v>45330.605879311603</v>
      </c>
      <c r="C474" s="34" t="s">
        <v>16</v>
      </c>
      <c r="D474" s="35">
        <v>5613</v>
      </c>
      <c r="E474" s="36">
        <v>10.28</v>
      </c>
      <c r="F474" s="34" t="s">
        <v>8</v>
      </c>
      <c r="G474" s="37" t="s">
        <v>24</v>
      </c>
    </row>
    <row r="475" spans="1:7" s="24" customFormat="1" ht="11.65" customHeight="1" x14ac:dyDescent="0.2">
      <c r="A475" s="32">
        <v>45330</v>
      </c>
      <c r="B475" s="33">
        <v>45330.607499236299</v>
      </c>
      <c r="C475" s="34" t="s">
        <v>16</v>
      </c>
      <c r="D475" s="35">
        <v>1006</v>
      </c>
      <c r="E475" s="36">
        <v>10.3</v>
      </c>
      <c r="F475" s="34" t="s">
        <v>8</v>
      </c>
      <c r="G475" s="37" t="s">
        <v>24</v>
      </c>
    </row>
    <row r="476" spans="1:7" s="24" customFormat="1" ht="11.65" customHeight="1" x14ac:dyDescent="0.2">
      <c r="A476" s="32">
        <v>45330</v>
      </c>
      <c r="B476" s="33">
        <v>45330.607499236699</v>
      </c>
      <c r="C476" s="34" t="s">
        <v>16</v>
      </c>
      <c r="D476" s="35">
        <v>2416</v>
      </c>
      <c r="E476" s="36">
        <v>10.3</v>
      </c>
      <c r="F476" s="34" t="s">
        <v>8</v>
      </c>
      <c r="G476" s="37" t="s">
        <v>24</v>
      </c>
    </row>
    <row r="477" spans="1:7" s="24" customFormat="1" ht="11.65" customHeight="1" x14ac:dyDescent="0.2">
      <c r="A477" s="32">
        <v>45330</v>
      </c>
      <c r="B477" s="33">
        <v>45330.607499236903</v>
      </c>
      <c r="C477" s="34" t="s">
        <v>16</v>
      </c>
      <c r="D477" s="35">
        <v>360</v>
      </c>
      <c r="E477" s="36">
        <v>10.3</v>
      </c>
      <c r="F477" s="34" t="s">
        <v>8</v>
      </c>
      <c r="G477" s="37" t="s">
        <v>24</v>
      </c>
    </row>
    <row r="478" spans="1:7" s="24" customFormat="1" ht="11.65" customHeight="1" x14ac:dyDescent="0.2">
      <c r="A478" s="32">
        <v>45330</v>
      </c>
      <c r="B478" s="33">
        <v>45330.607499237201</v>
      </c>
      <c r="C478" s="34" t="s">
        <v>16</v>
      </c>
      <c r="D478" s="35">
        <v>1719</v>
      </c>
      <c r="E478" s="36">
        <v>10.3</v>
      </c>
      <c r="F478" s="34" t="s">
        <v>8</v>
      </c>
      <c r="G478" s="37" t="s">
        <v>24</v>
      </c>
    </row>
    <row r="479" spans="1:7" s="24" customFormat="1" ht="11.65" customHeight="1" x14ac:dyDescent="0.2">
      <c r="A479" s="32">
        <v>45330</v>
      </c>
      <c r="B479" s="33">
        <v>45330.610760204698</v>
      </c>
      <c r="C479" s="34" t="s">
        <v>16</v>
      </c>
      <c r="D479" s="35">
        <v>719</v>
      </c>
      <c r="E479" s="36">
        <v>10.31</v>
      </c>
      <c r="F479" s="34" t="s">
        <v>8</v>
      </c>
      <c r="G479" s="37" t="s">
        <v>24</v>
      </c>
    </row>
    <row r="480" spans="1:7" s="24" customFormat="1" ht="11.65" customHeight="1" x14ac:dyDescent="0.2">
      <c r="A480" s="32">
        <v>45330</v>
      </c>
      <c r="B480" s="33">
        <v>45330.610760205098</v>
      </c>
      <c r="C480" s="34" t="s">
        <v>16</v>
      </c>
      <c r="D480" s="35">
        <v>895</v>
      </c>
      <c r="E480" s="36">
        <v>10.31</v>
      </c>
      <c r="F480" s="34" t="s">
        <v>8</v>
      </c>
      <c r="G480" s="37" t="s">
        <v>24</v>
      </c>
    </row>
    <row r="481" spans="1:7" s="24" customFormat="1" ht="11.65" customHeight="1" x14ac:dyDescent="0.2">
      <c r="A481" s="32">
        <v>45330</v>
      </c>
      <c r="B481" s="33">
        <v>45330.610760205403</v>
      </c>
      <c r="C481" s="34" t="s">
        <v>16</v>
      </c>
      <c r="D481" s="35">
        <v>50</v>
      </c>
      <c r="E481" s="36">
        <v>10.31</v>
      </c>
      <c r="F481" s="34" t="s">
        <v>8</v>
      </c>
      <c r="G481" s="37" t="s">
        <v>24</v>
      </c>
    </row>
    <row r="482" spans="1:7" s="24" customFormat="1" ht="11.65" customHeight="1" x14ac:dyDescent="0.2">
      <c r="A482" s="32">
        <v>45330</v>
      </c>
      <c r="B482" s="33">
        <v>45330.6107602056</v>
      </c>
      <c r="C482" s="34" t="s">
        <v>16</v>
      </c>
      <c r="D482" s="35">
        <v>1174</v>
      </c>
      <c r="E482" s="36">
        <v>10.31</v>
      </c>
      <c r="F482" s="34" t="s">
        <v>8</v>
      </c>
      <c r="G482" s="37" t="s">
        <v>24</v>
      </c>
    </row>
    <row r="483" spans="1:7" s="24" customFormat="1" ht="11.65" customHeight="1" x14ac:dyDescent="0.2">
      <c r="A483" s="32">
        <v>45330</v>
      </c>
      <c r="B483" s="33">
        <v>45330.610760205898</v>
      </c>
      <c r="C483" s="34" t="s">
        <v>16</v>
      </c>
      <c r="D483" s="35">
        <v>68</v>
      </c>
      <c r="E483" s="36">
        <v>10.31</v>
      </c>
      <c r="F483" s="34" t="s">
        <v>8</v>
      </c>
      <c r="G483" s="37" t="s">
        <v>24</v>
      </c>
    </row>
    <row r="484" spans="1:7" s="24" customFormat="1" ht="11.65" customHeight="1" x14ac:dyDescent="0.2">
      <c r="A484" s="32">
        <v>45330</v>
      </c>
      <c r="B484" s="33">
        <v>45330.610760206298</v>
      </c>
      <c r="C484" s="34" t="s">
        <v>16</v>
      </c>
      <c r="D484" s="35">
        <v>52</v>
      </c>
      <c r="E484" s="36">
        <v>10.31</v>
      </c>
      <c r="F484" s="34" t="s">
        <v>8</v>
      </c>
      <c r="G484" s="37" t="s">
        <v>24</v>
      </c>
    </row>
    <row r="485" spans="1:7" s="24" customFormat="1" ht="11.65" customHeight="1" x14ac:dyDescent="0.2">
      <c r="A485" s="32">
        <v>45330</v>
      </c>
      <c r="B485" s="33">
        <v>45330.6107605781</v>
      </c>
      <c r="C485" s="34" t="s">
        <v>16</v>
      </c>
      <c r="D485" s="35">
        <v>1632</v>
      </c>
      <c r="E485" s="36">
        <v>10.31</v>
      </c>
      <c r="F485" s="34" t="s">
        <v>8</v>
      </c>
      <c r="G485" s="37" t="s">
        <v>24</v>
      </c>
    </row>
    <row r="486" spans="1:7" s="24" customFormat="1" ht="11.65" customHeight="1" x14ac:dyDescent="0.2">
      <c r="A486" s="32">
        <v>45330</v>
      </c>
      <c r="B486" s="33">
        <v>45330.612678199897</v>
      </c>
      <c r="C486" s="34" t="s">
        <v>16</v>
      </c>
      <c r="D486" s="35">
        <v>2553</v>
      </c>
      <c r="E486" s="36">
        <v>10.32</v>
      </c>
      <c r="F486" s="34" t="s">
        <v>8</v>
      </c>
      <c r="G486" s="37" t="s">
        <v>24</v>
      </c>
    </row>
    <row r="487" spans="1:7" s="24" customFormat="1" ht="11.65" customHeight="1" x14ac:dyDescent="0.2">
      <c r="A487" s="32">
        <v>45330</v>
      </c>
      <c r="B487" s="33">
        <v>45330.612678200298</v>
      </c>
      <c r="C487" s="34" t="s">
        <v>16</v>
      </c>
      <c r="D487" s="35">
        <v>1601</v>
      </c>
      <c r="E487" s="36">
        <v>10.32</v>
      </c>
      <c r="F487" s="34" t="s">
        <v>8</v>
      </c>
      <c r="G487" s="37" t="s">
        <v>24</v>
      </c>
    </row>
    <row r="488" spans="1:7" s="24" customFormat="1" ht="11.65" customHeight="1" x14ac:dyDescent="0.2">
      <c r="A488" s="32">
        <v>45330</v>
      </c>
      <c r="B488" s="33">
        <v>45330.614300512701</v>
      </c>
      <c r="C488" s="34" t="s">
        <v>16</v>
      </c>
      <c r="D488" s="35">
        <v>4801</v>
      </c>
      <c r="E488" s="36">
        <v>10.31</v>
      </c>
      <c r="F488" s="34" t="s">
        <v>8</v>
      </c>
      <c r="G488" s="37" t="s">
        <v>24</v>
      </c>
    </row>
    <row r="489" spans="1:7" s="24" customFormat="1" ht="11.65" customHeight="1" x14ac:dyDescent="0.2">
      <c r="A489" s="32">
        <v>45330</v>
      </c>
      <c r="B489" s="33">
        <v>45330.616434049298</v>
      </c>
      <c r="C489" s="34" t="s">
        <v>16</v>
      </c>
      <c r="D489" s="35">
        <v>1064</v>
      </c>
      <c r="E489" s="36">
        <v>10.31</v>
      </c>
      <c r="F489" s="34" t="s">
        <v>8</v>
      </c>
      <c r="G489" s="37" t="s">
        <v>24</v>
      </c>
    </row>
    <row r="490" spans="1:7" s="24" customFormat="1" ht="11.65" customHeight="1" x14ac:dyDescent="0.2">
      <c r="A490" s="32">
        <v>45330</v>
      </c>
      <c r="B490" s="33">
        <v>45330.616434050498</v>
      </c>
      <c r="C490" s="34" t="s">
        <v>16</v>
      </c>
      <c r="D490" s="35">
        <v>1064</v>
      </c>
      <c r="E490" s="36">
        <v>10.31</v>
      </c>
      <c r="F490" s="34" t="s">
        <v>8</v>
      </c>
      <c r="G490" s="37" t="s">
        <v>24</v>
      </c>
    </row>
    <row r="491" spans="1:7" s="24" customFormat="1" ht="11.65" customHeight="1" x14ac:dyDescent="0.2">
      <c r="A491" s="32">
        <v>45330</v>
      </c>
      <c r="B491" s="33">
        <v>45330.616434103897</v>
      </c>
      <c r="C491" s="34" t="s">
        <v>16</v>
      </c>
      <c r="D491" s="35">
        <v>2643</v>
      </c>
      <c r="E491" s="36">
        <v>10.31</v>
      </c>
      <c r="F491" s="34" t="s">
        <v>8</v>
      </c>
      <c r="G491" s="37" t="s">
        <v>24</v>
      </c>
    </row>
    <row r="492" spans="1:7" s="24" customFormat="1" ht="11.65" customHeight="1" x14ac:dyDescent="0.2">
      <c r="A492" s="32">
        <v>45330</v>
      </c>
      <c r="B492" s="33">
        <v>45330.617779469103</v>
      </c>
      <c r="C492" s="34" t="s">
        <v>16</v>
      </c>
      <c r="D492" s="35">
        <v>1757</v>
      </c>
      <c r="E492" s="36">
        <v>10.32</v>
      </c>
      <c r="F492" s="34" t="s">
        <v>8</v>
      </c>
      <c r="G492" s="37" t="s">
        <v>24</v>
      </c>
    </row>
    <row r="493" spans="1:7" s="24" customFormat="1" ht="11.65" customHeight="1" x14ac:dyDescent="0.2">
      <c r="A493" s="32">
        <v>45330</v>
      </c>
      <c r="B493" s="33">
        <v>45330.617779469503</v>
      </c>
      <c r="C493" s="34" t="s">
        <v>16</v>
      </c>
      <c r="D493" s="35">
        <v>1414</v>
      </c>
      <c r="E493" s="36">
        <v>10.32</v>
      </c>
      <c r="F493" s="34" t="s">
        <v>8</v>
      </c>
      <c r="G493" s="37" t="s">
        <v>24</v>
      </c>
    </row>
    <row r="494" spans="1:7" s="24" customFormat="1" ht="11.65" customHeight="1" x14ac:dyDescent="0.2">
      <c r="A494" s="32">
        <v>45330</v>
      </c>
      <c r="B494" s="33">
        <v>45330.6177794697</v>
      </c>
      <c r="C494" s="34" t="s">
        <v>16</v>
      </c>
      <c r="D494" s="35">
        <v>1356</v>
      </c>
      <c r="E494" s="36">
        <v>10.32</v>
      </c>
      <c r="F494" s="34" t="s">
        <v>8</v>
      </c>
      <c r="G494" s="37" t="s">
        <v>24</v>
      </c>
    </row>
    <row r="495" spans="1:7" s="24" customFormat="1" ht="11.65" customHeight="1" x14ac:dyDescent="0.2">
      <c r="A495" s="32">
        <v>45330</v>
      </c>
      <c r="B495" s="33">
        <v>45330.617779470304</v>
      </c>
      <c r="C495" s="34" t="s">
        <v>16</v>
      </c>
      <c r="D495" s="35">
        <v>389</v>
      </c>
      <c r="E495" s="36">
        <v>10.32</v>
      </c>
      <c r="F495" s="34" t="s">
        <v>8</v>
      </c>
      <c r="G495" s="37" t="s">
        <v>24</v>
      </c>
    </row>
    <row r="496" spans="1:7" s="24" customFormat="1" ht="11.65" customHeight="1" x14ac:dyDescent="0.2">
      <c r="A496" s="32">
        <v>45330</v>
      </c>
      <c r="B496" s="33">
        <v>45330.618554512599</v>
      </c>
      <c r="C496" s="34" t="s">
        <v>16</v>
      </c>
      <c r="D496" s="35">
        <v>3823</v>
      </c>
      <c r="E496" s="36">
        <v>10.31</v>
      </c>
      <c r="F496" s="34" t="s">
        <v>8</v>
      </c>
      <c r="G496" s="37" t="s">
        <v>24</v>
      </c>
    </row>
    <row r="497" spans="1:7" s="24" customFormat="1" ht="11.65" customHeight="1" x14ac:dyDescent="0.2">
      <c r="A497" s="32">
        <v>45330</v>
      </c>
      <c r="B497" s="33">
        <v>45330.618554512897</v>
      </c>
      <c r="C497" s="34" t="s">
        <v>16</v>
      </c>
      <c r="D497" s="35">
        <v>944</v>
      </c>
      <c r="E497" s="36">
        <v>10.31</v>
      </c>
      <c r="F497" s="34" t="s">
        <v>8</v>
      </c>
      <c r="G497" s="37" t="s">
        <v>24</v>
      </c>
    </row>
    <row r="498" spans="1:7" s="24" customFormat="1" ht="11.65" customHeight="1" x14ac:dyDescent="0.2">
      <c r="A498" s="32">
        <v>45330</v>
      </c>
      <c r="B498" s="33">
        <v>45330.619967325998</v>
      </c>
      <c r="C498" s="34" t="s">
        <v>16</v>
      </c>
      <c r="D498" s="35">
        <v>658</v>
      </c>
      <c r="E498" s="36">
        <v>10.31</v>
      </c>
      <c r="F498" s="34" t="s">
        <v>8</v>
      </c>
      <c r="G498" s="37" t="s">
        <v>24</v>
      </c>
    </row>
    <row r="499" spans="1:7" s="24" customFormat="1" ht="11.65" customHeight="1" x14ac:dyDescent="0.2">
      <c r="A499" s="32">
        <v>45330</v>
      </c>
      <c r="B499" s="33">
        <v>45330.6199673265</v>
      </c>
      <c r="C499" s="34" t="s">
        <v>16</v>
      </c>
      <c r="D499" s="35">
        <v>4741</v>
      </c>
      <c r="E499" s="36">
        <v>10.31</v>
      </c>
      <c r="F499" s="34" t="s">
        <v>8</v>
      </c>
      <c r="G499" s="37" t="s">
        <v>24</v>
      </c>
    </row>
    <row r="500" spans="1:7" s="24" customFormat="1" ht="11.65" customHeight="1" x14ac:dyDescent="0.2">
      <c r="A500" s="32">
        <v>45330</v>
      </c>
      <c r="B500" s="33">
        <v>45330.621233584097</v>
      </c>
      <c r="C500" s="34" t="s">
        <v>16</v>
      </c>
      <c r="D500" s="35">
        <v>101</v>
      </c>
      <c r="E500" s="36">
        <v>10.31</v>
      </c>
      <c r="F500" s="34" t="s">
        <v>8</v>
      </c>
      <c r="G500" s="37" t="s">
        <v>24</v>
      </c>
    </row>
    <row r="501" spans="1:7" s="24" customFormat="1" ht="11.65" customHeight="1" x14ac:dyDescent="0.2">
      <c r="A501" s="32">
        <v>45330</v>
      </c>
      <c r="B501" s="33">
        <v>45330.621233584803</v>
      </c>
      <c r="C501" s="34" t="s">
        <v>16</v>
      </c>
      <c r="D501" s="35">
        <v>5322</v>
      </c>
      <c r="E501" s="36">
        <v>10.31</v>
      </c>
      <c r="F501" s="34" t="s">
        <v>8</v>
      </c>
      <c r="G501" s="37" t="s">
        <v>24</v>
      </c>
    </row>
    <row r="502" spans="1:7" s="24" customFormat="1" ht="11.65" customHeight="1" x14ac:dyDescent="0.2">
      <c r="A502" s="32">
        <v>45330</v>
      </c>
      <c r="B502" s="33">
        <v>45330.622473424497</v>
      </c>
      <c r="C502" s="34" t="s">
        <v>16</v>
      </c>
      <c r="D502" s="35">
        <v>2779</v>
      </c>
      <c r="E502" s="36">
        <v>10.3</v>
      </c>
      <c r="F502" s="34" t="s">
        <v>8</v>
      </c>
      <c r="G502" s="37" t="s">
        <v>24</v>
      </c>
    </row>
    <row r="503" spans="1:7" s="24" customFormat="1" ht="11.65" customHeight="1" x14ac:dyDescent="0.2">
      <c r="A503" s="32">
        <v>45330</v>
      </c>
      <c r="B503" s="33">
        <v>45330.622473425101</v>
      </c>
      <c r="C503" s="34" t="s">
        <v>16</v>
      </c>
      <c r="D503" s="35">
        <v>998</v>
      </c>
      <c r="E503" s="36">
        <v>10.3</v>
      </c>
      <c r="F503" s="34" t="s">
        <v>8</v>
      </c>
      <c r="G503" s="37" t="s">
        <v>24</v>
      </c>
    </row>
    <row r="504" spans="1:7" s="24" customFormat="1" ht="11.65" customHeight="1" x14ac:dyDescent="0.2">
      <c r="A504" s="32">
        <v>45330</v>
      </c>
      <c r="B504" s="33">
        <v>45330.622473535899</v>
      </c>
      <c r="C504" s="34" t="s">
        <v>16</v>
      </c>
      <c r="D504" s="35">
        <v>444</v>
      </c>
      <c r="E504" s="36">
        <v>10.3</v>
      </c>
      <c r="F504" s="34" t="s">
        <v>8</v>
      </c>
      <c r="G504" s="37" t="s">
        <v>24</v>
      </c>
    </row>
    <row r="505" spans="1:7" s="24" customFormat="1" ht="11.65" customHeight="1" x14ac:dyDescent="0.2">
      <c r="A505" s="32">
        <v>45330</v>
      </c>
      <c r="B505" s="33">
        <v>45330.622473541</v>
      </c>
      <c r="C505" s="34" t="s">
        <v>16</v>
      </c>
      <c r="D505" s="35">
        <v>360</v>
      </c>
      <c r="E505" s="36">
        <v>10.3</v>
      </c>
      <c r="F505" s="34" t="s">
        <v>8</v>
      </c>
      <c r="G505" s="37" t="s">
        <v>24</v>
      </c>
    </row>
    <row r="506" spans="1:7" s="24" customFormat="1" ht="11.65" customHeight="1" x14ac:dyDescent="0.2">
      <c r="A506" s="32">
        <v>45330</v>
      </c>
      <c r="B506" s="33">
        <v>45330.6224735414</v>
      </c>
      <c r="C506" s="34" t="s">
        <v>16</v>
      </c>
      <c r="D506" s="35">
        <v>560</v>
      </c>
      <c r="E506" s="36">
        <v>10.3</v>
      </c>
      <c r="F506" s="34" t="s">
        <v>8</v>
      </c>
      <c r="G506" s="37" t="s">
        <v>24</v>
      </c>
    </row>
    <row r="507" spans="1:7" s="24" customFormat="1" ht="11.65" customHeight="1" x14ac:dyDescent="0.2">
      <c r="A507" s="32">
        <v>45330</v>
      </c>
      <c r="B507" s="33">
        <v>45330.623335604003</v>
      </c>
      <c r="C507" s="34" t="s">
        <v>16</v>
      </c>
      <c r="D507" s="35">
        <v>2379</v>
      </c>
      <c r="E507" s="36">
        <v>10.3</v>
      </c>
      <c r="F507" s="34" t="s">
        <v>8</v>
      </c>
      <c r="G507" s="37" t="s">
        <v>24</v>
      </c>
    </row>
    <row r="508" spans="1:7" s="24" customFormat="1" ht="11.65" customHeight="1" x14ac:dyDescent="0.2">
      <c r="A508" s="32">
        <v>45330</v>
      </c>
      <c r="B508" s="33">
        <v>45330.623335604301</v>
      </c>
      <c r="C508" s="34" t="s">
        <v>16</v>
      </c>
      <c r="D508" s="35">
        <v>6</v>
      </c>
      <c r="E508" s="36">
        <v>10.3</v>
      </c>
      <c r="F508" s="34" t="s">
        <v>8</v>
      </c>
      <c r="G508" s="37" t="s">
        <v>24</v>
      </c>
    </row>
    <row r="509" spans="1:7" s="24" customFormat="1" ht="11.65" customHeight="1" x14ac:dyDescent="0.2">
      <c r="A509" s="32">
        <v>45330</v>
      </c>
      <c r="B509" s="33">
        <v>45330.623335718097</v>
      </c>
      <c r="C509" s="34" t="s">
        <v>16</v>
      </c>
      <c r="D509" s="35">
        <v>2385</v>
      </c>
      <c r="E509" s="36">
        <v>10.3</v>
      </c>
      <c r="F509" s="34" t="s">
        <v>8</v>
      </c>
      <c r="G509" s="37" t="s">
        <v>24</v>
      </c>
    </row>
    <row r="510" spans="1:7" s="24" customFormat="1" ht="11.65" customHeight="1" x14ac:dyDescent="0.2">
      <c r="A510" s="32">
        <v>45330</v>
      </c>
      <c r="B510" s="33">
        <v>45330.623336475001</v>
      </c>
      <c r="C510" s="34" t="s">
        <v>16</v>
      </c>
      <c r="D510" s="35">
        <v>341</v>
      </c>
      <c r="E510" s="36">
        <v>10.3</v>
      </c>
      <c r="F510" s="34" t="s">
        <v>8</v>
      </c>
      <c r="G510" s="37" t="s">
        <v>24</v>
      </c>
    </row>
    <row r="511" spans="1:7" s="24" customFormat="1" ht="11.65" customHeight="1" x14ac:dyDescent="0.2">
      <c r="A511" s="32">
        <v>45330</v>
      </c>
      <c r="B511" s="33">
        <v>45330.626232027898</v>
      </c>
      <c r="C511" s="34" t="s">
        <v>16</v>
      </c>
      <c r="D511" s="35">
        <v>14</v>
      </c>
      <c r="E511" s="36">
        <v>10.31</v>
      </c>
      <c r="F511" s="34" t="s">
        <v>8</v>
      </c>
      <c r="G511" s="37" t="s">
        <v>24</v>
      </c>
    </row>
    <row r="512" spans="1:7" s="24" customFormat="1" ht="11.65" customHeight="1" x14ac:dyDescent="0.2">
      <c r="A512" s="32">
        <v>45330</v>
      </c>
      <c r="B512" s="33">
        <v>45330.627146331703</v>
      </c>
      <c r="C512" s="34" t="s">
        <v>16</v>
      </c>
      <c r="D512" s="35">
        <v>9902</v>
      </c>
      <c r="E512" s="36">
        <v>10.3</v>
      </c>
      <c r="F512" s="34" t="s">
        <v>8</v>
      </c>
      <c r="G512" s="37" t="s">
        <v>24</v>
      </c>
    </row>
    <row r="513" spans="1:7" s="24" customFormat="1" ht="11.65" customHeight="1" x14ac:dyDescent="0.2">
      <c r="A513" s="32">
        <v>45330</v>
      </c>
      <c r="B513" s="33">
        <v>45330.6301830546</v>
      </c>
      <c r="C513" s="34" t="s">
        <v>16</v>
      </c>
      <c r="D513" s="35">
        <v>3215</v>
      </c>
      <c r="E513" s="36">
        <v>10.3</v>
      </c>
      <c r="F513" s="34" t="s">
        <v>8</v>
      </c>
      <c r="G513" s="37" t="s">
        <v>24</v>
      </c>
    </row>
    <row r="514" spans="1:7" s="24" customFormat="1" ht="11.65" customHeight="1" x14ac:dyDescent="0.2">
      <c r="A514" s="32">
        <v>45330</v>
      </c>
      <c r="B514" s="33">
        <v>45330.630183055298</v>
      </c>
      <c r="C514" s="34" t="s">
        <v>16</v>
      </c>
      <c r="D514" s="35">
        <v>54</v>
      </c>
      <c r="E514" s="36">
        <v>10.3</v>
      </c>
      <c r="F514" s="34" t="s">
        <v>8</v>
      </c>
      <c r="G514" s="37" t="s">
        <v>24</v>
      </c>
    </row>
    <row r="515" spans="1:7" s="24" customFormat="1" ht="11.65" customHeight="1" x14ac:dyDescent="0.2">
      <c r="A515" s="32">
        <v>45330</v>
      </c>
      <c r="B515" s="33">
        <v>45330.630183055597</v>
      </c>
      <c r="C515" s="34" t="s">
        <v>16</v>
      </c>
      <c r="D515" s="35">
        <v>7262</v>
      </c>
      <c r="E515" s="36">
        <v>10.3</v>
      </c>
      <c r="F515" s="34" t="s">
        <v>8</v>
      </c>
      <c r="G515" s="37" t="s">
        <v>24</v>
      </c>
    </row>
    <row r="516" spans="1:7" s="24" customFormat="1" ht="11.65" customHeight="1" x14ac:dyDescent="0.2">
      <c r="A516" s="32">
        <v>45330</v>
      </c>
      <c r="B516" s="33">
        <v>45330.631400602397</v>
      </c>
      <c r="C516" s="34" t="s">
        <v>16</v>
      </c>
      <c r="D516" s="35">
        <v>671</v>
      </c>
      <c r="E516" s="36">
        <v>10.28</v>
      </c>
      <c r="F516" s="34" t="s">
        <v>8</v>
      </c>
      <c r="G516" s="37" t="s">
        <v>24</v>
      </c>
    </row>
    <row r="517" spans="1:7" s="24" customFormat="1" ht="11.65" customHeight="1" x14ac:dyDescent="0.2">
      <c r="A517" s="32">
        <v>45330</v>
      </c>
      <c r="B517" s="33">
        <v>45330.633186330197</v>
      </c>
      <c r="C517" s="34" t="s">
        <v>16</v>
      </c>
      <c r="D517" s="35">
        <v>4858</v>
      </c>
      <c r="E517" s="36">
        <v>10.27</v>
      </c>
      <c r="F517" s="34" t="s">
        <v>8</v>
      </c>
      <c r="G517" s="37" t="s">
        <v>24</v>
      </c>
    </row>
    <row r="518" spans="1:7" s="24" customFormat="1" ht="11.65" customHeight="1" x14ac:dyDescent="0.2">
      <c r="A518" s="32">
        <v>45330</v>
      </c>
      <c r="B518" s="33">
        <v>45330.633186330801</v>
      </c>
      <c r="C518" s="34" t="s">
        <v>16</v>
      </c>
      <c r="D518" s="35">
        <v>4790</v>
      </c>
      <c r="E518" s="36">
        <v>10.27</v>
      </c>
      <c r="F518" s="34" t="s">
        <v>8</v>
      </c>
      <c r="G518" s="37" t="s">
        <v>24</v>
      </c>
    </row>
    <row r="519" spans="1:7" s="24" customFormat="1" ht="11.65" customHeight="1" x14ac:dyDescent="0.2">
      <c r="A519" s="32">
        <v>45330</v>
      </c>
      <c r="B519" s="33">
        <v>45330.634684149598</v>
      </c>
      <c r="C519" s="34" t="s">
        <v>16</v>
      </c>
      <c r="D519" s="35">
        <v>1146</v>
      </c>
      <c r="E519" s="36">
        <v>10.28</v>
      </c>
      <c r="F519" s="34" t="s">
        <v>8</v>
      </c>
      <c r="G519" s="37" t="s">
        <v>24</v>
      </c>
    </row>
    <row r="520" spans="1:7" s="24" customFormat="1" ht="11.65" customHeight="1" x14ac:dyDescent="0.2">
      <c r="A520" s="32">
        <v>45330</v>
      </c>
      <c r="B520" s="33">
        <v>45330.6346846628</v>
      </c>
      <c r="C520" s="34" t="s">
        <v>16</v>
      </c>
      <c r="D520" s="35">
        <v>1416</v>
      </c>
      <c r="E520" s="36">
        <v>10.28</v>
      </c>
      <c r="F520" s="34" t="s">
        <v>8</v>
      </c>
      <c r="G520" s="37" t="s">
        <v>24</v>
      </c>
    </row>
    <row r="521" spans="1:7" s="24" customFormat="1" ht="11.65" customHeight="1" x14ac:dyDescent="0.2">
      <c r="A521" s="32">
        <v>45330</v>
      </c>
      <c r="B521" s="33">
        <v>45330.634684687102</v>
      </c>
      <c r="C521" s="34" t="s">
        <v>16</v>
      </c>
      <c r="D521" s="35">
        <v>876</v>
      </c>
      <c r="E521" s="36">
        <v>10.28</v>
      </c>
      <c r="F521" s="34" t="s">
        <v>8</v>
      </c>
      <c r="G521" s="37" t="s">
        <v>24</v>
      </c>
    </row>
    <row r="522" spans="1:7" s="24" customFormat="1" ht="11.65" customHeight="1" x14ac:dyDescent="0.2">
      <c r="A522" s="32">
        <v>45330</v>
      </c>
      <c r="B522" s="33">
        <v>45330.634684718098</v>
      </c>
      <c r="C522" s="34" t="s">
        <v>16</v>
      </c>
      <c r="D522" s="35">
        <v>876</v>
      </c>
      <c r="E522" s="36">
        <v>10.28</v>
      </c>
      <c r="F522" s="34" t="s">
        <v>8</v>
      </c>
      <c r="G522" s="37" t="s">
        <v>24</v>
      </c>
    </row>
    <row r="523" spans="1:7" s="24" customFormat="1" ht="11.65" customHeight="1" x14ac:dyDescent="0.2">
      <c r="A523" s="32">
        <v>45330</v>
      </c>
      <c r="B523" s="33">
        <v>45330.634684721197</v>
      </c>
      <c r="C523" s="34" t="s">
        <v>16</v>
      </c>
      <c r="D523" s="35">
        <v>270</v>
      </c>
      <c r="E523" s="36">
        <v>10.28</v>
      </c>
      <c r="F523" s="34" t="s">
        <v>8</v>
      </c>
      <c r="G523" s="37" t="s">
        <v>24</v>
      </c>
    </row>
    <row r="524" spans="1:7" s="24" customFormat="1" ht="11.65" customHeight="1" x14ac:dyDescent="0.2">
      <c r="A524" s="32">
        <v>45330</v>
      </c>
      <c r="B524" s="33">
        <v>45330.634684747798</v>
      </c>
      <c r="C524" s="34" t="s">
        <v>16</v>
      </c>
      <c r="D524" s="35">
        <v>1031</v>
      </c>
      <c r="E524" s="36">
        <v>10.28</v>
      </c>
      <c r="F524" s="34" t="s">
        <v>8</v>
      </c>
      <c r="G524" s="37" t="s">
        <v>24</v>
      </c>
    </row>
    <row r="525" spans="1:7" s="24" customFormat="1" ht="11.65" customHeight="1" x14ac:dyDescent="0.2">
      <c r="A525" s="32">
        <v>45330</v>
      </c>
      <c r="B525" s="33">
        <v>45330.636112120497</v>
      </c>
      <c r="C525" s="34" t="s">
        <v>16</v>
      </c>
      <c r="D525" s="35">
        <v>3005</v>
      </c>
      <c r="E525" s="36">
        <v>10.27</v>
      </c>
      <c r="F525" s="34" t="s">
        <v>8</v>
      </c>
      <c r="G525" s="37" t="s">
        <v>24</v>
      </c>
    </row>
    <row r="526" spans="1:7" s="24" customFormat="1" ht="11.65" customHeight="1" x14ac:dyDescent="0.2">
      <c r="A526" s="32">
        <v>45330</v>
      </c>
      <c r="B526" s="33">
        <v>45330.636112120897</v>
      </c>
      <c r="C526" s="34" t="s">
        <v>16</v>
      </c>
      <c r="D526" s="35">
        <v>2631</v>
      </c>
      <c r="E526" s="36">
        <v>10.27</v>
      </c>
      <c r="F526" s="34" t="s">
        <v>8</v>
      </c>
      <c r="G526" s="37" t="s">
        <v>24</v>
      </c>
    </row>
    <row r="527" spans="1:7" s="24" customFormat="1" ht="11.65" customHeight="1" x14ac:dyDescent="0.2">
      <c r="A527" s="32">
        <v>45330</v>
      </c>
      <c r="B527" s="33">
        <v>45330.638849583898</v>
      </c>
      <c r="C527" s="34" t="s">
        <v>16</v>
      </c>
      <c r="D527" s="35">
        <v>15380</v>
      </c>
      <c r="E527" s="36">
        <v>10.29</v>
      </c>
      <c r="F527" s="34" t="s">
        <v>8</v>
      </c>
      <c r="G527" s="37" t="s">
        <v>24</v>
      </c>
    </row>
    <row r="528" spans="1:7" s="24" customFormat="1" ht="11.65" customHeight="1" x14ac:dyDescent="0.2">
      <c r="A528" s="32">
        <v>45330</v>
      </c>
      <c r="B528" s="33">
        <v>45330.642026960399</v>
      </c>
      <c r="C528" s="34" t="s">
        <v>16</v>
      </c>
      <c r="D528" s="35">
        <v>3206</v>
      </c>
      <c r="E528" s="36">
        <v>10.29</v>
      </c>
      <c r="F528" s="34" t="s">
        <v>8</v>
      </c>
      <c r="G528" s="37" t="s">
        <v>24</v>
      </c>
    </row>
    <row r="529" spans="1:7" s="24" customFormat="1" ht="11.65" customHeight="1" x14ac:dyDescent="0.2">
      <c r="A529" s="32">
        <v>45330</v>
      </c>
      <c r="B529" s="33">
        <v>45330.642026961403</v>
      </c>
      <c r="C529" s="34" t="s">
        <v>16</v>
      </c>
      <c r="D529" s="35">
        <v>4288</v>
      </c>
      <c r="E529" s="36">
        <v>10.29</v>
      </c>
      <c r="F529" s="34" t="s">
        <v>8</v>
      </c>
      <c r="G529" s="37" t="s">
        <v>24</v>
      </c>
    </row>
    <row r="530" spans="1:7" s="24" customFormat="1" ht="11.65" customHeight="1" x14ac:dyDescent="0.2">
      <c r="A530" s="32">
        <v>45330</v>
      </c>
      <c r="B530" s="33">
        <v>45330.642026961701</v>
      </c>
      <c r="C530" s="34" t="s">
        <v>16</v>
      </c>
      <c r="D530" s="35">
        <v>72</v>
      </c>
      <c r="E530" s="36">
        <v>10.29</v>
      </c>
      <c r="F530" s="34" t="s">
        <v>8</v>
      </c>
      <c r="G530" s="37" t="s">
        <v>24</v>
      </c>
    </row>
    <row r="531" spans="1:7" s="24" customFormat="1" ht="11.65" customHeight="1" x14ac:dyDescent="0.2">
      <c r="A531" s="32">
        <v>45330</v>
      </c>
      <c r="B531" s="33">
        <v>45330.642026961897</v>
      </c>
      <c r="C531" s="34" t="s">
        <v>16</v>
      </c>
      <c r="D531" s="35">
        <v>5691</v>
      </c>
      <c r="E531" s="36">
        <v>10.29</v>
      </c>
      <c r="F531" s="34" t="s">
        <v>8</v>
      </c>
      <c r="G531" s="37" t="s">
        <v>24</v>
      </c>
    </row>
    <row r="532" spans="1:7" s="24" customFormat="1" ht="11.65" customHeight="1" x14ac:dyDescent="0.2">
      <c r="A532" s="32">
        <v>45330</v>
      </c>
      <c r="B532" s="33">
        <v>45330.644214584201</v>
      </c>
      <c r="C532" s="34" t="s">
        <v>16</v>
      </c>
      <c r="D532" s="35">
        <v>1252</v>
      </c>
      <c r="E532" s="36">
        <v>10.28</v>
      </c>
      <c r="F532" s="34" t="s">
        <v>8</v>
      </c>
      <c r="G532" s="37" t="s">
        <v>24</v>
      </c>
    </row>
    <row r="533" spans="1:7" s="24" customFormat="1" ht="11.65" customHeight="1" x14ac:dyDescent="0.2">
      <c r="A533" s="32">
        <v>45330</v>
      </c>
      <c r="B533" s="33">
        <v>45330.645090604099</v>
      </c>
      <c r="C533" s="34" t="s">
        <v>16</v>
      </c>
      <c r="D533" s="35">
        <v>5279</v>
      </c>
      <c r="E533" s="36">
        <v>10.28</v>
      </c>
      <c r="F533" s="34" t="s">
        <v>8</v>
      </c>
      <c r="G533" s="37" t="s">
        <v>24</v>
      </c>
    </row>
    <row r="534" spans="1:7" s="24" customFormat="1" ht="11.65" customHeight="1" x14ac:dyDescent="0.2">
      <c r="A534" s="32">
        <v>45330</v>
      </c>
      <c r="B534" s="33">
        <v>45330.645090604499</v>
      </c>
      <c r="C534" s="34" t="s">
        <v>16</v>
      </c>
      <c r="D534" s="35">
        <v>1312</v>
      </c>
      <c r="E534" s="36">
        <v>10.28</v>
      </c>
      <c r="F534" s="34" t="s">
        <v>8</v>
      </c>
      <c r="G534" s="37" t="s">
        <v>24</v>
      </c>
    </row>
    <row r="535" spans="1:7" s="24" customFormat="1" ht="11.65" customHeight="1" x14ac:dyDescent="0.2">
      <c r="A535" s="32">
        <v>45330</v>
      </c>
      <c r="B535" s="33">
        <v>45330.645617213799</v>
      </c>
      <c r="C535" s="34" t="s">
        <v>16</v>
      </c>
      <c r="D535" s="35">
        <v>2724</v>
      </c>
      <c r="E535" s="36">
        <v>10.28</v>
      </c>
      <c r="F535" s="34" t="s">
        <v>8</v>
      </c>
      <c r="G535" s="37" t="s">
        <v>24</v>
      </c>
    </row>
    <row r="536" spans="1:7" s="24" customFormat="1" ht="11.65" customHeight="1" x14ac:dyDescent="0.2">
      <c r="A536" s="32">
        <v>45330</v>
      </c>
      <c r="B536" s="33">
        <v>45330.645845521001</v>
      </c>
      <c r="C536" s="34" t="s">
        <v>16</v>
      </c>
      <c r="D536" s="35">
        <v>4921</v>
      </c>
      <c r="E536" s="36">
        <v>10.28</v>
      </c>
      <c r="F536" s="34" t="s">
        <v>8</v>
      </c>
      <c r="G536" s="37" t="s">
        <v>24</v>
      </c>
    </row>
    <row r="537" spans="1:7" s="24" customFormat="1" ht="11.65" customHeight="1" x14ac:dyDescent="0.2">
      <c r="A537" s="32">
        <v>45330</v>
      </c>
      <c r="B537" s="33">
        <v>45330.645868916603</v>
      </c>
      <c r="C537" s="34" t="s">
        <v>16</v>
      </c>
      <c r="D537" s="35">
        <v>3684</v>
      </c>
      <c r="E537" s="36">
        <v>10.28</v>
      </c>
      <c r="F537" s="34" t="s">
        <v>8</v>
      </c>
      <c r="G537" s="37" t="s">
        <v>24</v>
      </c>
    </row>
    <row r="538" spans="1:7" s="24" customFormat="1" ht="11.65" customHeight="1" x14ac:dyDescent="0.2">
      <c r="A538" s="32">
        <v>45330</v>
      </c>
      <c r="B538" s="33">
        <v>45330.645868917003</v>
      </c>
      <c r="C538" s="34" t="s">
        <v>16</v>
      </c>
      <c r="D538" s="35">
        <v>3938</v>
      </c>
      <c r="E538" s="36">
        <v>10.28</v>
      </c>
      <c r="F538" s="34" t="s">
        <v>8</v>
      </c>
      <c r="G538" s="37" t="s">
        <v>24</v>
      </c>
    </row>
    <row r="539" spans="1:7" s="24" customFormat="1" ht="11.65" customHeight="1" x14ac:dyDescent="0.2">
      <c r="A539" s="32">
        <v>45330</v>
      </c>
      <c r="B539" s="33">
        <v>45330.645868917403</v>
      </c>
      <c r="C539" s="34" t="s">
        <v>16</v>
      </c>
      <c r="D539" s="35">
        <v>357</v>
      </c>
      <c r="E539" s="36">
        <v>10.28</v>
      </c>
      <c r="F539" s="34" t="s">
        <v>8</v>
      </c>
      <c r="G539" s="37" t="s">
        <v>24</v>
      </c>
    </row>
    <row r="540" spans="1:7" s="24" customFormat="1" ht="11.65" customHeight="1" x14ac:dyDescent="0.2">
      <c r="A540" s="32">
        <v>45330</v>
      </c>
      <c r="B540" s="33">
        <v>45330.649328812498</v>
      </c>
      <c r="C540" s="34" t="s">
        <v>16</v>
      </c>
      <c r="D540" s="35">
        <v>3759</v>
      </c>
      <c r="E540" s="36">
        <v>10.3</v>
      </c>
      <c r="F540" s="34" t="s">
        <v>8</v>
      </c>
      <c r="G540" s="37" t="s">
        <v>24</v>
      </c>
    </row>
    <row r="541" spans="1:7" s="24" customFormat="1" ht="11.65" customHeight="1" x14ac:dyDescent="0.2">
      <c r="A541" s="32">
        <v>45330</v>
      </c>
      <c r="B541" s="33">
        <v>45330.649328813401</v>
      </c>
      <c r="C541" s="34" t="s">
        <v>16</v>
      </c>
      <c r="D541" s="35">
        <v>3759</v>
      </c>
      <c r="E541" s="36">
        <v>10.3</v>
      </c>
      <c r="F541" s="34" t="s">
        <v>8</v>
      </c>
      <c r="G541" s="37" t="s">
        <v>24</v>
      </c>
    </row>
    <row r="542" spans="1:7" s="24" customFormat="1" ht="11.65" customHeight="1" x14ac:dyDescent="0.2">
      <c r="A542" s="32">
        <v>45330</v>
      </c>
      <c r="B542" s="33">
        <v>45330.649328813801</v>
      </c>
      <c r="C542" s="34" t="s">
        <v>16</v>
      </c>
      <c r="D542" s="35">
        <v>3759</v>
      </c>
      <c r="E542" s="36">
        <v>10.3</v>
      </c>
      <c r="F542" s="34" t="s">
        <v>8</v>
      </c>
      <c r="G542" s="37" t="s">
        <v>24</v>
      </c>
    </row>
    <row r="543" spans="1:7" s="24" customFormat="1" ht="11.65" customHeight="1" x14ac:dyDescent="0.2">
      <c r="A543" s="32">
        <v>45330</v>
      </c>
      <c r="B543" s="33">
        <v>45330.649328867701</v>
      </c>
      <c r="C543" s="34" t="s">
        <v>16</v>
      </c>
      <c r="D543" s="35">
        <v>12</v>
      </c>
      <c r="E543" s="36">
        <v>10.3</v>
      </c>
      <c r="F543" s="34" t="s">
        <v>8</v>
      </c>
      <c r="G543" s="37" t="s">
        <v>24</v>
      </c>
    </row>
    <row r="544" spans="1:7" s="24" customFormat="1" ht="11.65" customHeight="1" x14ac:dyDescent="0.2">
      <c r="A544" s="32">
        <v>45330</v>
      </c>
      <c r="B544" s="33">
        <v>45330.649328981002</v>
      </c>
      <c r="C544" s="34" t="s">
        <v>16</v>
      </c>
      <c r="D544" s="35">
        <v>2542</v>
      </c>
      <c r="E544" s="36">
        <v>10.3</v>
      </c>
      <c r="F544" s="34" t="s">
        <v>8</v>
      </c>
      <c r="G544" s="37" t="s">
        <v>24</v>
      </c>
    </row>
    <row r="545" spans="1:7" s="24" customFormat="1" ht="11.65" customHeight="1" x14ac:dyDescent="0.2">
      <c r="A545" s="32">
        <v>45330</v>
      </c>
      <c r="B545" s="33">
        <v>45330.649328981497</v>
      </c>
      <c r="C545" s="34" t="s">
        <v>16</v>
      </c>
      <c r="D545" s="35">
        <v>6345</v>
      </c>
      <c r="E545" s="36">
        <v>10.3</v>
      </c>
      <c r="F545" s="34" t="s">
        <v>8</v>
      </c>
      <c r="G545" s="37" t="s">
        <v>24</v>
      </c>
    </row>
    <row r="546" spans="1:7" s="24" customFormat="1" ht="11.65" customHeight="1" x14ac:dyDescent="0.2">
      <c r="A546" s="32">
        <v>45330</v>
      </c>
      <c r="B546" s="33">
        <v>45330.652077415099</v>
      </c>
      <c r="C546" s="34" t="s">
        <v>16</v>
      </c>
      <c r="D546" s="35">
        <v>1727</v>
      </c>
      <c r="E546" s="36">
        <v>10.27</v>
      </c>
      <c r="F546" s="34" t="s">
        <v>8</v>
      </c>
      <c r="G546" s="37" t="s">
        <v>24</v>
      </c>
    </row>
    <row r="547" spans="1:7" s="24" customFormat="1" ht="11.65" customHeight="1" x14ac:dyDescent="0.2">
      <c r="A547" s="32">
        <v>45330</v>
      </c>
      <c r="B547" s="33">
        <v>45330.652077415602</v>
      </c>
      <c r="C547" s="34" t="s">
        <v>16</v>
      </c>
      <c r="D547" s="35">
        <v>7745</v>
      </c>
      <c r="E547" s="36">
        <v>10.27</v>
      </c>
      <c r="F547" s="34" t="s">
        <v>8</v>
      </c>
      <c r="G547" s="37" t="s">
        <v>24</v>
      </c>
    </row>
    <row r="548" spans="1:7" s="24" customFormat="1" ht="11.65" customHeight="1" x14ac:dyDescent="0.2">
      <c r="A548" s="32">
        <v>45330</v>
      </c>
      <c r="B548" s="33">
        <v>45330.652211176799</v>
      </c>
      <c r="C548" s="34" t="s">
        <v>16</v>
      </c>
      <c r="D548" s="35">
        <v>561</v>
      </c>
      <c r="E548" s="36">
        <v>10.27</v>
      </c>
      <c r="F548" s="34" t="s">
        <v>8</v>
      </c>
      <c r="G548" s="37" t="s">
        <v>24</v>
      </c>
    </row>
    <row r="549" spans="1:7" s="24" customFormat="1" ht="11.65" customHeight="1" x14ac:dyDescent="0.2">
      <c r="A549" s="32">
        <v>45330</v>
      </c>
      <c r="B549" s="33">
        <v>45330.653519469903</v>
      </c>
      <c r="C549" s="34" t="s">
        <v>16</v>
      </c>
      <c r="D549" s="35">
        <v>1499</v>
      </c>
      <c r="E549" s="36">
        <v>10.27</v>
      </c>
      <c r="F549" s="34" t="s">
        <v>8</v>
      </c>
      <c r="G549" s="37" t="s">
        <v>24</v>
      </c>
    </row>
    <row r="550" spans="1:7" s="24" customFormat="1" ht="11.65" customHeight="1" x14ac:dyDescent="0.2">
      <c r="A550" s="32">
        <v>45330</v>
      </c>
      <c r="B550" s="33">
        <v>45330.653519470499</v>
      </c>
      <c r="C550" s="34" t="s">
        <v>16</v>
      </c>
      <c r="D550" s="35">
        <v>6447</v>
      </c>
      <c r="E550" s="36">
        <v>10.27</v>
      </c>
      <c r="F550" s="34" t="s">
        <v>8</v>
      </c>
      <c r="G550" s="37" t="s">
        <v>24</v>
      </c>
    </row>
    <row r="551" spans="1:7" s="24" customFormat="1" ht="11.65" customHeight="1" x14ac:dyDescent="0.2">
      <c r="A551" s="32">
        <v>45330</v>
      </c>
      <c r="B551" s="33">
        <v>45330.653519470703</v>
      </c>
      <c r="C551" s="34" t="s">
        <v>16</v>
      </c>
      <c r="D551" s="35">
        <v>4448</v>
      </c>
      <c r="E551" s="36">
        <v>10.27</v>
      </c>
      <c r="F551" s="34" t="s">
        <v>8</v>
      </c>
      <c r="G551" s="37" t="s">
        <v>24</v>
      </c>
    </row>
    <row r="552" spans="1:7" s="24" customFormat="1" ht="11.65" customHeight="1" x14ac:dyDescent="0.2">
      <c r="A552" s="32">
        <v>45330</v>
      </c>
      <c r="B552" s="33">
        <v>45330.653519492997</v>
      </c>
      <c r="C552" s="34" t="s">
        <v>16</v>
      </c>
      <c r="D552" s="35">
        <v>951</v>
      </c>
      <c r="E552" s="36">
        <v>10.27</v>
      </c>
      <c r="F552" s="34" t="s">
        <v>8</v>
      </c>
      <c r="G552" s="37" t="s">
        <v>24</v>
      </c>
    </row>
    <row r="553" spans="1:7" s="24" customFormat="1" ht="11.65" customHeight="1" x14ac:dyDescent="0.2">
      <c r="A553" s="32">
        <v>45330</v>
      </c>
      <c r="B553" s="33">
        <v>45330.654991083597</v>
      </c>
      <c r="C553" s="34" t="s">
        <v>16</v>
      </c>
      <c r="D553" s="35">
        <v>1246</v>
      </c>
      <c r="E553" s="36">
        <v>10.27</v>
      </c>
      <c r="F553" s="34" t="s">
        <v>8</v>
      </c>
      <c r="G553" s="37" t="s">
        <v>24</v>
      </c>
    </row>
    <row r="554" spans="1:7" s="24" customFormat="1" ht="11.65" customHeight="1" x14ac:dyDescent="0.2">
      <c r="A554" s="32">
        <v>45330</v>
      </c>
      <c r="B554" s="33">
        <v>45330.654991084499</v>
      </c>
      <c r="C554" s="34" t="s">
        <v>16</v>
      </c>
      <c r="D554" s="35">
        <v>6613</v>
      </c>
      <c r="E554" s="36">
        <v>10.27</v>
      </c>
      <c r="F554" s="34" t="s">
        <v>8</v>
      </c>
      <c r="G554" s="37" t="s">
        <v>24</v>
      </c>
    </row>
    <row r="555" spans="1:7" s="24" customFormat="1" ht="11.65" customHeight="1" x14ac:dyDescent="0.2">
      <c r="A555" s="32">
        <v>45330</v>
      </c>
      <c r="B555" s="33">
        <v>45330.656159180297</v>
      </c>
      <c r="C555" s="34" t="s">
        <v>16</v>
      </c>
      <c r="D555" s="35">
        <v>1749</v>
      </c>
      <c r="E555" s="36">
        <v>10.28</v>
      </c>
      <c r="F555" s="34" t="s">
        <v>8</v>
      </c>
      <c r="G555" s="37" t="s">
        <v>24</v>
      </c>
    </row>
    <row r="556" spans="1:7" s="24" customFormat="1" ht="11.65" customHeight="1" x14ac:dyDescent="0.2">
      <c r="A556" s="32">
        <v>45330</v>
      </c>
      <c r="B556" s="33">
        <v>45330.656159180799</v>
      </c>
      <c r="C556" s="34" t="s">
        <v>16</v>
      </c>
      <c r="D556" s="35">
        <v>6570</v>
      </c>
      <c r="E556" s="36">
        <v>10.28</v>
      </c>
      <c r="F556" s="34" t="s">
        <v>8</v>
      </c>
      <c r="G556" s="37" t="s">
        <v>24</v>
      </c>
    </row>
    <row r="557" spans="1:7" s="24" customFormat="1" ht="11.65" customHeight="1" x14ac:dyDescent="0.2">
      <c r="A557" s="32">
        <v>45330</v>
      </c>
      <c r="B557" s="33">
        <v>45330.657948157699</v>
      </c>
      <c r="C557" s="34" t="s">
        <v>16</v>
      </c>
      <c r="D557" s="35">
        <v>100</v>
      </c>
      <c r="E557" s="36">
        <v>10.27</v>
      </c>
      <c r="F557" s="34" t="s">
        <v>8</v>
      </c>
      <c r="G557" s="37" t="s">
        <v>24</v>
      </c>
    </row>
    <row r="558" spans="1:7" s="24" customFormat="1" ht="11.65" customHeight="1" x14ac:dyDescent="0.2">
      <c r="A558" s="32">
        <v>45330</v>
      </c>
      <c r="B558" s="33">
        <v>45330.657948158601</v>
      </c>
      <c r="C558" s="34" t="s">
        <v>16</v>
      </c>
      <c r="D558" s="35">
        <v>2598</v>
      </c>
      <c r="E558" s="36">
        <v>10.27</v>
      </c>
      <c r="F558" s="34" t="s">
        <v>8</v>
      </c>
      <c r="G558" s="37" t="s">
        <v>24</v>
      </c>
    </row>
    <row r="559" spans="1:7" s="24" customFormat="1" ht="11.65" customHeight="1" x14ac:dyDescent="0.2">
      <c r="A559" s="32">
        <v>45330</v>
      </c>
      <c r="B559" s="33">
        <v>45330.657977043302</v>
      </c>
      <c r="C559" s="34" t="s">
        <v>16</v>
      </c>
      <c r="D559" s="35">
        <v>1341</v>
      </c>
      <c r="E559" s="36">
        <v>10.27</v>
      </c>
      <c r="F559" s="34" t="s">
        <v>8</v>
      </c>
      <c r="G559" s="37" t="s">
        <v>24</v>
      </c>
    </row>
    <row r="560" spans="1:7" s="24" customFormat="1" ht="11.65" customHeight="1" x14ac:dyDescent="0.2">
      <c r="A560" s="32">
        <v>45330</v>
      </c>
      <c r="B560" s="33">
        <v>45330.657977043702</v>
      </c>
      <c r="C560" s="34" t="s">
        <v>16</v>
      </c>
      <c r="D560" s="35">
        <v>2598</v>
      </c>
      <c r="E560" s="36">
        <v>10.27</v>
      </c>
      <c r="F560" s="34" t="s">
        <v>8</v>
      </c>
      <c r="G560" s="37" t="s">
        <v>24</v>
      </c>
    </row>
    <row r="561" spans="1:7" s="24" customFormat="1" ht="11.65" customHeight="1" x14ac:dyDescent="0.2">
      <c r="A561" s="32">
        <v>45330</v>
      </c>
      <c r="B561" s="33">
        <v>45330.659775047599</v>
      </c>
      <c r="C561" s="34" t="s">
        <v>16</v>
      </c>
      <c r="D561" s="35">
        <v>488</v>
      </c>
      <c r="E561" s="36">
        <v>10.27</v>
      </c>
      <c r="F561" s="34" t="s">
        <v>8</v>
      </c>
      <c r="G561" s="37" t="s">
        <v>24</v>
      </c>
    </row>
    <row r="562" spans="1:7" s="24" customFormat="1" ht="11.65" customHeight="1" x14ac:dyDescent="0.2">
      <c r="A562" s="32">
        <v>45330</v>
      </c>
      <c r="B562" s="33">
        <v>45330.659775048</v>
      </c>
      <c r="C562" s="34" t="s">
        <v>16</v>
      </c>
      <c r="D562" s="35">
        <v>3483</v>
      </c>
      <c r="E562" s="36">
        <v>10.27</v>
      </c>
      <c r="F562" s="34" t="s">
        <v>8</v>
      </c>
      <c r="G562" s="37" t="s">
        <v>24</v>
      </c>
    </row>
    <row r="563" spans="1:7" s="24" customFormat="1" ht="11.65" customHeight="1" x14ac:dyDescent="0.2">
      <c r="A563" s="32">
        <v>45330</v>
      </c>
      <c r="B563" s="33">
        <v>45330.659775048996</v>
      </c>
      <c r="C563" s="34" t="s">
        <v>16</v>
      </c>
      <c r="D563" s="35">
        <v>5924</v>
      </c>
      <c r="E563" s="36">
        <v>10.27</v>
      </c>
      <c r="F563" s="34" t="s">
        <v>8</v>
      </c>
      <c r="G563" s="37" t="s">
        <v>24</v>
      </c>
    </row>
    <row r="564" spans="1:7" s="24" customFormat="1" ht="11.65" customHeight="1" x14ac:dyDescent="0.2">
      <c r="A564" s="32">
        <v>45330</v>
      </c>
      <c r="B564" s="33">
        <v>45330.6597750492</v>
      </c>
      <c r="C564" s="34" t="s">
        <v>16</v>
      </c>
      <c r="D564" s="35">
        <v>886</v>
      </c>
      <c r="E564" s="36">
        <v>10.27</v>
      </c>
      <c r="F564" s="34" t="s">
        <v>8</v>
      </c>
      <c r="G564" s="37" t="s">
        <v>24</v>
      </c>
    </row>
    <row r="565" spans="1:7" s="24" customFormat="1" ht="11.65" customHeight="1" x14ac:dyDescent="0.2">
      <c r="A565" s="32">
        <v>45330</v>
      </c>
      <c r="B565" s="33">
        <v>45330.6597750496</v>
      </c>
      <c r="C565" s="34" t="s">
        <v>16</v>
      </c>
      <c r="D565" s="35">
        <v>4589</v>
      </c>
      <c r="E565" s="36">
        <v>10.27</v>
      </c>
      <c r="F565" s="34" t="s">
        <v>8</v>
      </c>
      <c r="G565" s="37" t="s">
        <v>24</v>
      </c>
    </row>
    <row r="566" spans="1:7" s="24" customFormat="1" ht="11.65" customHeight="1" x14ac:dyDescent="0.2">
      <c r="A566" s="32">
        <v>45330</v>
      </c>
      <c r="B566" s="33">
        <v>45330.662334589499</v>
      </c>
      <c r="C566" s="34" t="s">
        <v>16</v>
      </c>
      <c r="D566" s="35">
        <v>6197</v>
      </c>
      <c r="E566" s="36">
        <v>10.27</v>
      </c>
      <c r="F566" s="34" t="s">
        <v>8</v>
      </c>
      <c r="G566" s="37" t="s">
        <v>24</v>
      </c>
    </row>
    <row r="567" spans="1:7" s="24" customFormat="1" ht="11.65" customHeight="1" x14ac:dyDescent="0.2">
      <c r="A567" s="32">
        <v>45330</v>
      </c>
      <c r="B567" s="33">
        <v>45330.662334589797</v>
      </c>
      <c r="C567" s="34" t="s">
        <v>16</v>
      </c>
      <c r="D567" s="35">
        <v>217</v>
      </c>
      <c r="E567" s="36">
        <v>10.27</v>
      </c>
      <c r="F567" s="34" t="s">
        <v>8</v>
      </c>
      <c r="G567" s="37" t="s">
        <v>24</v>
      </c>
    </row>
    <row r="568" spans="1:7" s="24" customFormat="1" ht="11.65" customHeight="1" x14ac:dyDescent="0.2">
      <c r="A568" s="32">
        <v>45330</v>
      </c>
      <c r="B568" s="33">
        <v>45330.662334590103</v>
      </c>
      <c r="C568" s="34" t="s">
        <v>16</v>
      </c>
      <c r="D568" s="35">
        <v>2369</v>
      </c>
      <c r="E568" s="36">
        <v>10.27</v>
      </c>
      <c r="F568" s="34" t="s">
        <v>8</v>
      </c>
      <c r="G568" s="37" t="s">
        <v>24</v>
      </c>
    </row>
    <row r="569" spans="1:7" s="24" customFormat="1" ht="11.65" customHeight="1" x14ac:dyDescent="0.2">
      <c r="A569" s="32">
        <v>45330</v>
      </c>
      <c r="B569" s="33">
        <v>45330.662636217203</v>
      </c>
      <c r="C569" s="34" t="s">
        <v>16</v>
      </c>
      <c r="D569" s="35">
        <v>8034</v>
      </c>
      <c r="E569" s="36">
        <v>10.26</v>
      </c>
      <c r="F569" s="34" t="s">
        <v>8</v>
      </c>
      <c r="G569" s="37" t="s">
        <v>24</v>
      </c>
    </row>
    <row r="570" spans="1:7" s="24" customFormat="1" ht="11.65" customHeight="1" x14ac:dyDescent="0.2">
      <c r="A570" s="32">
        <v>45330</v>
      </c>
      <c r="B570" s="33">
        <v>45330.662636217799</v>
      </c>
      <c r="C570" s="34" t="s">
        <v>16</v>
      </c>
      <c r="D570" s="35">
        <v>1002</v>
      </c>
      <c r="E570" s="36">
        <v>10.26</v>
      </c>
      <c r="F570" s="34" t="s">
        <v>8</v>
      </c>
      <c r="G570" s="37" t="s">
        <v>24</v>
      </c>
    </row>
    <row r="571" spans="1:7" s="24" customFormat="1" ht="11.65" customHeight="1" x14ac:dyDescent="0.2">
      <c r="A571" s="32">
        <v>45330</v>
      </c>
      <c r="B571" s="33">
        <v>45330.664508604401</v>
      </c>
      <c r="C571" s="34" t="s">
        <v>16</v>
      </c>
      <c r="D571" s="35">
        <v>860</v>
      </c>
      <c r="E571" s="36">
        <v>10.25</v>
      </c>
      <c r="F571" s="34" t="s">
        <v>8</v>
      </c>
      <c r="G571" s="37" t="s">
        <v>24</v>
      </c>
    </row>
    <row r="572" spans="1:7" s="24" customFormat="1" ht="11.65" customHeight="1" x14ac:dyDescent="0.2">
      <c r="A572" s="32">
        <v>45330</v>
      </c>
      <c r="B572" s="33">
        <v>45330.6645086262</v>
      </c>
      <c r="C572" s="34" t="s">
        <v>16</v>
      </c>
      <c r="D572" s="35">
        <v>5265</v>
      </c>
      <c r="E572" s="36">
        <v>10.25</v>
      </c>
      <c r="F572" s="34" t="s">
        <v>8</v>
      </c>
      <c r="G572" s="37" t="s">
        <v>24</v>
      </c>
    </row>
    <row r="573" spans="1:7" s="24" customFormat="1" ht="11.65" customHeight="1" x14ac:dyDescent="0.2">
      <c r="A573" s="32">
        <v>45330</v>
      </c>
      <c r="B573" s="33">
        <v>45330.665267556098</v>
      </c>
      <c r="C573" s="34" t="s">
        <v>16</v>
      </c>
      <c r="D573" s="35">
        <v>7712</v>
      </c>
      <c r="E573" s="36">
        <v>10.26</v>
      </c>
      <c r="F573" s="34" t="s">
        <v>8</v>
      </c>
      <c r="G573" s="37" t="s">
        <v>24</v>
      </c>
    </row>
    <row r="574" spans="1:7" s="24" customFormat="1" ht="11.65" customHeight="1" x14ac:dyDescent="0.2">
      <c r="A574" s="32">
        <v>45330</v>
      </c>
      <c r="B574" s="33">
        <v>45330.665267643803</v>
      </c>
      <c r="C574" s="34" t="s">
        <v>16</v>
      </c>
      <c r="D574" s="35">
        <v>121</v>
      </c>
      <c r="E574" s="36">
        <v>10.26</v>
      </c>
      <c r="F574" s="34" t="s">
        <v>8</v>
      </c>
      <c r="G574" s="37" t="s">
        <v>24</v>
      </c>
    </row>
    <row r="575" spans="1:7" s="24" customFormat="1" ht="11.65" customHeight="1" x14ac:dyDescent="0.2">
      <c r="A575" s="32">
        <v>45330</v>
      </c>
      <c r="B575" s="33">
        <v>45330.666920728399</v>
      </c>
      <c r="C575" s="34" t="s">
        <v>16</v>
      </c>
      <c r="D575" s="35">
        <v>1669</v>
      </c>
      <c r="E575" s="36">
        <v>10.26</v>
      </c>
      <c r="F575" s="34" t="s">
        <v>8</v>
      </c>
      <c r="G575" s="37" t="s">
        <v>24</v>
      </c>
    </row>
    <row r="576" spans="1:7" s="24" customFormat="1" ht="11.65" customHeight="1" x14ac:dyDescent="0.2">
      <c r="A576" s="32">
        <v>45330</v>
      </c>
      <c r="B576" s="33">
        <v>45330.666920728698</v>
      </c>
      <c r="C576" s="34" t="s">
        <v>16</v>
      </c>
      <c r="D576" s="35">
        <v>781</v>
      </c>
      <c r="E576" s="36">
        <v>10.26</v>
      </c>
      <c r="F576" s="34" t="s">
        <v>8</v>
      </c>
      <c r="G576" s="37" t="s">
        <v>24</v>
      </c>
    </row>
    <row r="577" spans="1:7" s="24" customFormat="1" ht="11.65" customHeight="1" x14ac:dyDescent="0.2">
      <c r="A577" s="32">
        <v>45330</v>
      </c>
      <c r="B577" s="33">
        <v>45330.666920729098</v>
      </c>
      <c r="C577" s="34" t="s">
        <v>16</v>
      </c>
      <c r="D577" s="35">
        <v>781</v>
      </c>
      <c r="E577" s="36">
        <v>10.26</v>
      </c>
      <c r="F577" s="34" t="s">
        <v>8</v>
      </c>
      <c r="G577" s="37" t="s">
        <v>24</v>
      </c>
    </row>
    <row r="578" spans="1:7" s="24" customFormat="1" ht="11.65" customHeight="1" x14ac:dyDescent="0.2">
      <c r="A578" s="32">
        <v>45330</v>
      </c>
      <c r="B578" s="33">
        <v>45330.666920729898</v>
      </c>
      <c r="C578" s="34" t="s">
        <v>16</v>
      </c>
      <c r="D578" s="35">
        <v>1669</v>
      </c>
      <c r="E578" s="36">
        <v>10.26</v>
      </c>
      <c r="F578" s="34" t="s">
        <v>8</v>
      </c>
      <c r="G578" s="37" t="s">
        <v>24</v>
      </c>
    </row>
    <row r="579" spans="1:7" s="24" customFormat="1" ht="11.65" customHeight="1" x14ac:dyDescent="0.2">
      <c r="A579" s="32">
        <v>45330</v>
      </c>
      <c r="B579" s="33">
        <v>45330.666920732401</v>
      </c>
      <c r="C579" s="34" t="s">
        <v>16</v>
      </c>
      <c r="D579" s="35">
        <v>2450</v>
      </c>
      <c r="E579" s="36">
        <v>10.26</v>
      </c>
      <c r="F579" s="34" t="s">
        <v>8</v>
      </c>
      <c r="G579" s="37" t="s">
        <v>24</v>
      </c>
    </row>
    <row r="580" spans="1:7" s="24" customFormat="1" ht="11.65" customHeight="1" x14ac:dyDescent="0.2">
      <c r="A580" s="32">
        <v>45330</v>
      </c>
      <c r="B580" s="33">
        <v>45330.666920732598</v>
      </c>
      <c r="C580" s="34" t="s">
        <v>16</v>
      </c>
      <c r="D580" s="35">
        <v>325</v>
      </c>
      <c r="E580" s="36">
        <v>10.26</v>
      </c>
      <c r="F580" s="34" t="s">
        <v>8</v>
      </c>
      <c r="G580" s="37" t="s">
        <v>24</v>
      </c>
    </row>
    <row r="581" spans="1:7" s="24" customFormat="1" ht="11.65" customHeight="1" x14ac:dyDescent="0.2">
      <c r="A581" s="32">
        <v>45330</v>
      </c>
      <c r="B581" s="33">
        <v>45330.6687209636</v>
      </c>
      <c r="C581" s="34" t="s">
        <v>16</v>
      </c>
      <c r="D581" s="35">
        <v>122</v>
      </c>
      <c r="E581" s="36">
        <v>10.27</v>
      </c>
      <c r="F581" s="34" t="s">
        <v>8</v>
      </c>
      <c r="G581" s="37" t="s">
        <v>24</v>
      </c>
    </row>
    <row r="582" spans="1:7" s="24" customFormat="1" ht="11.65" customHeight="1" x14ac:dyDescent="0.2">
      <c r="A582" s="32">
        <v>45330</v>
      </c>
      <c r="B582" s="33">
        <v>45330.668720964197</v>
      </c>
      <c r="C582" s="34" t="s">
        <v>16</v>
      </c>
      <c r="D582" s="35">
        <v>983</v>
      </c>
      <c r="E582" s="36">
        <v>10.27</v>
      </c>
      <c r="F582" s="34" t="s">
        <v>8</v>
      </c>
      <c r="G582" s="37" t="s">
        <v>24</v>
      </c>
    </row>
    <row r="583" spans="1:7" s="24" customFormat="1" ht="11.65" customHeight="1" x14ac:dyDescent="0.2">
      <c r="A583" s="32">
        <v>45330</v>
      </c>
      <c r="B583" s="33">
        <v>45330.668720965099</v>
      </c>
      <c r="C583" s="34" t="s">
        <v>16</v>
      </c>
      <c r="D583" s="35">
        <v>3303</v>
      </c>
      <c r="E583" s="36">
        <v>10.27</v>
      </c>
      <c r="F583" s="34" t="s">
        <v>8</v>
      </c>
      <c r="G583" s="37" t="s">
        <v>24</v>
      </c>
    </row>
    <row r="584" spans="1:7" s="24" customFormat="1" ht="11.65" customHeight="1" x14ac:dyDescent="0.2">
      <c r="A584" s="32">
        <v>45330</v>
      </c>
      <c r="B584" s="33">
        <v>45330.668720965703</v>
      </c>
      <c r="C584" s="34" t="s">
        <v>16</v>
      </c>
      <c r="D584" s="35">
        <v>1180</v>
      </c>
      <c r="E584" s="36">
        <v>10.27</v>
      </c>
      <c r="F584" s="34" t="s">
        <v>8</v>
      </c>
      <c r="G584" s="37" t="s">
        <v>24</v>
      </c>
    </row>
    <row r="585" spans="1:7" s="24" customFormat="1" ht="11.65" customHeight="1" x14ac:dyDescent="0.2">
      <c r="A585" s="32">
        <v>45330</v>
      </c>
      <c r="B585" s="33">
        <v>45330.6687209917</v>
      </c>
      <c r="C585" s="34" t="s">
        <v>16</v>
      </c>
      <c r="D585" s="35">
        <v>1042</v>
      </c>
      <c r="E585" s="36">
        <v>10.27</v>
      </c>
      <c r="F585" s="34" t="s">
        <v>8</v>
      </c>
      <c r="G585" s="37" t="s">
        <v>24</v>
      </c>
    </row>
    <row r="586" spans="1:7" s="24" customFormat="1" ht="11.65" customHeight="1" x14ac:dyDescent="0.2">
      <c r="A586" s="32">
        <v>45330</v>
      </c>
      <c r="B586" s="33">
        <v>45330.668720992297</v>
      </c>
      <c r="C586" s="34" t="s">
        <v>16</v>
      </c>
      <c r="D586" s="35">
        <v>681</v>
      </c>
      <c r="E586" s="36">
        <v>10.27</v>
      </c>
      <c r="F586" s="34" t="s">
        <v>8</v>
      </c>
      <c r="G586" s="37" t="s">
        <v>24</v>
      </c>
    </row>
    <row r="587" spans="1:7" s="24" customFormat="1" ht="11.65" customHeight="1" x14ac:dyDescent="0.2">
      <c r="A587" s="32">
        <v>45330</v>
      </c>
      <c r="B587" s="33">
        <v>45330.670049402899</v>
      </c>
      <c r="C587" s="34" t="s">
        <v>16</v>
      </c>
      <c r="D587" s="35">
        <v>1825</v>
      </c>
      <c r="E587" s="36">
        <v>10.27</v>
      </c>
      <c r="F587" s="34" t="s">
        <v>8</v>
      </c>
      <c r="G587" s="37" t="s">
        <v>24</v>
      </c>
    </row>
    <row r="588" spans="1:7" s="24" customFormat="1" ht="11.65" customHeight="1" x14ac:dyDescent="0.2">
      <c r="A588" s="32">
        <v>45330</v>
      </c>
      <c r="B588" s="33">
        <v>45330.670049404303</v>
      </c>
      <c r="C588" s="34" t="s">
        <v>16</v>
      </c>
      <c r="D588" s="35">
        <v>791</v>
      </c>
      <c r="E588" s="36">
        <v>10.27</v>
      </c>
      <c r="F588" s="34" t="s">
        <v>8</v>
      </c>
      <c r="G588" s="37" t="s">
        <v>24</v>
      </c>
    </row>
    <row r="589" spans="1:7" s="24" customFormat="1" ht="11.65" customHeight="1" x14ac:dyDescent="0.2">
      <c r="A589" s="32">
        <v>45330</v>
      </c>
      <c r="B589" s="33">
        <v>45330.670049405097</v>
      </c>
      <c r="C589" s="34" t="s">
        <v>16</v>
      </c>
      <c r="D589" s="35">
        <v>947</v>
      </c>
      <c r="E589" s="36">
        <v>10.27</v>
      </c>
      <c r="F589" s="34" t="s">
        <v>8</v>
      </c>
      <c r="G589" s="37" t="s">
        <v>24</v>
      </c>
    </row>
    <row r="590" spans="1:7" s="24" customFormat="1" ht="11.65" customHeight="1" x14ac:dyDescent="0.2">
      <c r="A590" s="32">
        <v>45330</v>
      </c>
      <c r="B590" s="33">
        <v>45330.670049405599</v>
      </c>
      <c r="C590" s="34" t="s">
        <v>16</v>
      </c>
      <c r="D590" s="35">
        <v>361</v>
      </c>
      <c r="E590" s="36">
        <v>10.27</v>
      </c>
      <c r="F590" s="34" t="s">
        <v>8</v>
      </c>
      <c r="G590" s="37" t="s">
        <v>24</v>
      </c>
    </row>
    <row r="591" spans="1:7" s="24" customFormat="1" ht="11.65" customHeight="1" x14ac:dyDescent="0.2">
      <c r="A591" s="32">
        <v>45330</v>
      </c>
      <c r="B591" s="33">
        <v>45330.670049405802</v>
      </c>
      <c r="C591" s="34" t="s">
        <v>16</v>
      </c>
      <c r="D591" s="35">
        <v>645</v>
      </c>
      <c r="E591" s="36">
        <v>10.27</v>
      </c>
      <c r="F591" s="34" t="s">
        <v>8</v>
      </c>
      <c r="G591" s="37" t="s">
        <v>24</v>
      </c>
    </row>
    <row r="592" spans="1:7" s="24" customFormat="1" ht="11.65" customHeight="1" x14ac:dyDescent="0.2">
      <c r="A592" s="32">
        <v>45330</v>
      </c>
      <c r="B592" s="33">
        <v>45330.6700496212</v>
      </c>
      <c r="C592" s="34" t="s">
        <v>16</v>
      </c>
      <c r="D592" s="35">
        <v>97</v>
      </c>
      <c r="E592" s="36">
        <v>10.27</v>
      </c>
      <c r="F592" s="34" t="s">
        <v>8</v>
      </c>
      <c r="G592" s="37" t="s">
        <v>24</v>
      </c>
    </row>
    <row r="593" spans="1:7" s="24" customFormat="1" ht="11.65" customHeight="1" x14ac:dyDescent="0.2">
      <c r="A593" s="32">
        <v>45330</v>
      </c>
      <c r="B593" s="33">
        <v>45330.671392740202</v>
      </c>
      <c r="C593" s="34" t="s">
        <v>16</v>
      </c>
      <c r="D593" s="35">
        <v>1419</v>
      </c>
      <c r="E593" s="36">
        <v>10.3</v>
      </c>
      <c r="F593" s="34" t="s">
        <v>8</v>
      </c>
      <c r="G593" s="37" t="s">
        <v>24</v>
      </c>
    </row>
    <row r="594" spans="1:7" s="24" customFormat="1" ht="11.65" customHeight="1" x14ac:dyDescent="0.2">
      <c r="A594" s="32">
        <v>45330</v>
      </c>
      <c r="B594" s="33">
        <v>45330.671392740798</v>
      </c>
      <c r="C594" s="34" t="s">
        <v>16</v>
      </c>
      <c r="D594" s="35">
        <v>1388</v>
      </c>
      <c r="E594" s="36">
        <v>10.3</v>
      </c>
      <c r="F594" s="34" t="s">
        <v>8</v>
      </c>
      <c r="G594" s="37" t="s">
        <v>24</v>
      </c>
    </row>
    <row r="595" spans="1:7" s="24" customFormat="1" ht="11.65" customHeight="1" x14ac:dyDescent="0.2">
      <c r="A595" s="32">
        <v>45330</v>
      </c>
      <c r="B595" s="33">
        <v>45330.671392746401</v>
      </c>
      <c r="C595" s="34" t="s">
        <v>16</v>
      </c>
      <c r="D595" s="35">
        <v>3248</v>
      </c>
      <c r="E595" s="36">
        <v>10.3</v>
      </c>
      <c r="F595" s="34" t="s">
        <v>8</v>
      </c>
      <c r="G595" s="37" t="s">
        <v>24</v>
      </c>
    </row>
    <row r="596" spans="1:7" s="24" customFormat="1" ht="11.65" customHeight="1" x14ac:dyDescent="0.2">
      <c r="A596" s="32">
        <v>45330</v>
      </c>
      <c r="B596" s="33">
        <v>45330.671392747099</v>
      </c>
      <c r="C596" s="34" t="s">
        <v>16</v>
      </c>
      <c r="D596" s="35">
        <v>1309</v>
      </c>
      <c r="E596" s="36">
        <v>10.3</v>
      </c>
      <c r="F596" s="34" t="s">
        <v>8</v>
      </c>
      <c r="G596" s="37" t="s">
        <v>24</v>
      </c>
    </row>
    <row r="597" spans="1:7" s="24" customFormat="1" ht="11.65" customHeight="1" x14ac:dyDescent="0.2">
      <c r="A597" s="32">
        <v>45330</v>
      </c>
      <c r="B597" s="33">
        <v>45330.67190691</v>
      </c>
      <c r="C597" s="34" t="s">
        <v>16</v>
      </c>
      <c r="D597" s="35">
        <v>3295</v>
      </c>
      <c r="E597" s="36">
        <v>10.3</v>
      </c>
      <c r="F597" s="34" t="s">
        <v>8</v>
      </c>
      <c r="G597" s="37" t="s">
        <v>24</v>
      </c>
    </row>
    <row r="598" spans="1:7" s="24" customFormat="1" ht="11.65" customHeight="1" x14ac:dyDescent="0.2">
      <c r="A598" s="32">
        <v>45330</v>
      </c>
      <c r="B598" s="33">
        <v>45330.671906911099</v>
      </c>
      <c r="C598" s="34" t="s">
        <v>16</v>
      </c>
      <c r="D598" s="35">
        <v>413</v>
      </c>
      <c r="E598" s="36">
        <v>10.3</v>
      </c>
      <c r="F598" s="34" t="s">
        <v>8</v>
      </c>
      <c r="G598" s="37" t="s">
        <v>24</v>
      </c>
    </row>
    <row r="599" spans="1:7" s="24" customFormat="1" ht="11.65" customHeight="1" x14ac:dyDescent="0.2">
      <c r="A599" s="32">
        <v>45330</v>
      </c>
      <c r="B599" s="33">
        <v>45330.671906911397</v>
      </c>
      <c r="C599" s="34" t="s">
        <v>16</v>
      </c>
      <c r="D599" s="35">
        <v>8</v>
      </c>
      <c r="E599" s="36">
        <v>10.3</v>
      </c>
      <c r="F599" s="34" t="s">
        <v>8</v>
      </c>
      <c r="G599" s="37" t="s">
        <v>24</v>
      </c>
    </row>
    <row r="600" spans="1:7" s="24" customFormat="1" ht="11.65" customHeight="1" x14ac:dyDescent="0.2">
      <c r="A600" s="32">
        <v>45330</v>
      </c>
      <c r="B600" s="33">
        <v>45330.672481022499</v>
      </c>
      <c r="C600" s="34" t="s">
        <v>16</v>
      </c>
      <c r="D600" s="35">
        <v>2099</v>
      </c>
      <c r="E600" s="36">
        <v>10.29</v>
      </c>
      <c r="F600" s="34" t="s">
        <v>8</v>
      </c>
      <c r="G600" s="37" t="s">
        <v>24</v>
      </c>
    </row>
    <row r="601" spans="1:7" s="24" customFormat="1" ht="11.65" customHeight="1" x14ac:dyDescent="0.2">
      <c r="A601" s="32">
        <v>45330</v>
      </c>
      <c r="B601" s="33">
        <v>45330.672481022899</v>
      </c>
      <c r="C601" s="34" t="s">
        <v>16</v>
      </c>
      <c r="D601" s="35">
        <v>3500</v>
      </c>
      <c r="E601" s="36">
        <v>10.29</v>
      </c>
      <c r="F601" s="34" t="s">
        <v>8</v>
      </c>
      <c r="G601" s="37" t="s">
        <v>24</v>
      </c>
    </row>
    <row r="602" spans="1:7" s="24" customFormat="1" ht="11.65" customHeight="1" x14ac:dyDescent="0.2">
      <c r="A602" s="32">
        <v>45330</v>
      </c>
      <c r="B602" s="33">
        <v>45330.672481023503</v>
      </c>
      <c r="C602" s="34" t="s">
        <v>16</v>
      </c>
      <c r="D602" s="35">
        <v>1481</v>
      </c>
      <c r="E602" s="36">
        <v>10.29</v>
      </c>
      <c r="F602" s="34" t="s">
        <v>8</v>
      </c>
      <c r="G602" s="37" t="s">
        <v>24</v>
      </c>
    </row>
    <row r="603" spans="1:7" s="24" customFormat="1" ht="11.65" customHeight="1" x14ac:dyDescent="0.2">
      <c r="A603" s="32">
        <v>45330</v>
      </c>
      <c r="B603" s="33">
        <v>45330.6737442597</v>
      </c>
      <c r="C603" s="34" t="s">
        <v>16</v>
      </c>
      <c r="D603" s="35">
        <v>1186</v>
      </c>
      <c r="E603" s="36">
        <v>10.29</v>
      </c>
      <c r="F603" s="34" t="s">
        <v>8</v>
      </c>
      <c r="G603" s="37" t="s">
        <v>24</v>
      </c>
    </row>
    <row r="604" spans="1:7" s="24" customFormat="1" ht="11.65" customHeight="1" x14ac:dyDescent="0.2">
      <c r="A604" s="32">
        <v>45330</v>
      </c>
      <c r="B604" s="33">
        <v>45330.673744313499</v>
      </c>
      <c r="C604" s="34" t="s">
        <v>16</v>
      </c>
      <c r="D604" s="35">
        <v>255</v>
      </c>
      <c r="E604" s="36">
        <v>10.29</v>
      </c>
      <c r="F604" s="34" t="s">
        <v>8</v>
      </c>
      <c r="G604" s="37" t="s">
        <v>24</v>
      </c>
    </row>
    <row r="605" spans="1:7" s="24" customFormat="1" ht="11.65" customHeight="1" x14ac:dyDescent="0.2">
      <c r="A605" s="32">
        <v>45330</v>
      </c>
      <c r="B605" s="33">
        <v>45330.673744314903</v>
      </c>
      <c r="C605" s="34" t="s">
        <v>16</v>
      </c>
      <c r="D605" s="35">
        <v>931</v>
      </c>
      <c r="E605" s="36">
        <v>10.29</v>
      </c>
      <c r="F605" s="34" t="s">
        <v>8</v>
      </c>
      <c r="G605" s="37" t="s">
        <v>24</v>
      </c>
    </row>
    <row r="606" spans="1:7" s="24" customFormat="1" ht="11.65" customHeight="1" x14ac:dyDescent="0.2">
      <c r="A606" s="32">
        <v>45330</v>
      </c>
      <c r="B606" s="33">
        <v>45330.673744315201</v>
      </c>
      <c r="C606" s="34" t="s">
        <v>16</v>
      </c>
      <c r="D606" s="35">
        <v>1110</v>
      </c>
      <c r="E606" s="36">
        <v>10.29</v>
      </c>
      <c r="F606" s="34" t="s">
        <v>8</v>
      </c>
      <c r="G606" s="37" t="s">
        <v>24</v>
      </c>
    </row>
    <row r="607" spans="1:7" s="24" customFormat="1" ht="11.65" customHeight="1" x14ac:dyDescent="0.2">
      <c r="A607" s="32">
        <v>45330</v>
      </c>
      <c r="B607" s="33">
        <v>45330.673744324296</v>
      </c>
      <c r="C607" s="34" t="s">
        <v>16</v>
      </c>
      <c r="D607" s="35">
        <v>1186</v>
      </c>
      <c r="E607" s="36">
        <v>10.29</v>
      </c>
      <c r="F607" s="34" t="s">
        <v>8</v>
      </c>
      <c r="G607" s="37" t="s">
        <v>24</v>
      </c>
    </row>
    <row r="608" spans="1:7" s="24" customFormat="1" ht="11.65" customHeight="1" x14ac:dyDescent="0.2">
      <c r="A608" s="32">
        <v>45330</v>
      </c>
      <c r="B608" s="33">
        <v>45330.673744340696</v>
      </c>
      <c r="C608" s="34" t="s">
        <v>16</v>
      </c>
      <c r="D608" s="35">
        <v>76</v>
      </c>
      <c r="E608" s="36">
        <v>10.29</v>
      </c>
      <c r="F608" s="34" t="s">
        <v>8</v>
      </c>
      <c r="G608" s="37" t="s">
        <v>24</v>
      </c>
    </row>
    <row r="609" spans="1:7" s="24" customFormat="1" ht="11.65" customHeight="1" x14ac:dyDescent="0.2">
      <c r="A609" s="32">
        <v>45330</v>
      </c>
      <c r="B609" s="33">
        <v>45330.676896051002</v>
      </c>
      <c r="C609" s="34" t="s">
        <v>16</v>
      </c>
      <c r="D609" s="35">
        <v>5760</v>
      </c>
      <c r="E609" s="36">
        <v>10.27</v>
      </c>
      <c r="F609" s="34" t="s">
        <v>8</v>
      </c>
      <c r="G609" s="37" t="s">
        <v>24</v>
      </c>
    </row>
    <row r="610" spans="1:7" s="24" customFormat="1" ht="11.65" customHeight="1" x14ac:dyDescent="0.2">
      <c r="A610" s="32">
        <v>45330</v>
      </c>
      <c r="B610" s="33">
        <v>45330.6768960517</v>
      </c>
      <c r="C610" s="34" t="s">
        <v>16</v>
      </c>
      <c r="D610" s="35">
        <v>7567</v>
      </c>
      <c r="E610" s="36">
        <v>10.27</v>
      </c>
      <c r="F610" s="34" t="s">
        <v>8</v>
      </c>
      <c r="G610" s="37" t="s">
        <v>24</v>
      </c>
    </row>
    <row r="611" spans="1:7" s="24" customFormat="1" ht="11.65" customHeight="1" x14ac:dyDescent="0.2">
      <c r="A611" s="32">
        <v>45330</v>
      </c>
      <c r="B611" s="33">
        <v>45330.676896051998</v>
      </c>
      <c r="C611" s="34" t="s">
        <v>16</v>
      </c>
      <c r="D611" s="35">
        <v>1406</v>
      </c>
      <c r="E611" s="36">
        <v>10.27</v>
      </c>
      <c r="F611" s="34" t="s">
        <v>8</v>
      </c>
      <c r="G611" s="37" t="s">
        <v>24</v>
      </c>
    </row>
    <row r="612" spans="1:7" s="24" customFormat="1" ht="11.65" customHeight="1" x14ac:dyDescent="0.2">
      <c r="A612" s="32">
        <v>45330</v>
      </c>
      <c r="B612" s="33">
        <v>45330.676896052297</v>
      </c>
      <c r="C612" s="34" t="s">
        <v>16</v>
      </c>
      <c r="D612" s="35">
        <v>2664</v>
      </c>
      <c r="E612" s="36">
        <v>10.27</v>
      </c>
      <c r="F612" s="34" t="s">
        <v>8</v>
      </c>
      <c r="G612" s="37" t="s">
        <v>24</v>
      </c>
    </row>
    <row r="613" spans="1:7" s="24" customFormat="1" ht="11.65" customHeight="1" x14ac:dyDescent="0.2">
      <c r="A613" s="32">
        <v>45330</v>
      </c>
      <c r="B613" s="33">
        <v>45330.677968203301</v>
      </c>
      <c r="C613" s="34" t="s">
        <v>16</v>
      </c>
      <c r="D613" s="35">
        <v>2305</v>
      </c>
      <c r="E613" s="36">
        <v>10.26</v>
      </c>
      <c r="F613" s="34" t="s">
        <v>8</v>
      </c>
      <c r="G613" s="37" t="s">
        <v>24</v>
      </c>
    </row>
    <row r="614" spans="1:7" s="24" customFormat="1" ht="11.65" customHeight="1" x14ac:dyDescent="0.2">
      <c r="A614" s="32">
        <v>45330</v>
      </c>
      <c r="B614" s="33">
        <v>45330.677968203803</v>
      </c>
      <c r="C614" s="34" t="s">
        <v>16</v>
      </c>
      <c r="D614" s="35">
        <v>3527</v>
      </c>
      <c r="E614" s="36">
        <v>10.26</v>
      </c>
      <c r="F614" s="34" t="s">
        <v>8</v>
      </c>
      <c r="G614" s="37" t="s">
        <v>24</v>
      </c>
    </row>
    <row r="615" spans="1:7" s="24" customFormat="1" ht="11.65" customHeight="1" x14ac:dyDescent="0.2">
      <c r="A615" s="32">
        <v>45330</v>
      </c>
      <c r="B615" s="33">
        <v>45330.677968204298</v>
      </c>
      <c r="C615" s="34" t="s">
        <v>16</v>
      </c>
      <c r="D615" s="35">
        <v>2537</v>
      </c>
      <c r="E615" s="36">
        <v>10.26</v>
      </c>
      <c r="F615" s="34" t="s">
        <v>8</v>
      </c>
      <c r="G615" s="37" t="s">
        <v>24</v>
      </c>
    </row>
    <row r="616" spans="1:7" s="24" customFormat="1" ht="11.65" customHeight="1" x14ac:dyDescent="0.2">
      <c r="A616" s="32">
        <v>45330</v>
      </c>
      <c r="B616" s="33">
        <v>45330.682875085797</v>
      </c>
      <c r="C616" s="34" t="s">
        <v>16</v>
      </c>
      <c r="D616" s="35">
        <v>2404</v>
      </c>
      <c r="E616" s="36">
        <v>10.26</v>
      </c>
      <c r="F616" s="34" t="s">
        <v>8</v>
      </c>
      <c r="G616" s="37" t="s">
        <v>24</v>
      </c>
    </row>
    <row r="617" spans="1:7" s="24" customFormat="1" ht="11.65" customHeight="1" x14ac:dyDescent="0.2">
      <c r="A617" s="32">
        <v>45330</v>
      </c>
      <c r="B617" s="33">
        <v>45330.682875139697</v>
      </c>
      <c r="C617" s="34" t="s">
        <v>16</v>
      </c>
      <c r="D617" s="35">
        <v>2272</v>
      </c>
      <c r="E617" s="36">
        <v>10.26</v>
      </c>
      <c r="F617" s="34" t="s">
        <v>8</v>
      </c>
      <c r="G617" s="37" t="s">
        <v>24</v>
      </c>
    </row>
    <row r="618" spans="1:7" s="24" customFormat="1" ht="11.65" customHeight="1" x14ac:dyDescent="0.2">
      <c r="A618" s="32">
        <v>45330</v>
      </c>
      <c r="B618" s="33">
        <v>45330.682875141101</v>
      </c>
      <c r="C618" s="34" t="s">
        <v>16</v>
      </c>
      <c r="D618" s="35">
        <v>1368</v>
      </c>
      <c r="E618" s="36">
        <v>10.26</v>
      </c>
      <c r="F618" s="34" t="s">
        <v>8</v>
      </c>
      <c r="G618" s="37" t="s">
        <v>24</v>
      </c>
    </row>
    <row r="619" spans="1:7" s="24" customFormat="1" ht="11.65" customHeight="1" x14ac:dyDescent="0.2">
      <c r="A619" s="32">
        <v>45330</v>
      </c>
      <c r="B619" s="33">
        <v>45330.682875194398</v>
      </c>
      <c r="C619" s="34" t="s">
        <v>16</v>
      </c>
      <c r="D619" s="35">
        <v>982</v>
      </c>
      <c r="E619" s="36">
        <v>10.26</v>
      </c>
      <c r="F619" s="34" t="s">
        <v>8</v>
      </c>
      <c r="G619" s="37" t="s">
        <v>24</v>
      </c>
    </row>
    <row r="620" spans="1:7" s="24" customFormat="1" ht="11.65" customHeight="1" x14ac:dyDescent="0.2">
      <c r="A620" s="32">
        <v>45330</v>
      </c>
      <c r="B620" s="33">
        <v>45330.6828751949</v>
      </c>
      <c r="C620" s="34" t="s">
        <v>16</v>
      </c>
      <c r="D620" s="35">
        <v>329</v>
      </c>
      <c r="E620" s="36">
        <v>10.26</v>
      </c>
      <c r="F620" s="34" t="s">
        <v>8</v>
      </c>
      <c r="G620" s="37" t="s">
        <v>24</v>
      </c>
    </row>
    <row r="621" spans="1:7" s="24" customFormat="1" ht="11.65" customHeight="1" x14ac:dyDescent="0.2">
      <c r="A621" s="32">
        <v>45330</v>
      </c>
      <c r="B621" s="33">
        <v>45330.682875306396</v>
      </c>
      <c r="C621" s="34" t="s">
        <v>16</v>
      </c>
      <c r="D621" s="35">
        <v>494</v>
      </c>
      <c r="E621" s="36">
        <v>10.26</v>
      </c>
      <c r="F621" s="34" t="s">
        <v>8</v>
      </c>
      <c r="G621" s="37" t="s">
        <v>24</v>
      </c>
    </row>
    <row r="622" spans="1:7" s="24" customFormat="1" ht="11.65" customHeight="1" x14ac:dyDescent="0.2">
      <c r="A622" s="32">
        <v>45330</v>
      </c>
      <c r="B622" s="33">
        <v>45330.682875821301</v>
      </c>
      <c r="C622" s="34" t="s">
        <v>16</v>
      </c>
      <c r="D622" s="35">
        <v>742</v>
      </c>
      <c r="E622" s="36">
        <v>10.26</v>
      </c>
      <c r="F622" s="34" t="s">
        <v>8</v>
      </c>
      <c r="G622" s="37" t="s">
        <v>24</v>
      </c>
    </row>
    <row r="623" spans="1:7" s="24" customFormat="1" ht="11.65" customHeight="1" x14ac:dyDescent="0.2">
      <c r="A623" s="32">
        <v>45330</v>
      </c>
      <c r="B623" s="33">
        <v>45330.682877208099</v>
      </c>
      <c r="C623" s="34" t="s">
        <v>16</v>
      </c>
      <c r="D623" s="35">
        <v>839</v>
      </c>
      <c r="E623" s="36">
        <v>10.26</v>
      </c>
      <c r="F623" s="34" t="s">
        <v>8</v>
      </c>
      <c r="G623" s="37" t="s">
        <v>24</v>
      </c>
    </row>
    <row r="624" spans="1:7" s="24" customFormat="1" ht="11.65" customHeight="1" x14ac:dyDescent="0.2">
      <c r="A624" s="32">
        <v>45330</v>
      </c>
      <c r="B624" s="33">
        <v>45330.6834546424</v>
      </c>
      <c r="C624" s="34" t="s">
        <v>16</v>
      </c>
      <c r="D624" s="35">
        <v>1886</v>
      </c>
      <c r="E624" s="36">
        <v>10.26</v>
      </c>
      <c r="F624" s="34" t="s">
        <v>8</v>
      </c>
      <c r="G624" s="37" t="s">
        <v>24</v>
      </c>
    </row>
    <row r="625" spans="1:7" s="24" customFormat="1" ht="11.65" customHeight="1" x14ac:dyDescent="0.2">
      <c r="A625" s="32">
        <v>45330</v>
      </c>
      <c r="B625" s="33">
        <v>45330.6834546432</v>
      </c>
      <c r="C625" s="34" t="s">
        <v>16</v>
      </c>
      <c r="D625" s="35">
        <v>1886</v>
      </c>
      <c r="E625" s="36">
        <v>10.26</v>
      </c>
      <c r="F625" s="34" t="s">
        <v>8</v>
      </c>
      <c r="G625" s="37" t="s">
        <v>24</v>
      </c>
    </row>
    <row r="626" spans="1:7" s="24" customFormat="1" ht="11.65" customHeight="1" x14ac:dyDescent="0.2">
      <c r="A626" s="32">
        <v>45330</v>
      </c>
      <c r="B626" s="33">
        <v>45330.6834546436</v>
      </c>
      <c r="C626" s="34" t="s">
        <v>16</v>
      </c>
      <c r="D626" s="35">
        <v>1372</v>
      </c>
      <c r="E626" s="36">
        <v>10.26</v>
      </c>
      <c r="F626" s="34" t="s">
        <v>8</v>
      </c>
      <c r="G626" s="37" t="s">
        <v>24</v>
      </c>
    </row>
    <row r="627" spans="1:7" s="24" customFormat="1" ht="11.65" customHeight="1" x14ac:dyDescent="0.2">
      <c r="A627" s="32">
        <v>45330</v>
      </c>
      <c r="B627" s="33">
        <v>45330.683454644102</v>
      </c>
      <c r="C627" s="34" t="s">
        <v>16</v>
      </c>
      <c r="D627" s="35">
        <v>5857</v>
      </c>
      <c r="E627" s="36">
        <v>10.26</v>
      </c>
      <c r="F627" s="34" t="s">
        <v>8</v>
      </c>
      <c r="G627" s="37" t="s">
        <v>24</v>
      </c>
    </row>
    <row r="628" spans="1:7" s="24" customFormat="1" ht="11.65" customHeight="1" x14ac:dyDescent="0.2">
      <c r="A628" s="32">
        <v>45330</v>
      </c>
      <c r="B628" s="33">
        <v>45330.683454644401</v>
      </c>
      <c r="C628" s="34" t="s">
        <v>16</v>
      </c>
      <c r="D628" s="35">
        <v>1811</v>
      </c>
      <c r="E628" s="36">
        <v>10.26</v>
      </c>
      <c r="F628" s="34" t="s">
        <v>8</v>
      </c>
      <c r="G628" s="37" t="s">
        <v>24</v>
      </c>
    </row>
    <row r="629" spans="1:7" s="24" customFormat="1" ht="11.65" customHeight="1" x14ac:dyDescent="0.2">
      <c r="A629" s="32">
        <v>45330</v>
      </c>
      <c r="B629" s="33">
        <v>45330.683454644699</v>
      </c>
      <c r="C629" s="34" t="s">
        <v>16</v>
      </c>
      <c r="D629" s="35">
        <v>219</v>
      </c>
      <c r="E629" s="36">
        <v>10.26</v>
      </c>
      <c r="F629" s="34" t="s">
        <v>8</v>
      </c>
      <c r="G629" s="37" t="s">
        <v>24</v>
      </c>
    </row>
    <row r="630" spans="1:7" s="24" customFormat="1" ht="11.65" customHeight="1" x14ac:dyDescent="0.2">
      <c r="A630" s="32">
        <v>45330</v>
      </c>
      <c r="B630" s="33">
        <v>45330.683454644997</v>
      </c>
      <c r="C630" s="34" t="s">
        <v>16</v>
      </c>
      <c r="D630" s="35">
        <v>514</v>
      </c>
      <c r="E630" s="36">
        <v>10.26</v>
      </c>
      <c r="F630" s="34" t="s">
        <v>8</v>
      </c>
      <c r="G630" s="37" t="s">
        <v>24</v>
      </c>
    </row>
    <row r="631" spans="1:7" s="24" customFormat="1" ht="11.65" customHeight="1" x14ac:dyDescent="0.2">
      <c r="A631" s="32">
        <v>45330</v>
      </c>
      <c r="B631" s="33">
        <v>45330.683454645397</v>
      </c>
      <c r="C631" s="34" t="s">
        <v>16</v>
      </c>
      <c r="D631" s="35">
        <v>315</v>
      </c>
      <c r="E631" s="36">
        <v>10.26</v>
      </c>
      <c r="F631" s="34" t="s">
        <v>8</v>
      </c>
      <c r="G631" s="37" t="s">
        <v>24</v>
      </c>
    </row>
    <row r="632" spans="1:7" s="24" customFormat="1" ht="11.65" customHeight="1" x14ac:dyDescent="0.2">
      <c r="A632" s="32">
        <v>45330</v>
      </c>
      <c r="B632" s="33">
        <v>45330.683454645798</v>
      </c>
      <c r="C632" s="34" t="s">
        <v>16</v>
      </c>
      <c r="D632" s="35">
        <v>221</v>
      </c>
      <c r="E632" s="36">
        <v>10.26</v>
      </c>
      <c r="F632" s="34" t="s">
        <v>8</v>
      </c>
      <c r="G632" s="37" t="s">
        <v>24</v>
      </c>
    </row>
    <row r="633" spans="1:7" s="24" customFormat="1" ht="11.65" customHeight="1" x14ac:dyDescent="0.2">
      <c r="A633" s="32">
        <v>45330</v>
      </c>
      <c r="B633" s="33">
        <v>45330.683454646001</v>
      </c>
      <c r="C633" s="34" t="s">
        <v>16</v>
      </c>
      <c r="D633" s="35">
        <v>75</v>
      </c>
      <c r="E633" s="36">
        <v>10.26</v>
      </c>
      <c r="F633" s="34" t="s">
        <v>8</v>
      </c>
      <c r="G633" s="37" t="s">
        <v>24</v>
      </c>
    </row>
    <row r="634" spans="1:7" s="24" customFormat="1" ht="11.65" customHeight="1" x14ac:dyDescent="0.2">
      <c r="A634" s="32">
        <v>45330</v>
      </c>
      <c r="B634" s="33">
        <v>45330.683454646503</v>
      </c>
      <c r="C634" s="34" t="s">
        <v>16</v>
      </c>
      <c r="D634" s="35">
        <v>1153</v>
      </c>
      <c r="E634" s="36">
        <v>10.26</v>
      </c>
      <c r="F634" s="34" t="s">
        <v>8</v>
      </c>
      <c r="G634" s="37" t="s">
        <v>24</v>
      </c>
    </row>
    <row r="635" spans="1:7" s="24" customFormat="1" ht="11.65" customHeight="1" x14ac:dyDescent="0.2">
      <c r="A635" s="32">
        <v>45330</v>
      </c>
      <c r="B635" s="33">
        <v>45330.683454646904</v>
      </c>
      <c r="C635" s="34" t="s">
        <v>16</v>
      </c>
      <c r="D635" s="35">
        <v>1007</v>
      </c>
      <c r="E635" s="36">
        <v>10.26</v>
      </c>
      <c r="F635" s="34" t="s">
        <v>8</v>
      </c>
      <c r="G635" s="37" t="s">
        <v>24</v>
      </c>
    </row>
    <row r="636" spans="1:7" s="24" customFormat="1" ht="11.65" customHeight="1" x14ac:dyDescent="0.2">
      <c r="A636" s="32">
        <v>45330</v>
      </c>
      <c r="B636" s="33">
        <v>45330.6834546994</v>
      </c>
      <c r="C636" s="34" t="s">
        <v>16</v>
      </c>
      <c r="D636" s="35">
        <v>211</v>
      </c>
      <c r="E636" s="36">
        <v>10.26</v>
      </c>
      <c r="F636" s="34" t="s">
        <v>8</v>
      </c>
      <c r="G636" s="37" t="s">
        <v>24</v>
      </c>
    </row>
    <row r="637" spans="1:7" s="24" customFormat="1" ht="11.65" customHeight="1" x14ac:dyDescent="0.2">
      <c r="A637" s="32">
        <v>45330</v>
      </c>
      <c r="B637" s="33">
        <v>45330.684763227902</v>
      </c>
      <c r="C637" s="34" t="s">
        <v>16</v>
      </c>
      <c r="D637" s="35">
        <v>1219</v>
      </c>
      <c r="E637" s="36">
        <v>10.26</v>
      </c>
      <c r="F637" s="34" t="s">
        <v>8</v>
      </c>
      <c r="G637" s="37" t="s">
        <v>24</v>
      </c>
    </row>
    <row r="638" spans="1:7" s="24" customFormat="1" ht="11.65" customHeight="1" x14ac:dyDescent="0.2">
      <c r="A638" s="32">
        <v>45330</v>
      </c>
      <c r="B638" s="33">
        <v>45330.6858577971</v>
      </c>
      <c r="C638" s="34" t="s">
        <v>16</v>
      </c>
      <c r="D638" s="35">
        <v>422</v>
      </c>
      <c r="E638" s="36">
        <v>10.26</v>
      </c>
      <c r="F638" s="34" t="s">
        <v>8</v>
      </c>
      <c r="G638" s="37" t="s">
        <v>24</v>
      </c>
    </row>
    <row r="639" spans="1:7" s="24" customFormat="1" ht="11.65" customHeight="1" x14ac:dyDescent="0.2">
      <c r="A639" s="32">
        <v>45330</v>
      </c>
      <c r="B639" s="33">
        <v>45330.685857820303</v>
      </c>
      <c r="C639" s="34" t="s">
        <v>16</v>
      </c>
      <c r="D639" s="35">
        <v>1641</v>
      </c>
      <c r="E639" s="36">
        <v>10.26</v>
      </c>
      <c r="F639" s="34" t="s">
        <v>8</v>
      </c>
      <c r="G639" s="37" t="s">
        <v>24</v>
      </c>
    </row>
    <row r="640" spans="1:7" s="24" customFormat="1" ht="11.65" customHeight="1" x14ac:dyDescent="0.2">
      <c r="A640" s="32">
        <v>45330</v>
      </c>
      <c r="B640" s="33">
        <v>45330.685857830198</v>
      </c>
      <c r="C640" s="34" t="s">
        <v>16</v>
      </c>
      <c r="D640" s="35">
        <v>3500</v>
      </c>
      <c r="E640" s="36">
        <v>10.26</v>
      </c>
      <c r="F640" s="34" t="s">
        <v>8</v>
      </c>
      <c r="G640" s="37" t="s">
        <v>24</v>
      </c>
    </row>
    <row r="641" spans="1:7" s="24" customFormat="1" ht="11.65" customHeight="1" x14ac:dyDescent="0.2">
      <c r="A641" s="32">
        <v>45330</v>
      </c>
      <c r="B641" s="33">
        <v>45330.685857835102</v>
      </c>
      <c r="C641" s="34" t="s">
        <v>16</v>
      </c>
      <c r="D641" s="35">
        <v>1481</v>
      </c>
      <c r="E641" s="36">
        <v>10.26</v>
      </c>
      <c r="F641" s="34" t="s">
        <v>8</v>
      </c>
      <c r="G641" s="37" t="s">
        <v>24</v>
      </c>
    </row>
    <row r="642" spans="1:7" s="24" customFormat="1" ht="11.65" customHeight="1" x14ac:dyDescent="0.2">
      <c r="A642" s="32">
        <v>45330</v>
      </c>
      <c r="B642" s="33">
        <v>45330.685858019599</v>
      </c>
      <c r="C642" s="34" t="s">
        <v>16</v>
      </c>
      <c r="D642" s="35">
        <v>104</v>
      </c>
      <c r="E642" s="36">
        <v>10.26</v>
      </c>
      <c r="F642" s="34" t="s">
        <v>8</v>
      </c>
      <c r="G642" s="37" t="s">
        <v>24</v>
      </c>
    </row>
    <row r="643" spans="1:7" s="24" customFormat="1" ht="11.65" customHeight="1" x14ac:dyDescent="0.2">
      <c r="A643" s="32">
        <v>45330</v>
      </c>
      <c r="B643" s="33">
        <v>45330.685858020202</v>
      </c>
      <c r="C643" s="34" t="s">
        <v>16</v>
      </c>
      <c r="D643" s="35">
        <v>146</v>
      </c>
      <c r="E643" s="36">
        <v>10.26</v>
      </c>
      <c r="F643" s="34" t="s">
        <v>8</v>
      </c>
      <c r="G643" s="37" t="s">
        <v>24</v>
      </c>
    </row>
    <row r="644" spans="1:7" s="24" customFormat="1" ht="11.65" customHeight="1" x14ac:dyDescent="0.2">
      <c r="A644" s="32">
        <v>45330</v>
      </c>
      <c r="B644" s="33">
        <v>45330.685858287397</v>
      </c>
      <c r="C644" s="34" t="s">
        <v>16</v>
      </c>
      <c r="D644" s="35">
        <v>430</v>
      </c>
      <c r="E644" s="36">
        <v>10.26</v>
      </c>
      <c r="F644" s="34" t="s">
        <v>8</v>
      </c>
      <c r="G644" s="37" t="s">
        <v>24</v>
      </c>
    </row>
    <row r="645" spans="1:7" s="24" customFormat="1" ht="11.65" customHeight="1" x14ac:dyDescent="0.2">
      <c r="A645" s="32">
        <v>45330</v>
      </c>
      <c r="B645" s="33">
        <v>45330.685858287899</v>
      </c>
      <c r="C645" s="34" t="s">
        <v>16</v>
      </c>
      <c r="D645" s="35">
        <v>30</v>
      </c>
      <c r="E645" s="36">
        <v>10.26</v>
      </c>
      <c r="F645" s="34" t="s">
        <v>8</v>
      </c>
      <c r="G645" s="37" t="s">
        <v>24</v>
      </c>
    </row>
    <row r="646" spans="1:7" s="24" customFormat="1" ht="11.65" customHeight="1" x14ac:dyDescent="0.2">
      <c r="A646" s="32">
        <v>45330</v>
      </c>
      <c r="B646" s="33">
        <v>45330.685869464098</v>
      </c>
      <c r="C646" s="34" t="s">
        <v>16</v>
      </c>
      <c r="D646" s="35">
        <v>414</v>
      </c>
      <c r="E646" s="36">
        <v>10.26</v>
      </c>
      <c r="F646" s="34" t="s">
        <v>8</v>
      </c>
      <c r="G646" s="37" t="s">
        <v>24</v>
      </c>
    </row>
    <row r="647" spans="1:7" s="24" customFormat="1" ht="11.65" customHeight="1" x14ac:dyDescent="0.2">
      <c r="A647" s="32">
        <v>45330</v>
      </c>
      <c r="B647" s="33">
        <v>45330.685880237797</v>
      </c>
      <c r="C647" s="34" t="s">
        <v>16</v>
      </c>
      <c r="D647" s="35">
        <v>650</v>
      </c>
      <c r="E647" s="36">
        <v>10.26</v>
      </c>
      <c r="F647" s="34" t="s">
        <v>8</v>
      </c>
      <c r="G647" s="37" t="s">
        <v>24</v>
      </c>
    </row>
    <row r="648" spans="1:7" s="24" customFormat="1" ht="11.65" customHeight="1" x14ac:dyDescent="0.2">
      <c r="A648" s="32">
        <v>45330</v>
      </c>
      <c r="B648" s="33">
        <v>45330.685892330497</v>
      </c>
      <c r="C648" s="34" t="s">
        <v>16</v>
      </c>
      <c r="D648" s="35">
        <v>252</v>
      </c>
      <c r="E648" s="36">
        <v>10.26</v>
      </c>
      <c r="F648" s="34" t="s">
        <v>8</v>
      </c>
      <c r="G648" s="37" t="s">
        <v>24</v>
      </c>
    </row>
    <row r="649" spans="1:7" s="24" customFormat="1" ht="11.65" customHeight="1" x14ac:dyDescent="0.2">
      <c r="A649" s="32">
        <v>45330</v>
      </c>
      <c r="B649" s="33">
        <v>45330.689071137502</v>
      </c>
      <c r="C649" s="34" t="s">
        <v>16</v>
      </c>
      <c r="D649" s="35">
        <v>3158</v>
      </c>
      <c r="E649" s="36">
        <v>10.28</v>
      </c>
      <c r="F649" s="34" t="s">
        <v>8</v>
      </c>
      <c r="G649" s="37" t="s">
        <v>24</v>
      </c>
    </row>
    <row r="650" spans="1:7" s="24" customFormat="1" ht="11.65" customHeight="1" x14ac:dyDescent="0.2">
      <c r="A650" s="32">
        <v>45330</v>
      </c>
      <c r="B650" s="33">
        <v>45330.689071138098</v>
      </c>
      <c r="C650" s="34" t="s">
        <v>16</v>
      </c>
      <c r="D650" s="35">
        <v>6477</v>
      </c>
      <c r="E650" s="36">
        <v>10.28</v>
      </c>
      <c r="F650" s="34" t="s">
        <v>8</v>
      </c>
      <c r="G650" s="37" t="s">
        <v>24</v>
      </c>
    </row>
    <row r="651" spans="1:7" s="24" customFormat="1" ht="11.65" customHeight="1" x14ac:dyDescent="0.2">
      <c r="A651" s="32">
        <v>45330</v>
      </c>
      <c r="B651" s="33">
        <v>45330.689071139597</v>
      </c>
      <c r="C651" s="34" t="s">
        <v>16</v>
      </c>
      <c r="D651" s="35">
        <v>6817</v>
      </c>
      <c r="E651" s="36">
        <v>10.28</v>
      </c>
      <c r="F651" s="34" t="s">
        <v>8</v>
      </c>
      <c r="G651" s="37" t="s">
        <v>24</v>
      </c>
    </row>
    <row r="652" spans="1:7" s="24" customFormat="1" ht="11.65" customHeight="1" x14ac:dyDescent="0.2">
      <c r="A652" s="32">
        <v>45330</v>
      </c>
      <c r="B652" s="33">
        <v>45330.6907746738</v>
      </c>
      <c r="C652" s="34" t="s">
        <v>16</v>
      </c>
      <c r="D652" s="35">
        <v>11468</v>
      </c>
      <c r="E652" s="36">
        <v>10.28</v>
      </c>
      <c r="F652" s="34" t="s">
        <v>8</v>
      </c>
      <c r="G652" s="37" t="s">
        <v>24</v>
      </c>
    </row>
    <row r="653" spans="1:7" s="24" customFormat="1" ht="11.65" customHeight="1" x14ac:dyDescent="0.2">
      <c r="A653" s="32">
        <v>45330</v>
      </c>
      <c r="B653" s="33">
        <v>45330.690774674498</v>
      </c>
      <c r="C653" s="34" t="s">
        <v>16</v>
      </c>
      <c r="D653" s="35">
        <v>2471</v>
      </c>
      <c r="E653" s="36">
        <v>10.28</v>
      </c>
      <c r="F653" s="34" t="s">
        <v>8</v>
      </c>
      <c r="G653" s="37" t="s">
        <v>24</v>
      </c>
    </row>
    <row r="654" spans="1:7" s="24" customFormat="1" ht="11.65" customHeight="1" x14ac:dyDescent="0.2">
      <c r="A654" s="32">
        <v>45330</v>
      </c>
      <c r="B654" s="33">
        <v>45330.691865341701</v>
      </c>
      <c r="C654" s="34" t="s">
        <v>16</v>
      </c>
      <c r="D654" s="35">
        <v>1164</v>
      </c>
      <c r="E654" s="36">
        <v>10.26</v>
      </c>
      <c r="F654" s="34" t="s">
        <v>8</v>
      </c>
      <c r="G654" s="37" t="s">
        <v>24</v>
      </c>
    </row>
    <row r="655" spans="1:7" s="24" customFormat="1" ht="11.65" customHeight="1" x14ac:dyDescent="0.2">
      <c r="A655" s="32">
        <v>45330</v>
      </c>
      <c r="B655" s="33">
        <v>45330.6918653424</v>
      </c>
      <c r="C655" s="34" t="s">
        <v>16</v>
      </c>
      <c r="D655" s="35">
        <v>5562</v>
      </c>
      <c r="E655" s="36">
        <v>10.26</v>
      </c>
      <c r="F655" s="34" t="s">
        <v>8</v>
      </c>
      <c r="G655" s="37" t="s">
        <v>24</v>
      </c>
    </row>
    <row r="656" spans="1:7" s="24" customFormat="1" ht="11.65" customHeight="1" x14ac:dyDescent="0.2">
      <c r="A656" s="32">
        <v>45330</v>
      </c>
      <c r="B656" s="33">
        <v>45330.694659471199</v>
      </c>
      <c r="C656" s="34" t="s">
        <v>16</v>
      </c>
      <c r="D656" s="35">
        <v>118</v>
      </c>
      <c r="E656" s="36">
        <v>10.25</v>
      </c>
      <c r="F656" s="34" t="s">
        <v>8</v>
      </c>
      <c r="G656" s="37" t="s">
        <v>24</v>
      </c>
    </row>
    <row r="657" spans="1:7" s="24" customFormat="1" ht="11.65" customHeight="1" x14ac:dyDescent="0.2">
      <c r="A657" s="32">
        <v>45330</v>
      </c>
      <c r="B657" s="33">
        <v>45330.694659471599</v>
      </c>
      <c r="C657" s="34" t="s">
        <v>16</v>
      </c>
      <c r="D657" s="35">
        <v>3500</v>
      </c>
      <c r="E657" s="36">
        <v>10.25</v>
      </c>
      <c r="F657" s="34" t="s">
        <v>8</v>
      </c>
      <c r="G657" s="37" t="s">
        <v>24</v>
      </c>
    </row>
    <row r="658" spans="1:7" s="24" customFormat="1" ht="11.65" customHeight="1" x14ac:dyDescent="0.2">
      <c r="A658" s="32">
        <v>45330</v>
      </c>
      <c r="B658" s="33">
        <v>45330.694659471999</v>
      </c>
      <c r="C658" s="34" t="s">
        <v>16</v>
      </c>
      <c r="D658" s="35">
        <v>7567</v>
      </c>
      <c r="E658" s="36">
        <v>10.25</v>
      </c>
      <c r="F658" s="34" t="s">
        <v>8</v>
      </c>
      <c r="G658" s="37" t="s">
        <v>24</v>
      </c>
    </row>
    <row r="659" spans="1:7" s="24" customFormat="1" ht="11.65" customHeight="1" x14ac:dyDescent="0.2">
      <c r="A659" s="32">
        <v>45330</v>
      </c>
      <c r="B659" s="33">
        <v>45330.694659472298</v>
      </c>
      <c r="C659" s="34" t="s">
        <v>16</v>
      </c>
      <c r="D659" s="35">
        <v>1573</v>
      </c>
      <c r="E659" s="36">
        <v>10.25</v>
      </c>
      <c r="F659" s="34" t="s">
        <v>8</v>
      </c>
      <c r="G659" s="37" t="s">
        <v>24</v>
      </c>
    </row>
    <row r="660" spans="1:7" s="24" customFormat="1" ht="11.65" customHeight="1" x14ac:dyDescent="0.2">
      <c r="A660" s="32">
        <v>45330</v>
      </c>
      <c r="B660" s="33">
        <v>45330.696582131801</v>
      </c>
      <c r="C660" s="34" t="s">
        <v>16</v>
      </c>
      <c r="D660" s="35">
        <v>6057</v>
      </c>
      <c r="E660" s="36">
        <v>10.25</v>
      </c>
      <c r="F660" s="34" t="s">
        <v>8</v>
      </c>
      <c r="G660" s="37" t="s">
        <v>24</v>
      </c>
    </row>
    <row r="661" spans="1:7" s="24" customFormat="1" ht="11.65" customHeight="1" x14ac:dyDescent="0.2">
      <c r="A661" s="32">
        <v>45330</v>
      </c>
      <c r="B661" s="33">
        <v>45330.696582132601</v>
      </c>
      <c r="C661" s="34" t="s">
        <v>16</v>
      </c>
      <c r="D661" s="35">
        <v>1146</v>
      </c>
      <c r="E661" s="36">
        <v>10.25</v>
      </c>
      <c r="F661" s="34" t="s">
        <v>8</v>
      </c>
      <c r="G661" s="37" t="s">
        <v>24</v>
      </c>
    </row>
    <row r="662" spans="1:7" s="24" customFormat="1" ht="11.65" customHeight="1" x14ac:dyDescent="0.2">
      <c r="A662" s="32">
        <v>45330</v>
      </c>
      <c r="B662" s="33">
        <v>45330.697865903297</v>
      </c>
      <c r="C662" s="34" t="s">
        <v>16</v>
      </c>
      <c r="D662" s="35">
        <v>2857</v>
      </c>
      <c r="E662" s="36">
        <v>10.25</v>
      </c>
      <c r="F662" s="34" t="s">
        <v>8</v>
      </c>
      <c r="G662" s="37" t="s">
        <v>24</v>
      </c>
    </row>
    <row r="663" spans="1:7" s="24" customFormat="1" ht="11.65" customHeight="1" x14ac:dyDescent="0.2">
      <c r="A663" s="32">
        <v>45330</v>
      </c>
      <c r="B663" s="33">
        <v>45330.697865903603</v>
      </c>
      <c r="C663" s="34" t="s">
        <v>16</v>
      </c>
      <c r="D663" s="35">
        <v>138</v>
      </c>
      <c r="E663" s="36">
        <v>10.25</v>
      </c>
      <c r="F663" s="34" t="s">
        <v>8</v>
      </c>
      <c r="G663" s="37" t="s">
        <v>24</v>
      </c>
    </row>
    <row r="664" spans="1:7" s="24" customFormat="1" ht="11.65" customHeight="1" x14ac:dyDescent="0.2">
      <c r="A664" s="32">
        <v>45330</v>
      </c>
      <c r="B664" s="33">
        <v>45330.697865904098</v>
      </c>
      <c r="C664" s="34" t="s">
        <v>16</v>
      </c>
      <c r="D664" s="35">
        <v>4352</v>
      </c>
      <c r="E664" s="36">
        <v>10.25</v>
      </c>
      <c r="F664" s="34" t="s">
        <v>8</v>
      </c>
      <c r="G664" s="37" t="s">
        <v>24</v>
      </c>
    </row>
    <row r="665" spans="1:7" s="24" customFormat="1" ht="11.65" customHeight="1" x14ac:dyDescent="0.2">
      <c r="A665" s="32">
        <v>45330</v>
      </c>
      <c r="B665" s="33">
        <v>45330.6995986291</v>
      </c>
      <c r="C665" s="34" t="s">
        <v>16</v>
      </c>
      <c r="D665" s="35">
        <v>1357</v>
      </c>
      <c r="E665" s="36">
        <v>10.25</v>
      </c>
      <c r="F665" s="34" t="s">
        <v>8</v>
      </c>
      <c r="G665" s="37" t="s">
        <v>24</v>
      </c>
    </row>
    <row r="666" spans="1:7" s="24" customFormat="1" ht="11.65" customHeight="1" x14ac:dyDescent="0.2">
      <c r="A666" s="32">
        <v>45330</v>
      </c>
      <c r="B666" s="33">
        <v>45330.699598629399</v>
      </c>
      <c r="C666" s="34" t="s">
        <v>16</v>
      </c>
      <c r="D666" s="35">
        <v>1306</v>
      </c>
      <c r="E666" s="36">
        <v>10.25</v>
      </c>
      <c r="F666" s="34" t="s">
        <v>8</v>
      </c>
      <c r="G666" s="37" t="s">
        <v>24</v>
      </c>
    </row>
    <row r="667" spans="1:7" s="24" customFormat="1" ht="11.65" customHeight="1" x14ac:dyDescent="0.2">
      <c r="A667" s="32">
        <v>45330</v>
      </c>
      <c r="B667" s="33">
        <v>45330.699598629697</v>
      </c>
      <c r="C667" s="34" t="s">
        <v>16</v>
      </c>
      <c r="D667" s="35">
        <v>4041</v>
      </c>
      <c r="E667" s="36">
        <v>10.25</v>
      </c>
      <c r="F667" s="34" t="s">
        <v>8</v>
      </c>
      <c r="G667" s="37" t="s">
        <v>24</v>
      </c>
    </row>
    <row r="668" spans="1:7" s="24" customFormat="1" ht="11.65" customHeight="1" x14ac:dyDescent="0.2">
      <c r="A668" s="32">
        <v>45330</v>
      </c>
      <c r="B668" s="33">
        <v>45330.700404625801</v>
      </c>
      <c r="C668" s="34" t="s">
        <v>16</v>
      </c>
      <c r="D668" s="35">
        <v>1000</v>
      </c>
      <c r="E668" s="36">
        <v>10.24</v>
      </c>
      <c r="F668" s="34" t="s">
        <v>8</v>
      </c>
      <c r="G668" s="37" t="s">
        <v>24</v>
      </c>
    </row>
    <row r="669" spans="1:7" s="24" customFormat="1" ht="11.65" customHeight="1" x14ac:dyDescent="0.2">
      <c r="A669" s="32">
        <v>45330</v>
      </c>
      <c r="B669" s="33">
        <v>45330.700404626099</v>
      </c>
      <c r="C669" s="34" t="s">
        <v>16</v>
      </c>
      <c r="D669" s="35">
        <v>3500</v>
      </c>
      <c r="E669" s="36">
        <v>10.24</v>
      </c>
      <c r="F669" s="34" t="s">
        <v>8</v>
      </c>
      <c r="G669" s="37" t="s">
        <v>24</v>
      </c>
    </row>
    <row r="670" spans="1:7" s="24" customFormat="1" ht="11.65" customHeight="1" x14ac:dyDescent="0.2">
      <c r="A670" s="32">
        <v>45330</v>
      </c>
      <c r="B670" s="33">
        <v>45330.700404626499</v>
      </c>
      <c r="C670" s="34" t="s">
        <v>16</v>
      </c>
      <c r="D670" s="35">
        <v>2957</v>
      </c>
      <c r="E670" s="36">
        <v>10.24</v>
      </c>
      <c r="F670" s="34" t="s">
        <v>8</v>
      </c>
      <c r="G670" s="37" t="s">
        <v>24</v>
      </c>
    </row>
    <row r="671" spans="1:7" s="24" customFormat="1" ht="11.65" customHeight="1" x14ac:dyDescent="0.2">
      <c r="A671" s="32">
        <v>45330</v>
      </c>
      <c r="B671" s="33">
        <v>45330.702043613201</v>
      </c>
      <c r="C671" s="34" t="s">
        <v>16</v>
      </c>
      <c r="D671" s="35">
        <v>900</v>
      </c>
      <c r="E671" s="36">
        <v>10.25</v>
      </c>
      <c r="F671" s="34" t="s">
        <v>8</v>
      </c>
      <c r="G671" s="37" t="s">
        <v>24</v>
      </c>
    </row>
    <row r="672" spans="1:7" s="24" customFormat="1" ht="11.65" customHeight="1" x14ac:dyDescent="0.2">
      <c r="A672" s="32">
        <v>45330</v>
      </c>
      <c r="B672" s="33">
        <v>45330.702043613499</v>
      </c>
      <c r="C672" s="34" t="s">
        <v>16</v>
      </c>
      <c r="D672" s="35">
        <v>64</v>
      </c>
      <c r="E672" s="36">
        <v>10.25</v>
      </c>
      <c r="F672" s="34" t="s">
        <v>8</v>
      </c>
      <c r="G672" s="37" t="s">
        <v>24</v>
      </c>
    </row>
    <row r="673" spans="1:7" s="24" customFormat="1" ht="11.65" customHeight="1" x14ac:dyDescent="0.2">
      <c r="A673" s="32">
        <v>45330</v>
      </c>
      <c r="B673" s="33">
        <v>45330.702043613797</v>
      </c>
      <c r="C673" s="34" t="s">
        <v>16</v>
      </c>
      <c r="D673" s="35">
        <v>6943</v>
      </c>
      <c r="E673" s="36">
        <v>10.25</v>
      </c>
      <c r="F673" s="34" t="s">
        <v>8</v>
      </c>
      <c r="G673" s="37" t="s">
        <v>24</v>
      </c>
    </row>
    <row r="674" spans="1:7" s="24" customFormat="1" ht="11.65" customHeight="1" x14ac:dyDescent="0.2">
      <c r="A674" s="32">
        <v>45330</v>
      </c>
      <c r="B674" s="33">
        <v>45330.703553720501</v>
      </c>
      <c r="C674" s="34" t="s">
        <v>16</v>
      </c>
      <c r="D674" s="35">
        <v>457</v>
      </c>
      <c r="E674" s="36">
        <v>10.26</v>
      </c>
      <c r="F674" s="34" t="s">
        <v>8</v>
      </c>
      <c r="G674" s="37" t="s">
        <v>24</v>
      </c>
    </row>
    <row r="675" spans="1:7" s="24" customFormat="1" ht="11.65" customHeight="1" x14ac:dyDescent="0.2">
      <c r="A675" s="32">
        <v>45330</v>
      </c>
      <c r="B675" s="33">
        <v>45330.703553721098</v>
      </c>
      <c r="C675" s="34" t="s">
        <v>16</v>
      </c>
      <c r="D675" s="35">
        <v>7440</v>
      </c>
      <c r="E675" s="36">
        <v>10.26</v>
      </c>
      <c r="F675" s="34" t="s">
        <v>8</v>
      </c>
      <c r="G675" s="37" t="s">
        <v>24</v>
      </c>
    </row>
    <row r="676" spans="1:7" s="24" customFormat="1" ht="11.65" customHeight="1" x14ac:dyDescent="0.2">
      <c r="A676" s="32">
        <v>45330</v>
      </c>
      <c r="B676" s="33">
        <v>45330.705174712202</v>
      </c>
      <c r="C676" s="34" t="s">
        <v>16</v>
      </c>
      <c r="D676" s="35">
        <v>1147</v>
      </c>
      <c r="E676" s="36">
        <v>10.25</v>
      </c>
      <c r="F676" s="34" t="s">
        <v>8</v>
      </c>
      <c r="G676" s="37" t="s">
        <v>24</v>
      </c>
    </row>
    <row r="677" spans="1:7" s="24" customFormat="1" ht="11.65" customHeight="1" x14ac:dyDescent="0.2">
      <c r="A677" s="32">
        <v>45330</v>
      </c>
      <c r="B677" s="33">
        <v>45330.705174712799</v>
      </c>
      <c r="C677" s="34" t="s">
        <v>16</v>
      </c>
      <c r="D677" s="35">
        <v>345</v>
      </c>
      <c r="E677" s="36">
        <v>10.25</v>
      </c>
      <c r="F677" s="34" t="s">
        <v>8</v>
      </c>
      <c r="G677" s="37" t="s">
        <v>24</v>
      </c>
    </row>
    <row r="678" spans="1:7" s="24" customFormat="1" ht="11.65" customHeight="1" x14ac:dyDescent="0.2">
      <c r="A678" s="32">
        <v>45330</v>
      </c>
      <c r="B678" s="33">
        <v>45330.705174713097</v>
      </c>
      <c r="C678" s="34" t="s">
        <v>16</v>
      </c>
      <c r="D678" s="35">
        <v>265</v>
      </c>
      <c r="E678" s="36">
        <v>10.25</v>
      </c>
      <c r="F678" s="34" t="s">
        <v>8</v>
      </c>
      <c r="G678" s="37" t="s">
        <v>24</v>
      </c>
    </row>
    <row r="679" spans="1:7" s="24" customFormat="1" ht="11.65" customHeight="1" x14ac:dyDescent="0.2">
      <c r="A679" s="32">
        <v>45330</v>
      </c>
      <c r="B679" s="33">
        <v>45330.705174713403</v>
      </c>
      <c r="C679" s="34" t="s">
        <v>16</v>
      </c>
      <c r="D679" s="35">
        <v>1626</v>
      </c>
      <c r="E679" s="36">
        <v>10.25</v>
      </c>
      <c r="F679" s="34" t="s">
        <v>8</v>
      </c>
      <c r="G679" s="37" t="s">
        <v>24</v>
      </c>
    </row>
    <row r="680" spans="1:7" s="24" customFormat="1" ht="11.65" customHeight="1" x14ac:dyDescent="0.2">
      <c r="A680" s="32">
        <v>45330</v>
      </c>
      <c r="B680" s="33">
        <v>45330.705174713803</v>
      </c>
      <c r="C680" s="34" t="s">
        <v>16</v>
      </c>
      <c r="D680" s="35">
        <v>174</v>
      </c>
      <c r="E680" s="36">
        <v>10.25</v>
      </c>
      <c r="F680" s="34" t="s">
        <v>8</v>
      </c>
      <c r="G680" s="37" t="s">
        <v>24</v>
      </c>
    </row>
    <row r="681" spans="1:7" s="24" customFormat="1" ht="11.65" customHeight="1" x14ac:dyDescent="0.2">
      <c r="A681" s="32">
        <v>45330</v>
      </c>
      <c r="B681" s="33">
        <v>45330.705174714101</v>
      </c>
      <c r="C681" s="34" t="s">
        <v>16</v>
      </c>
      <c r="D681" s="35">
        <v>802</v>
      </c>
      <c r="E681" s="36">
        <v>10.25</v>
      </c>
      <c r="F681" s="34" t="s">
        <v>8</v>
      </c>
      <c r="G681" s="37" t="s">
        <v>24</v>
      </c>
    </row>
    <row r="682" spans="1:7" s="24" customFormat="1" ht="11.65" customHeight="1" x14ac:dyDescent="0.2">
      <c r="A682" s="32">
        <v>45330</v>
      </c>
      <c r="B682" s="33">
        <v>45330.705174714603</v>
      </c>
      <c r="C682" s="34" t="s">
        <v>16</v>
      </c>
      <c r="D682" s="35">
        <v>229</v>
      </c>
      <c r="E682" s="36">
        <v>10.25</v>
      </c>
      <c r="F682" s="34" t="s">
        <v>8</v>
      </c>
      <c r="G682" s="37" t="s">
        <v>24</v>
      </c>
    </row>
    <row r="683" spans="1:7" s="24" customFormat="1" ht="11.65" customHeight="1" x14ac:dyDescent="0.2">
      <c r="A683" s="32">
        <v>45330</v>
      </c>
      <c r="B683" s="33">
        <v>45330.705174714902</v>
      </c>
      <c r="C683" s="34" t="s">
        <v>16</v>
      </c>
      <c r="D683" s="35">
        <v>229</v>
      </c>
      <c r="E683" s="36">
        <v>10.25</v>
      </c>
      <c r="F683" s="34" t="s">
        <v>8</v>
      </c>
      <c r="G683" s="37" t="s">
        <v>24</v>
      </c>
    </row>
    <row r="684" spans="1:7" s="24" customFormat="1" ht="11.65" customHeight="1" x14ac:dyDescent="0.2">
      <c r="A684" s="32">
        <v>45330</v>
      </c>
      <c r="B684" s="33">
        <v>45330.705174715302</v>
      </c>
      <c r="C684" s="34" t="s">
        <v>16</v>
      </c>
      <c r="D684" s="35">
        <v>689</v>
      </c>
      <c r="E684" s="36">
        <v>10.25</v>
      </c>
      <c r="F684" s="34" t="s">
        <v>8</v>
      </c>
      <c r="G684" s="37" t="s">
        <v>24</v>
      </c>
    </row>
    <row r="685" spans="1:7" s="24" customFormat="1" ht="11.65" customHeight="1" x14ac:dyDescent="0.2">
      <c r="A685" s="32">
        <v>45330</v>
      </c>
      <c r="B685" s="33">
        <v>45330.705174819799</v>
      </c>
      <c r="C685" s="34" t="s">
        <v>16</v>
      </c>
      <c r="D685" s="35">
        <v>537</v>
      </c>
      <c r="E685" s="36">
        <v>10.25</v>
      </c>
      <c r="F685" s="34" t="s">
        <v>8</v>
      </c>
      <c r="G685" s="37" t="s">
        <v>24</v>
      </c>
    </row>
    <row r="686" spans="1:7" s="24" customFormat="1" ht="11.65" customHeight="1" x14ac:dyDescent="0.2">
      <c r="A686" s="32">
        <v>45330</v>
      </c>
      <c r="B686" s="33">
        <v>45330.707485115898</v>
      </c>
      <c r="C686" s="34" t="s">
        <v>16</v>
      </c>
      <c r="D686" s="35">
        <v>1461</v>
      </c>
      <c r="E686" s="36">
        <v>10.26</v>
      </c>
      <c r="F686" s="34" t="s">
        <v>8</v>
      </c>
      <c r="G686" s="37" t="s">
        <v>24</v>
      </c>
    </row>
    <row r="687" spans="1:7" s="24" customFormat="1" ht="11.65" customHeight="1" x14ac:dyDescent="0.2">
      <c r="A687" s="32">
        <v>45330</v>
      </c>
      <c r="B687" s="33">
        <v>45330.707485116603</v>
      </c>
      <c r="C687" s="34" t="s">
        <v>16</v>
      </c>
      <c r="D687" s="35">
        <v>7304</v>
      </c>
      <c r="E687" s="36">
        <v>10.26</v>
      </c>
      <c r="F687" s="34" t="s">
        <v>8</v>
      </c>
      <c r="G687" s="37" t="s">
        <v>24</v>
      </c>
    </row>
    <row r="688" spans="1:7" s="24" customFormat="1" ht="11.65" customHeight="1" x14ac:dyDescent="0.2">
      <c r="A688" s="32">
        <v>45330</v>
      </c>
      <c r="B688" s="33">
        <v>45330.7074851293</v>
      </c>
      <c r="C688" s="34" t="s">
        <v>16</v>
      </c>
      <c r="D688" s="35">
        <v>152</v>
      </c>
      <c r="E688" s="36">
        <v>10.26</v>
      </c>
      <c r="F688" s="34" t="s">
        <v>8</v>
      </c>
      <c r="G688" s="37" t="s">
        <v>24</v>
      </c>
    </row>
    <row r="689" spans="1:7" s="24" customFormat="1" ht="11.65" customHeight="1" x14ac:dyDescent="0.2">
      <c r="A689" s="32">
        <v>45330</v>
      </c>
      <c r="B689" s="33">
        <v>45330.707485222803</v>
      </c>
      <c r="C689" s="34" t="s">
        <v>16</v>
      </c>
      <c r="D689" s="35">
        <v>2508</v>
      </c>
      <c r="E689" s="36">
        <v>10.26</v>
      </c>
      <c r="F689" s="34" t="s">
        <v>8</v>
      </c>
      <c r="G689" s="37" t="s">
        <v>24</v>
      </c>
    </row>
    <row r="690" spans="1:7" s="24" customFormat="1" ht="11.65" customHeight="1" x14ac:dyDescent="0.2">
      <c r="A690" s="32">
        <v>45330</v>
      </c>
      <c r="B690" s="33">
        <v>45330.707949157899</v>
      </c>
      <c r="C690" s="34" t="s">
        <v>16</v>
      </c>
      <c r="D690" s="35">
        <v>744</v>
      </c>
      <c r="E690" s="36">
        <v>10.26</v>
      </c>
      <c r="F690" s="34" t="s">
        <v>8</v>
      </c>
      <c r="G690" s="37" t="s">
        <v>24</v>
      </c>
    </row>
    <row r="691" spans="1:7" s="24" customFormat="1" ht="11.65" customHeight="1" x14ac:dyDescent="0.2">
      <c r="A691" s="32">
        <v>45330</v>
      </c>
      <c r="B691" s="33">
        <v>45330.707949158597</v>
      </c>
      <c r="C691" s="34" t="s">
        <v>16</v>
      </c>
      <c r="D691" s="35">
        <v>144</v>
      </c>
      <c r="E691" s="36">
        <v>10.26</v>
      </c>
      <c r="F691" s="34" t="s">
        <v>8</v>
      </c>
      <c r="G691" s="37" t="s">
        <v>24</v>
      </c>
    </row>
    <row r="692" spans="1:7" s="24" customFormat="1" ht="11.65" customHeight="1" x14ac:dyDescent="0.2">
      <c r="A692" s="32">
        <v>45330</v>
      </c>
      <c r="B692" s="33">
        <v>45330.707949481701</v>
      </c>
      <c r="C692" s="34" t="s">
        <v>16</v>
      </c>
      <c r="D692" s="35">
        <v>3724</v>
      </c>
      <c r="E692" s="36">
        <v>10.26</v>
      </c>
      <c r="F692" s="34" t="s">
        <v>8</v>
      </c>
      <c r="G692" s="37" t="s">
        <v>24</v>
      </c>
    </row>
    <row r="693" spans="1:7" s="24" customFormat="1" ht="11.65" customHeight="1" x14ac:dyDescent="0.2">
      <c r="A693" s="32">
        <v>45330</v>
      </c>
      <c r="B693" s="33">
        <v>45330.707954566104</v>
      </c>
      <c r="C693" s="34" t="s">
        <v>16</v>
      </c>
      <c r="D693" s="35">
        <v>1639</v>
      </c>
      <c r="E693" s="36">
        <v>10.26</v>
      </c>
      <c r="F693" s="34" t="s">
        <v>8</v>
      </c>
      <c r="G693" s="37" t="s">
        <v>24</v>
      </c>
    </row>
    <row r="694" spans="1:7" s="24" customFormat="1" ht="11.65" customHeight="1" x14ac:dyDescent="0.2">
      <c r="A694" s="32">
        <v>45330</v>
      </c>
      <c r="B694" s="33">
        <v>45330.709094990401</v>
      </c>
      <c r="C694" s="34" t="s">
        <v>16</v>
      </c>
      <c r="D694" s="35">
        <v>7587</v>
      </c>
      <c r="E694" s="36">
        <v>10.26</v>
      </c>
      <c r="F694" s="34" t="s">
        <v>8</v>
      </c>
      <c r="G694" s="37" t="s">
        <v>24</v>
      </c>
    </row>
    <row r="695" spans="1:7" s="24" customFormat="1" ht="11.65" customHeight="1" x14ac:dyDescent="0.2">
      <c r="A695" s="32">
        <v>45330</v>
      </c>
      <c r="B695" s="33">
        <v>45330.7114782102</v>
      </c>
      <c r="C695" s="34" t="s">
        <v>16</v>
      </c>
      <c r="D695" s="35">
        <v>371</v>
      </c>
      <c r="E695" s="36">
        <v>10.26</v>
      </c>
      <c r="F695" s="34" t="s">
        <v>8</v>
      </c>
      <c r="G695" s="37" t="s">
        <v>24</v>
      </c>
    </row>
    <row r="696" spans="1:7" s="24" customFormat="1" ht="11.65" customHeight="1" x14ac:dyDescent="0.2">
      <c r="A696" s="32">
        <v>45330</v>
      </c>
      <c r="B696" s="33">
        <v>45330.711478211997</v>
      </c>
      <c r="C696" s="34" t="s">
        <v>16</v>
      </c>
      <c r="D696" s="35">
        <v>3596</v>
      </c>
      <c r="E696" s="36">
        <v>10.26</v>
      </c>
      <c r="F696" s="34" t="s">
        <v>8</v>
      </c>
      <c r="G696" s="37" t="s">
        <v>24</v>
      </c>
    </row>
    <row r="697" spans="1:7" s="24" customFormat="1" ht="11.65" customHeight="1" x14ac:dyDescent="0.2">
      <c r="A697" s="32">
        <v>45330</v>
      </c>
      <c r="B697" s="33">
        <v>45330.711478212499</v>
      </c>
      <c r="C697" s="34" t="s">
        <v>16</v>
      </c>
      <c r="D697" s="35">
        <v>5857</v>
      </c>
      <c r="E697" s="36">
        <v>10.26</v>
      </c>
      <c r="F697" s="34" t="s">
        <v>8</v>
      </c>
      <c r="G697" s="37" t="s">
        <v>24</v>
      </c>
    </row>
    <row r="698" spans="1:7" s="24" customFormat="1" ht="11.65" customHeight="1" x14ac:dyDescent="0.2">
      <c r="A698" s="32">
        <v>45330</v>
      </c>
      <c r="B698" s="33">
        <v>45330.711478212703</v>
      </c>
      <c r="C698" s="34" t="s">
        <v>16</v>
      </c>
      <c r="D698" s="35">
        <v>1312</v>
      </c>
      <c r="E698" s="36">
        <v>10.26</v>
      </c>
      <c r="F698" s="34" t="s">
        <v>8</v>
      </c>
      <c r="G698" s="37" t="s">
        <v>24</v>
      </c>
    </row>
    <row r="699" spans="1:7" s="24" customFormat="1" ht="11.65" customHeight="1" x14ac:dyDescent="0.2">
      <c r="A699" s="32">
        <v>45330</v>
      </c>
      <c r="B699" s="33">
        <v>45330.711478264901</v>
      </c>
      <c r="C699" s="34" t="s">
        <v>16</v>
      </c>
      <c r="D699" s="35">
        <v>1228</v>
      </c>
      <c r="E699" s="36">
        <v>10.26</v>
      </c>
      <c r="F699" s="34" t="s">
        <v>8</v>
      </c>
      <c r="G699" s="37" t="s">
        <v>24</v>
      </c>
    </row>
    <row r="700" spans="1:7" s="24" customFormat="1" ht="11.65" customHeight="1" x14ac:dyDescent="0.2">
      <c r="A700" s="32">
        <v>45330</v>
      </c>
      <c r="B700" s="33">
        <v>45330.711478265097</v>
      </c>
      <c r="C700" s="34" t="s">
        <v>16</v>
      </c>
      <c r="D700" s="35">
        <v>1228</v>
      </c>
      <c r="E700" s="36">
        <v>10.26</v>
      </c>
      <c r="F700" s="34" t="s">
        <v>8</v>
      </c>
      <c r="G700" s="37" t="s">
        <v>24</v>
      </c>
    </row>
    <row r="701" spans="1:7" s="24" customFormat="1" ht="11.65" customHeight="1" x14ac:dyDescent="0.2">
      <c r="A701" s="32">
        <v>45330</v>
      </c>
      <c r="B701" s="33">
        <v>45330.711478272096</v>
      </c>
      <c r="C701" s="34" t="s">
        <v>16</v>
      </c>
      <c r="D701" s="35">
        <v>2140</v>
      </c>
      <c r="E701" s="36">
        <v>10.26</v>
      </c>
      <c r="F701" s="34" t="s">
        <v>8</v>
      </c>
      <c r="G701" s="37" t="s">
        <v>24</v>
      </c>
    </row>
    <row r="702" spans="1:7" s="24" customFormat="1" ht="11.65" customHeight="1" x14ac:dyDescent="0.2">
      <c r="A702" s="32">
        <v>45330</v>
      </c>
      <c r="B702" s="33">
        <v>45330.712155192603</v>
      </c>
      <c r="C702" s="34" t="s">
        <v>16</v>
      </c>
      <c r="D702" s="35">
        <v>500</v>
      </c>
      <c r="E702" s="36">
        <v>10.26</v>
      </c>
      <c r="F702" s="34" t="s">
        <v>8</v>
      </c>
      <c r="G702" s="37" t="s">
        <v>24</v>
      </c>
    </row>
    <row r="703" spans="1:7" s="24" customFormat="1" ht="11.65" customHeight="1" x14ac:dyDescent="0.2">
      <c r="A703" s="32">
        <v>45330</v>
      </c>
      <c r="B703" s="33">
        <v>45330.712430584601</v>
      </c>
      <c r="C703" s="34" t="s">
        <v>16</v>
      </c>
      <c r="D703" s="35">
        <v>5704</v>
      </c>
      <c r="E703" s="36">
        <v>10.26</v>
      </c>
      <c r="F703" s="34" t="s">
        <v>8</v>
      </c>
      <c r="G703" s="37" t="s">
        <v>24</v>
      </c>
    </row>
    <row r="704" spans="1:7" s="24" customFormat="1" ht="11.65" customHeight="1" x14ac:dyDescent="0.2">
      <c r="A704" s="32">
        <v>45330</v>
      </c>
      <c r="B704" s="33">
        <v>45330.713893282998</v>
      </c>
      <c r="C704" s="34" t="s">
        <v>16</v>
      </c>
      <c r="D704" s="35">
        <v>1355</v>
      </c>
      <c r="E704" s="36">
        <v>10.27</v>
      </c>
      <c r="F704" s="34" t="s">
        <v>8</v>
      </c>
      <c r="G704" s="37" t="s">
        <v>24</v>
      </c>
    </row>
    <row r="705" spans="1:7" s="24" customFormat="1" ht="11.65" customHeight="1" x14ac:dyDescent="0.2">
      <c r="A705" s="32">
        <v>45330</v>
      </c>
      <c r="B705" s="33">
        <v>45330.713893283602</v>
      </c>
      <c r="C705" s="34" t="s">
        <v>16</v>
      </c>
      <c r="D705" s="35">
        <v>1552</v>
      </c>
      <c r="E705" s="36">
        <v>10.27</v>
      </c>
      <c r="F705" s="34" t="s">
        <v>8</v>
      </c>
      <c r="G705" s="37" t="s">
        <v>24</v>
      </c>
    </row>
    <row r="706" spans="1:7" s="24" customFormat="1" ht="11.65" customHeight="1" x14ac:dyDescent="0.2">
      <c r="A706" s="32">
        <v>45330</v>
      </c>
      <c r="B706" s="33">
        <v>45330.713893317799</v>
      </c>
      <c r="C706" s="34" t="s">
        <v>16</v>
      </c>
      <c r="D706" s="35">
        <v>780</v>
      </c>
      <c r="E706" s="36">
        <v>10.27</v>
      </c>
      <c r="F706" s="34" t="s">
        <v>8</v>
      </c>
      <c r="G706" s="37" t="s">
        <v>24</v>
      </c>
    </row>
    <row r="707" spans="1:7" s="24" customFormat="1" ht="11.65" customHeight="1" x14ac:dyDescent="0.2">
      <c r="A707" s="32">
        <v>45330</v>
      </c>
      <c r="B707" s="33">
        <v>45330.713893318403</v>
      </c>
      <c r="C707" s="34" t="s">
        <v>16</v>
      </c>
      <c r="D707" s="35">
        <v>130</v>
      </c>
      <c r="E707" s="36">
        <v>10.27</v>
      </c>
      <c r="F707" s="34" t="s">
        <v>8</v>
      </c>
      <c r="G707" s="37" t="s">
        <v>24</v>
      </c>
    </row>
    <row r="708" spans="1:7" s="24" customFormat="1" ht="11.65" customHeight="1" x14ac:dyDescent="0.2">
      <c r="A708" s="32">
        <v>45330</v>
      </c>
      <c r="B708" s="33">
        <v>45330.713893371503</v>
      </c>
      <c r="C708" s="34" t="s">
        <v>16</v>
      </c>
      <c r="D708" s="35">
        <v>1502</v>
      </c>
      <c r="E708" s="36">
        <v>10.27</v>
      </c>
      <c r="F708" s="34" t="s">
        <v>8</v>
      </c>
      <c r="G708" s="37" t="s">
        <v>24</v>
      </c>
    </row>
    <row r="709" spans="1:7" s="24" customFormat="1" ht="11.65" customHeight="1" x14ac:dyDescent="0.2">
      <c r="A709" s="32">
        <v>45330</v>
      </c>
      <c r="B709" s="33">
        <v>45330.713893423897</v>
      </c>
      <c r="C709" s="34" t="s">
        <v>16</v>
      </c>
      <c r="D709" s="35">
        <v>722</v>
      </c>
      <c r="E709" s="36">
        <v>10.27</v>
      </c>
      <c r="F709" s="34" t="s">
        <v>8</v>
      </c>
      <c r="G709" s="37" t="s">
        <v>24</v>
      </c>
    </row>
    <row r="710" spans="1:7" s="24" customFormat="1" ht="11.65" customHeight="1" x14ac:dyDescent="0.2">
      <c r="A710" s="32">
        <v>45330</v>
      </c>
      <c r="B710" s="33">
        <v>45330.713893510903</v>
      </c>
      <c r="C710" s="34" t="s">
        <v>16</v>
      </c>
      <c r="D710" s="35">
        <v>5100</v>
      </c>
      <c r="E710" s="36">
        <v>10.27</v>
      </c>
      <c r="F710" s="34" t="s">
        <v>8</v>
      </c>
      <c r="G710" s="37" t="s">
        <v>24</v>
      </c>
    </row>
    <row r="711" spans="1:7" s="24" customFormat="1" ht="11.65" customHeight="1" x14ac:dyDescent="0.2">
      <c r="A711" s="32">
        <v>45330</v>
      </c>
      <c r="B711" s="33">
        <v>45330.7153910735</v>
      </c>
      <c r="C711" s="34" t="s">
        <v>16</v>
      </c>
      <c r="D711" s="35">
        <v>2361</v>
      </c>
      <c r="E711" s="36">
        <v>10.28</v>
      </c>
      <c r="F711" s="34" t="s">
        <v>8</v>
      </c>
      <c r="G711" s="37" t="s">
        <v>24</v>
      </c>
    </row>
    <row r="712" spans="1:7" s="24" customFormat="1" ht="11.65" customHeight="1" x14ac:dyDescent="0.2">
      <c r="A712" s="32">
        <v>45330</v>
      </c>
      <c r="B712" s="33">
        <v>45330.715391073798</v>
      </c>
      <c r="C712" s="34" t="s">
        <v>16</v>
      </c>
      <c r="D712" s="35">
        <v>2364</v>
      </c>
      <c r="E712" s="36">
        <v>10.28</v>
      </c>
      <c r="F712" s="34" t="s">
        <v>8</v>
      </c>
      <c r="G712" s="37" t="s">
        <v>24</v>
      </c>
    </row>
    <row r="713" spans="1:7" s="24" customFormat="1" ht="11.65" customHeight="1" x14ac:dyDescent="0.2">
      <c r="A713" s="32">
        <v>45330</v>
      </c>
      <c r="B713" s="33">
        <v>45330.715391074104</v>
      </c>
      <c r="C713" s="34" t="s">
        <v>16</v>
      </c>
      <c r="D713" s="35">
        <v>505</v>
      </c>
      <c r="E713" s="36">
        <v>10.28</v>
      </c>
      <c r="F713" s="34" t="s">
        <v>8</v>
      </c>
      <c r="G713" s="37" t="s">
        <v>24</v>
      </c>
    </row>
    <row r="714" spans="1:7" s="24" customFormat="1" ht="11.65" customHeight="1" x14ac:dyDescent="0.2">
      <c r="A714" s="32">
        <v>45330</v>
      </c>
      <c r="B714" s="33">
        <v>45330.715391074802</v>
      </c>
      <c r="C714" s="34" t="s">
        <v>16</v>
      </c>
      <c r="D714" s="35">
        <v>5778</v>
      </c>
      <c r="E714" s="36">
        <v>10.28</v>
      </c>
      <c r="F714" s="34" t="s">
        <v>8</v>
      </c>
      <c r="G714" s="37" t="s">
        <v>24</v>
      </c>
    </row>
    <row r="715" spans="1:7" s="24" customFormat="1" ht="11.65" customHeight="1" x14ac:dyDescent="0.2">
      <c r="A715" s="32">
        <v>45330</v>
      </c>
      <c r="B715" s="33">
        <v>45330.718171531</v>
      </c>
      <c r="C715" s="34" t="s">
        <v>16</v>
      </c>
      <c r="D715" s="35">
        <v>2062</v>
      </c>
      <c r="E715" s="36">
        <v>10.28</v>
      </c>
      <c r="F715" s="34" t="s">
        <v>8</v>
      </c>
      <c r="G715" s="37" t="s">
        <v>24</v>
      </c>
    </row>
    <row r="716" spans="1:7" s="24" customFormat="1" ht="11.65" customHeight="1" x14ac:dyDescent="0.2">
      <c r="A716" s="32">
        <v>45330</v>
      </c>
      <c r="B716" s="33">
        <v>45330.718373060903</v>
      </c>
      <c r="C716" s="34" t="s">
        <v>16</v>
      </c>
      <c r="D716" s="35">
        <v>1941</v>
      </c>
      <c r="E716" s="36">
        <v>10.28</v>
      </c>
      <c r="F716" s="34" t="s">
        <v>8</v>
      </c>
      <c r="G716" s="37" t="s">
        <v>24</v>
      </c>
    </row>
    <row r="717" spans="1:7" s="24" customFormat="1" ht="11.65" customHeight="1" x14ac:dyDescent="0.2">
      <c r="A717" s="32">
        <v>45330</v>
      </c>
      <c r="B717" s="33">
        <v>45330.718597790001</v>
      </c>
      <c r="C717" s="34" t="s">
        <v>16</v>
      </c>
      <c r="D717" s="35">
        <v>3450</v>
      </c>
      <c r="E717" s="36">
        <v>10.28</v>
      </c>
      <c r="F717" s="34" t="s">
        <v>8</v>
      </c>
      <c r="G717" s="37" t="s">
        <v>24</v>
      </c>
    </row>
    <row r="718" spans="1:7" s="24" customFormat="1" ht="11.65" customHeight="1" x14ac:dyDescent="0.2">
      <c r="A718" s="27">
        <v>45330</v>
      </c>
      <c r="B718" s="38">
        <v>45330.719817466597</v>
      </c>
      <c r="C718" s="30" t="s">
        <v>16</v>
      </c>
      <c r="D718" s="28">
        <v>415</v>
      </c>
      <c r="E718" s="67">
        <v>10.28</v>
      </c>
      <c r="F718" s="30" t="s">
        <v>8</v>
      </c>
      <c r="G718" s="31" t="s">
        <v>24</v>
      </c>
    </row>
    <row r="719" spans="1:7" s="24" customFormat="1" ht="11.65" customHeight="1" x14ac:dyDescent="0.2"/>
    <row r="720" spans="1:7" s="24" customFormat="1" ht="11.65" customHeight="1" x14ac:dyDescent="0.2"/>
    <row r="721" s="24" customFormat="1" ht="11.65" customHeight="1" x14ac:dyDescent="0.2"/>
    <row r="722" s="24" customFormat="1" ht="11.65" customHeight="1" x14ac:dyDescent="0.2"/>
    <row r="723" s="24" customFormat="1" ht="11.65" customHeight="1" x14ac:dyDescent="0.2"/>
    <row r="724" s="24" customFormat="1" ht="11.65" customHeight="1" x14ac:dyDescent="0.2"/>
    <row r="725" s="24" customFormat="1" ht="11.65" customHeight="1" x14ac:dyDescent="0.2"/>
    <row r="726" s="24" customFormat="1" ht="11.65" customHeight="1" x14ac:dyDescent="0.2"/>
    <row r="727" s="24" customFormat="1" ht="11.65" customHeight="1" x14ac:dyDescent="0.2"/>
    <row r="728" s="24" customFormat="1" ht="11.65" customHeight="1" x14ac:dyDescent="0.2"/>
    <row r="729" s="24" customFormat="1" ht="11.65" customHeight="1" x14ac:dyDescent="0.2"/>
    <row r="730" s="24" customFormat="1" ht="11.65" customHeight="1" x14ac:dyDescent="0.2"/>
    <row r="731" s="24" customFormat="1" ht="11.65" customHeight="1" x14ac:dyDescent="0.2"/>
    <row r="732" s="24" customFormat="1" ht="11.65" customHeight="1" x14ac:dyDescent="0.2"/>
    <row r="733" s="24" customFormat="1" ht="11.65" customHeight="1" x14ac:dyDescent="0.2"/>
    <row r="734" s="24" customFormat="1" ht="11.65" customHeight="1" x14ac:dyDescent="0.2"/>
    <row r="735" s="24" customFormat="1" ht="11.65" customHeight="1" x14ac:dyDescent="0.2"/>
    <row r="736" s="24" customFormat="1" ht="11.65" customHeight="1" x14ac:dyDescent="0.2"/>
    <row r="737" s="24" customFormat="1" ht="11.65" customHeight="1" x14ac:dyDescent="0.2"/>
    <row r="738" s="24" customFormat="1" ht="11.65" customHeight="1" x14ac:dyDescent="0.2"/>
    <row r="739" s="24" customFormat="1" ht="11.65" customHeight="1" x14ac:dyDescent="0.2"/>
    <row r="740" s="24" customFormat="1" ht="11.65" customHeight="1" x14ac:dyDescent="0.2"/>
    <row r="741" s="24" customFormat="1" ht="11.65" customHeight="1" x14ac:dyDescent="0.2"/>
    <row r="742" s="24" customFormat="1" ht="11.65" customHeight="1" x14ac:dyDescent="0.2"/>
    <row r="743" s="24" customFormat="1" ht="11.65" customHeight="1" x14ac:dyDescent="0.2"/>
    <row r="744" s="24" customFormat="1" ht="11.65" customHeight="1" x14ac:dyDescent="0.2"/>
    <row r="745" s="24" customFormat="1" ht="11.65" customHeight="1" x14ac:dyDescent="0.2"/>
    <row r="746" s="24" customFormat="1" ht="11.65" customHeight="1" x14ac:dyDescent="0.2"/>
    <row r="747" s="24" customFormat="1" ht="11.65" customHeight="1" x14ac:dyDescent="0.2"/>
    <row r="748" s="24" customFormat="1" ht="11.65" customHeight="1" x14ac:dyDescent="0.2"/>
    <row r="749" s="24" customFormat="1" ht="11.65" customHeight="1" x14ac:dyDescent="0.2"/>
    <row r="750" s="24" customFormat="1" ht="11.65" customHeight="1" x14ac:dyDescent="0.2"/>
    <row r="751" s="24" customFormat="1" ht="11.65" customHeight="1" x14ac:dyDescent="0.2"/>
    <row r="752" s="24" customFormat="1" ht="11.65" customHeight="1" x14ac:dyDescent="0.2"/>
    <row r="753" s="24" customFormat="1" ht="11.65" customHeight="1" x14ac:dyDescent="0.2"/>
    <row r="754" s="24" customFormat="1" ht="11.65" customHeight="1" x14ac:dyDescent="0.2"/>
    <row r="755" s="24" customFormat="1" ht="11.65" customHeight="1" x14ac:dyDescent="0.2"/>
    <row r="756" s="24" customFormat="1" ht="11.65" customHeight="1" x14ac:dyDescent="0.2"/>
    <row r="757" s="24" customFormat="1" ht="11.65" customHeight="1" x14ac:dyDescent="0.2"/>
    <row r="758" s="24" customFormat="1" ht="11.65" customHeight="1" x14ac:dyDescent="0.2"/>
    <row r="759" s="24" customFormat="1" ht="11.65" customHeight="1" x14ac:dyDescent="0.2"/>
    <row r="760" s="24" customFormat="1" ht="11.65" customHeight="1" x14ac:dyDescent="0.2"/>
    <row r="761" s="24" customFormat="1" ht="11.65" customHeight="1" x14ac:dyDescent="0.2"/>
    <row r="762" s="24" customFormat="1" ht="11.65" customHeight="1" x14ac:dyDescent="0.2"/>
    <row r="763" s="24" customFormat="1" ht="11.65" customHeight="1" x14ac:dyDescent="0.2"/>
    <row r="764" s="24" customFormat="1" ht="11.65" customHeight="1" x14ac:dyDescent="0.2"/>
    <row r="765" s="24" customFormat="1" ht="11.65" customHeight="1" x14ac:dyDescent="0.2"/>
    <row r="766" s="24" customFormat="1" ht="11.65" customHeight="1" x14ac:dyDescent="0.2"/>
    <row r="767" s="24" customFormat="1" ht="11.65" customHeight="1" x14ac:dyDescent="0.2"/>
    <row r="768" s="24" customFormat="1" ht="11.65" customHeight="1" x14ac:dyDescent="0.2"/>
    <row r="769" s="24" customFormat="1" ht="11.65" customHeight="1" x14ac:dyDescent="0.2"/>
    <row r="770" s="24" customFormat="1" ht="11.65" customHeight="1" x14ac:dyDescent="0.2"/>
    <row r="771" s="24" customFormat="1" ht="11.65" customHeight="1" x14ac:dyDescent="0.2"/>
    <row r="772" s="24" customFormat="1" ht="11.65" customHeight="1" x14ac:dyDescent="0.2"/>
    <row r="773" s="24" customFormat="1" ht="11.65" customHeight="1" x14ac:dyDescent="0.2"/>
    <row r="774" s="24" customFormat="1" ht="11.65" customHeight="1" x14ac:dyDescent="0.2"/>
    <row r="775" s="24" customFormat="1" ht="11.65" customHeight="1" x14ac:dyDescent="0.2"/>
    <row r="776" s="24" customFormat="1" ht="11.65" customHeight="1" x14ac:dyDescent="0.2"/>
    <row r="777" s="24" customFormat="1" ht="11.65" customHeight="1" x14ac:dyDescent="0.2"/>
    <row r="778" s="24" customFormat="1" ht="11.65" customHeight="1" x14ac:dyDescent="0.2"/>
    <row r="779" s="24" customFormat="1" ht="11.65" customHeight="1" x14ac:dyDescent="0.2"/>
    <row r="780" s="24" customFormat="1" ht="11.65" customHeight="1" x14ac:dyDescent="0.2"/>
    <row r="781" s="24" customFormat="1" ht="11.65" customHeight="1" x14ac:dyDescent="0.2"/>
    <row r="782" s="24" customFormat="1" ht="11.65" customHeight="1" x14ac:dyDescent="0.2"/>
    <row r="783" s="24" customFormat="1" ht="11.65" customHeight="1" x14ac:dyDescent="0.2"/>
    <row r="784" s="24" customFormat="1" ht="11.65" customHeight="1" x14ac:dyDescent="0.2"/>
    <row r="785" s="24" customFormat="1" ht="11.65" customHeight="1" x14ac:dyDescent="0.2"/>
    <row r="786" s="24" customFormat="1" ht="11.65" customHeight="1" x14ac:dyDescent="0.2"/>
    <row r="787" s="24" customFormat="1" ht="11.65" customHeight="1" x14ac:dyDescent="0.2"/>
    <row r="788" s="24" customFormat="1" ht="11.65" customHeight="1" x14ac:dyDescent="0.2"/>
    <row r="789" s="24" customFormat="1" ht="11.65" customHeight="1" x14ac:dyDescent="0.2"/>
    <row r="790" s="24" customFormat="1" ht="11.65" customHeight="1" x14ac:dyDescent="0.2"/>
    <row r="791" s="24" customFormat="1" ht="11.65" customHeight="1" x14ac:dyDescent="0.2"/>
    <row r="792" s="2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C46E-33EC-457D-927B-B7BE3C105CB3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47" customWidth="1"/>
    <col min="2" max="2" width="34.85546875" style="147" customWidth="1"/>
    <col min="3" max="3" width="29.42578125" style="147" customWidth="1"/>
    <col min="4" max="4" width="13" style="147" customWidth="1"/>
    <col min="5" max="5" width="9.28515625" style="147" customWidth="1"/>
    <col min="6" max="6" width="11.140625" style="147" customWidth="1"/>
    <col min="7" max="7" width="9.28515625" style="147" customWidth="1"/>
    <col min="8" max="8" width="4.7109375" style="147" customWidth="1"/>
    <col min="9" max="16384" width="8.85546875" style="147"/>
  </cols>
  <sheetData>
    <row r="1" spans="1:7" s="131" customFormat="1" ht="11.65" customHeight="1" x14ac:dyDescent="0.2">
      <c r="A1" s="129" t="s">
        <v>23</v>
      </c>
      <c r="B1" s="130">
        <v>45329</v>
      </c>
    </row>
    <row r="2" spans="1:7" s="131" customFormat="1" ht="11.65" customHeight="1" x14ac:dyDescent="0.2">
      <c r="A2" s="132" t="s">
        <v>2</v>
      </c>
      <c r="B2" s="132"/>
    </row>
    <row r="3" spans="1:7" s="131" customFormat="1" ht="11.65" customHeight="1" x14ac:dyDescent="0.2">
      <c r="A3" s="132"/>
    </row>
    <row r="4" spans="1:7" s="131" customFormat="1" ht="11.65" customHeight="1" x14ac:dyDescent="0.2">
      <c r="A4" s="132" t="s">
        <v>22</v>
      </c>
    </row>
    <row r="5" spans="1:7" s="131" customFormat="1" ht="23.45" customHeight="1" x14ac:dyDescent="0.2">
      <c r="A5" s="133" t="s">
        <v>21</v>
      </c>
      <c r="B5" s="133" t="s">
        <v>20</v>
      </c>
      <c r="C5" s="133" t="s">
        <v>9</v>
      </c>
      <c r="D5" s="133" t="s">
        <v>6</v>
      </c>
      <c r="E5" s="133" t="s">
        <v>7</v>
      </c>
    </row>
    <row r="6" spans="1:7" s="131" customFormat="1" ht="11.65" customHeight="1" x14ac:dyDescent="0.2">
      <c r="A6" s="134">
        <v>45329</v>
      </c>
      <c r="B6" s="135">
        <v>1429225</v>
      </c>
      <c r="C6" s="136">
        <v>10.495200000000001</v>
      </c>
      <c r="D6" s="137" t="s">
        <v>8</v>
      </c>
      <c r="E6" s="138" t="s">
        <v>24</v>
      </c>
    </row>
    <row r="7" spans="1:7" s="131" customFormat="1" ht="11.65" customHeight="1" x14ac:dyDescent="0.2">
      <c r="A7" s="132"/>
    </row>
    <row r="8" spans="1:7" s="131" customFormat="1" ht="11.65" customHeight="1" x14ac:dyDescent="0.2">
      <c r="A8" s="132" t="s">
        <v>19</v>
      </c>
    </row>
    <row r="9" spans="1:7" s="131" customFormat="1" ht="11.65" customHeight="1" x14ac:dyDescent="0.2">
      <c r="A9" s="133" t="s">
        <v>3</v>
      </c>
      <c r="B9" s="133" t="s">
        <v>18</v>
      </c>
      <c r="C9" s="133" t="s">
        <v>17</v>
      </c>
      <c r="D9" s="133" t="s">
        <v>4</v>
      </c>
      <c r="E9" s="133" t="s">
        <v>5</v>
      </c>
      <c r="F9" s="133" t="s">
        <v>6</v>
      </c>
      <c r="G9" s="133" t="s">
        <v>7</v>
      </c>
    </row>
    <row r="10" spans="1:7" s="131" customFormat="1" ht="11.65" customHeight="1" x14ac:dyDescent="0.2">
      <c r="A10" s="139">
        <v>45329</v>
      </c>
      <c r="B10" s="140">
        <v>45329.376685612398</v>
      </c>
      <c r="C10" s="141" t="s">
        <v>16</v>
      </c>
      <c r="D10" s="142">
        <v>3324</v>
      </c>
      <c r="E10" s="143">
        <v>10.86</v>
      </c>
      <c r="F10" s="141" t="s">
        <v>8</v>
      </c>
      <c r="G10" s="144" t="s">
        <v>24</v>
      </c>
    </row>
    <row r="11" spans="1:7" s="131" customFormat="1" ht="11.65" customHeight="1" x14ac:dyDescent="0.2">
      <c r="A11" s="139">
        <v>45329</v>
      </c>
      <c r="B11" s="140">
        <v>45329.376685614101</v>
      </c>
      <c r="C11" s="141" t="s">
        <v>16</v>
      </c>
      <c r="D11" s="142">
        <v>1551</v>
      </c>
      <c r="E11" s="143">
        <v>10.86</v>
      </c>
      <c r="F11" s="141" t="s">
        <v>8</v>
      </c>
      <c r="G11" s="144" t="s">
        <v>24</v>
      </c>
    </row>
    <row r="12" spans="1:7" s="131" customFormat="1" ht="11.65" customHeight="1" x14ac:dyDescent="0.2">
      <c r="A12" s="139">
        <v>45329</v>
      </c>
      <c r="B12" s="140">
        <v>45329.376685614603</v>
      </c>
      <c r="C12" s="141" t="s">
        <v>16</v>
      </c>
      <c r="D12" s="142">
        <v>1477</v>
      </c>
      <c r="E12" s="143">
        <v>10.86</v>
      </c>
      <c r="F12" s="141" t="s">
        <v>8</v>
      </c>
      <c r="G12" s="144" t="s">
        <v>24</v>
      </c>
    </row>
    <row r="13" spans="1:7" s="131" customFormat="1" ht="11.65" customHeight="1" x14ac:dyDescent="0.2">
      <c r="A13" s="139">
        <v>45329</v>
      </c>
      <c r="B13" s="140">
        <v>45329.376685614698</v>
      </c>
      <c r="C13" s="141" t="s">
        <v>16</v>
      </c>
      <c r="D13" s="142">
        <v>1479</v>
      </c>
      <c r="E13" s="143">
        <v>10.86</v>
      </c>
      <c r="F13" s="141" t="s">
        <v>8</v>
      </c>
      <c r="G13" s="144" t="s">
        <v>24</v>
      </c>
    </row>
    <row r="14" spans="1:7" s="131" customFormat="1" ht="11.65" customHeight="1" x14ac:dyDescent="0.2">
      <c r="A14" s="139">
        <v>45329</v>
      </c>
      <c r="B14" s="140">
        <v>45329.3768009052</v>
      </c>
      <c r="C14" s="141" t="s">
        <v>16</v>
      </c>
      <c r="D14" s="142">
        <v>1175</v>
      </c>
      <c r="E14" s="143">
        <v>10.86</v>
      </c>
      <c r="F14" s="141" t="s">
        <v>8</v>
      </c>
      <c r="G14" s="144" t="s">
        <v>24</v>
      </c>
    </row>
    <row r="15" spans="1:7" s="131" customFormat="1" ht="11.65" customHeight="1" x14ac:dyDescent="0.2">
      <c r="A15" s="139">
        <v>45329</v>
      </c>
      <c r="B15" s="140">
        <v>45329.376800905702</v>
      </c>
      <c r="C15" s="141" t="s">
        <v>16</v>
      </c>
      <c r="D15" s="142">
        <v>695</v>
      </c>
      <c r="E15" s="143">
        <v>10.86</v>
      </c>
      <c r="F15" s="141" t="s">
        <v>8</v>
      </c>
      <c r="G15" s="144" t="s">
        <v>24</v>
      </c>
    </row>
    <row r="16" spans="1:7" s="131" customFormat="1" ht="11.65" customHeight="1" x14ac:dyDescent="0.2">
      <c r="A16" s="139">
        <v>45329</v>
      </c>
      <c r="B16" s="140">
        <v>45329.376800906299</v>
      </c>
      <c r="C16" s="141" t="s">
        <v>16</v>
      </c>
      <c r="D16" s="142">
        <v>1622</v>
      </c>
      <c r="E16" s="143">
        <v>10.86</v>
      </c>
      <c r="F16" s="141" t="s">
        <v>8</v>
      </c>
      <c r="G16" s="144" t="s">
        <v>24</v>
      </c>
    </row>
    <row r="17" spans="1:7" s="131" customFormat="1" ht="11.65" customHeight="1" x14ac:dyDescent="0.2">
      <c r="A17" s="139">
        <v>45329</v>
      </c>
      <c r="B17" s="140">
        <v>45329.376800906597</v>
      </c>
      <c r="C17" s="141" t="s">
        <v>16</v>
      </c>
      <c r="D17" s="142">
        <v>378</v>
      </c>
      <c r="E17" s="143">
        <v>10.86</v>
      </c>
      <c r="F17" s="141" t="s">
        <v>8</v>
      </c>
      <c r="G17" s="144" t="s">
        <v>24</v>
      </c>
    </row>
    <row r="18" spans="1:7" s="131" customFormat="1" ht="11.65" customHeight="1" x14ac:dyDescent="0.2">
      <c r="A18" s="139">
        <v>45329</v>
      </c>
      <c r="B18" s="140">
        <v>45329.376800906801</v>
      </c>
      <c r="C18" s="141" t="s">
        <v>16</v>
      </c>
      <c r="D18" s="142">
        <v>1219</v>
      </c>
      <c r="E18" s="143">
        <v>10.86</v>
      </c>
      <c r="F18" s="141" t="s">
        <v>8</v>
      </c>
      <c r="G18" s="144" t="s">
        <v>24</v>
      </c>
    </row>
    <row r="19" spans="1:7" s="131" customFormat="1" ht="11.65" customHeight="1" x14ac:dyDescent="0.2">
      <c r="A19" s="139">
        <v>45329</v>
      </c>
      <c r="B19" s="140">
        <v>45329.376800907703</v>
      </c>
      <c r="C19" s="141" t="s">
        <v>16</v>
      </c>
      <c r="D19" s="142">
        <v>1377</v>
      </c>
      <c r="E19" s="143">
        <v>10.86</v>
      </c>
      <c r="F19" s="141" t="s">
        <v>8</v>
      </c>
      <c r="G19" s="144" t="s">
        <v>24</v>
      </c>
    </row>
    <row r="20" spans="1:7" s="131" customFormat="1" ht="11.65" customHeight="1" x14ac:dyDescent="0.2">
      <c r="A20" s="139">
        <v>45329</v>
      </c>
      <c r="B20" s="140">
        <v>45329.376800907899</v>
      </c>
      <c r="C20" s="141" t="s">
        <v>16</v>
      </c>
      <c r="D20" s="142">
        <v>1377</v>
      </c>
      <c r="E20" s="143">
        <v>10.86</v>
      </c>
      <c r="F20" s="141" t="s">
        <v>8</v>
      </c>
      <c r="G20" s="144" t="s">
        <v>24</v>
      </c>
    </row>
    <row r="21" spans="1:7" s="131" customFormat="1" ht="11.65" customHeight="1" x14ac:dyDescent="0.2">
      <c r="A21" s="139">
        <v>45329</v>
      </c>
      <c r="B21" s="140">
        <v>45329.376800908103</v>
      </c>
      <c r="C21" s="141" t="s">
        <v>16</v>
      </c>
      <c r="D21" s="142">
        <v>98</v>
      </c>
      <c r="E21" s="143">
        <v>10.86</v>
      </c>
      <c r="F21" s="141" t="s">
        <v>8</v>
      </c>
      <c r="G21" s="144" t="s">
        <v>24</v>
      </c>
    </row>
    <row r="22" spans="1:7" s="131" customFormat="1" ht="11.65" customHeight="1" x14ac:dyDescent="0.2">
      <c r="A22" s="139">
        <v>45329</v>
      </c>
      <c r="B22" s="140">
        <v>45329.377839440902</v>
      </c>
      <c r="C22" s="141" t="s">
        <v>16</v>
      </c>
      <c r="D22" s="142">
        <v>2972</v>
      </c>
      <c r="E22" s="143">
        <v>10.85</v>
      </c>
      <c r="F22" s="141" t="s">
        <v>8</v>
      </c>
      <c r="G22" s="144" t="s">
        <v>24</v>
      </c>
    </row>
    <row r="23" spans="1:7" s="131" customFormat="1" ht="11.65" customHeight="1" x14ac:dyDescent="0.2">
      <c r="A23" s="139">
        <v>45329</v>
      </c>
      <c r="B23" s="140">
        <v>45329.377839441397</v>
      </c>
      <c r="C23" s="141" t="s">
        <v>16</v>
      </c>
      <c r="D23" s="142">
        <v>4939</v>
      </c>
      <c r="E23" s="143">
        <v>10.85</v>
      </c>
      <c r="F23" s="141" t="s">
        <v>8</v>
      </c>
      <c r="G23" s="144" t="s">
        <v>24</v>
      </c>
    </row>
    <row r="24" spans="1:7" s="131" customFormat="1" ht="11.65" customHeight="1" x14ac:dyDescent="0.2">
      <c r="A24" s="139">
        <v>45329</v>
      </c>
      <c r="B24" s="140">
        <v>45329.3787098373</v>
      </c>
      <c r="C24" s="141" t="s">
        <v>16</v>
      </c>
      <c r="D24" s="142">
        <v>161</v>
      </c>
      <c r="E24" s="143">
        <v>10.83</v>
      </c>
      <c r="F24" s="141" t="s">
        <v>8</v>
      </c>
      <c r="G24" s="144" t="s">
        <v>24</v>
      </c>
    </row>
    <row r="25" spans="1:7" s="131" customFormat="1" ht="11.65" customHeight="1" x14ac:dyDescent="0.2">
      <c r="A25" s="139">
        <v>45329</v>
      </c>
      <c r="B25" s="140">
        <v>45329.378709837598</v>
      </c>
      <c r="C25" s="141" t="s">
        <v>16</v>
      </c>
      <c r="D25" s="142">
        <v>439</v>
      </c>
      <c r="E25" s="143">
        <v>10.83</v>
      </c>
      <c r="F25" s="141" t="s">
        <v>8</v>
      </c>
      <c r="G25" s="144" t="s">
        <v>24</v>
      </c>
    </row>
    <row r="26" spans="1:7" s="131" customFormat="1" ht="11.65" customHeight="1" x14ac:dyDescent="0.2">
      <c r="A26" s="139">
        <v>45329</v>
      </c>
      <c r="B26" s="140">
        <v>45329.378709837998</v>
      </c>
      <c r="C26" s="141" t="s">
        <v>16</v>
      </c>
      <c r="D26" s="142">
        <v>95</v>
      </c>
      <c r="E26" s="143">
        <v>10.83</v>
      </c>
      <c r="F26" s="141" t="s">
        <v>8</v>
      </c>
      <c r="G26" s="144" t="s">
        <v>24</v>
      </c>
    </row>
    <row r="27" spans="1:7" s="131" customFormat="1" ht="11.65" customHeight="1" x14ac:dyDescent="0.2">
      <c r="A27" s="139">
        <v>45329</v>
      </c>
      <c r="B27" s="140">
        <v>45329.378709838202</v>
      </c>
      <c r="C27" s="141" t="s">
        <v>16</v>
      </c>
      <c r="D27" s="142">
        <v>6736</v>
      </c>
      <c r="E27" s="143">
        <v>10.83</v>
      </c>
      <c r="F27" s="141" t="s">
        <v>8</v>
      </c>
      <c r="G27" s="144" t="s">
        <v>24</v>
      </c>
    </row>
    <row r="28" spans="1:7" s="131" customFormat="1" ht="11.65" customHeight="1" x14ac:dyDescent="0.2">
      <c r="A28" s="139">
        <v>45329</v>
      </c>
      <c r="B28" s="140">
        <v>45329.378709862503</v>
      </c>
      <c r="C28" s="141" t="s">
        <v>16</v>
      </c>
      <c r="D28" s="142">
        <v>408</v>
      </c>
      <c r="E28" s="143">
        <v>10.83</v>
      </c>
      <c r="F28" s="141" t="s">
        <v>8</v>
      </c>
      <c r="G28" s="144" t="s">
        <v>24</v>
      </c>
    </row>
    <row r="29" spans="1:7" s="131" customFormat="1" ht="11.65" customHeight="1" x14ac:dyDescent="0.2">
      <c r="A29" s="139">
        <v>45329</v>
      </c>
      <c r="B29" s="140">
        <v>45329.3794256451</v>
      </c>
      <c r="C29" s="141" t="s">
        <v>16</v>
      </c>
      <c r="D29" s="142">
        <v>1090</v>
      </c>
      <c r="E29" s="143">
        <v>10.81</v>
      </c>
      <c r="F29" s="141" t="s">
        <v>8</v>
      </c>
      <c r="G29" s="144" t="s">
        <v>24</v>
      </c>
    </row>
    <row r="30" spans="1:7" s="131" customFormat="1" ht="11.65" customHeight="1" x14ac:dyDescent="0.2">
      <c r="A30" s="139">
        <v>45329</v>
      </c>
      <c r="B30" s="140">
        <v>45329.379425645602</v>
      </c>
      <c r="C30" s="141" t="s">
        <v>16</v>
      </c>
      <c r="D30" s="142">
        <v>3257</v>
      </c>
      <c r="E30" s="143">
        <v>10.81</v>
      </c>
      <c r="F30" s="141" t="s">
        <v>8</v>
      </c>
      <c r="G30" s="144" t="s">
        <v>24</v>
      </c>
    </row>
    <row r="31" spans="1:7" s="131" customFormat="1" ht="11.65" customHeight="1" x14ac:dyDescent="0.2">
      <c r="A31" s="139">
        <v>45329</v>
      </c>
      <c r="B31" s="140">
        <v>45329.3794256459</v>
      </c>
      <c r="C31" s="141" t="s">
        <v>16</v>
      </c>
      <c r="D31" s="142">
        <v>3257</v>
      </c>
      <c r="E31" s="143">
        <v>10.81</v>
      </c>
      <c r="F31" s="141" t="s">
        <v>8</v>
      </c>
      <c r="G31" s="144" t="s">
        <v>24</v>
      </c>
    </row>
    <row r="32" spans="1:7" s="131" customFormat="1" ht="11.65" customHeight="1" x14ac:dyDescent="0.2">
      <c r="A32" s="139">
        <v>45329</v>
      </c>
      <c r="B32" s="140">
        <v>45329.379425646199</v>
      </c>
      <c r="C32" s="141" t="s">
        <v>16</v>
      </c>
      <c r="D32" s="142">
        <v>73</v>
      </c>
      <c r="E32" s="143">
        <v>10.81</v>
      </c>
      <c r="F32" s="141" t="s">
        <v>8</v>
      </c>
      <c r="G32" s="144" t="s">
        <v>24</v>
      </c>
    </row>
    <row r="33" spans="1:7" s="131" customFormat="1" ht="11.65" customHeight="1" x14ac:dyDescent="0.2">
      <c r="A33" s="139">
        <v>45329</v>
      </c>
      <c r="B33" s="140">
        <v>45329.379558216897</v>
      </c>
      <c r="C33" s="141" t="s">
        <v>16</v>
      </c>
      <c r="D33" s="142">
        <v>85</v>
      </c>
      <c r="E33" s="143">
        <v>10.78</v>
      </c>
      <c r="F33" s="141" t="s">
        <v>8</v>
      </c>
      <c r="G33" s="144" t="s">
        <v>24</v>
      </c>
    </row>
    <row r="34" spans="1:7" s="131" customFormat="1" ht="11.65" customHeight="1" x14ac:dyDescent="0.2">
      <c r="A34" s="139">
        <v>45329</v>
      </c>
      <c r="B34" s="140">
        <v>45329.379558217799</v>
      </c>
      <c r="C34" s="141" t="s">
        <v>16</v>
      </c>
      <c r="D34" s="142">
        <v>1710</v>
      </c>
      <c r="E34" s="143">
        <v>10.78</v>
      </c>
      <c r="F34" s="141" t="s">
        <v>8</v>
      </c>
      <c r="G34" s="144" t="s">
        <v>24</v>
      </c>
    </row>
    <row r="35" spans="1:7" s="131" customFormat="1" ht="11.65" customHeight="1" x14ac:dyDescent="0.2">
      <c r="A35" s="139">
        <v>45329</v>
      </c>
      <c r="B35" s="140">
        <v>45329.379853996703</v>
      </c>
      <c r="C35" s="141" t="s">
        <v>16</v>
      </c>
      <c r="D35" s="142">
        <v>1894</v>
      </c>
      <c r="E35" s="143">
        <v>10.75</v>
      </c>
      <c r="F35" s="141" t="s">
        <v>8</v>
      </c>
      <c r="G35" s="144" t="s">
        <v>24</v>
      </c>
    </row>
    <row r="36" spans="1:7" s="131" customFormat="1" ht="11.65" customHeight="1" x14ac:dyDescent="0.2">
      <c r="A36" s="139">
        <v>45329</v>
      </c>
      <c r="B36" s="140">
        <v>45329.380169044103</v>
      </c>
      <c r="C36" s="141" t="s">
        <v>16</v>
      </c>
      <c r="D36" s="142">
        <v>2550</v>
      </c>
      <c r="E36" s="143">
        <v>10.75</v>
      </c>
      <c r="F36" s="141" t="s">
        <v>8</v>
      </c>
      <c r="G36" s="144" t="s">
        <v>24</v>
      </c>
    </row>
    <row r="37" spans="1:7" s="131" customFormat="1" ht="11.65" customHeight="1" x14ac:dyDescent="0.2">
      <c r="A37" s="139">
        <v>45329</v>
      </c>
      <c r="B37" s="140">
        <v>45329.381421920101</v>
      </c>
      <c r="C37" s="141" t="s">
        <v>16</v>
      </c>
      <c r="D37" s="142">
        <v>1448</v>
      </c>
      <c r="E37" s="143">
        <v>10.79</v>
      </c>
      <c r="F37" s="141" t="s">
        <v>8</v>
      </c>
      <c r="G37" s="144" t="s">
        <v>24</v>
      </c>
    </row>
    <row r="38" spans="1:7" s="131" customFormat="1" ht="11.65" customHeight="1" x14ac:dyDescent="0.2">
      <c r="A38" s="139">
        <v>45329</v>
      </c>
      <c r="B38" s="140">
        <v>45329.381421920603</v>
      </c>
      <c r="C38" s="141" t="s">
        <v>16</v>
      </c>
      <c r="D38" s="142">
        <v>4146</v>
      </c>
      <c r="E38" s="143">
        <v>10.79</v>
      </c>
      <c r="F38" s="141" t="s">
        <v>8</v>
      </c>
      <c r="G38" s="144" t="s">
        <v>24</v>
      </c>
    </row>
    <row r="39" spans="1:7" s="131" customFormat="1" ht="11.65" customHeight="1" x14ac:dyDescent="0.2">
      <c r="A39" s="139">
        <v>45329</v>
      </c>
      <c r="B39" s="140">
        <v>45329.381421921302</v>
      </c>
      <c r="C39" s="141" t="s">
        <v>16</v>
      </c>
      <c r="D39" s="142">
        <v>931</v>
      </c>
      <c r="E39" s="143">
        <v>10.79</v>
      </c>
      <c r="F39" s="141" t="s">
        <v>8</v>
      </c>
      <c r="G39" s="144" t="s">
        <v>24</v>
      </c>
    </row>
    <row r="40" spans="1:7" s="131" customFormat="1" ht="11.65" customHeight="1" x14ac:dyDescent="0.2">
      <c r="A40" s="139">
        <v>45329</v>
      </c>
      <c r="B40" s="140">
        <v>45329.381421921702</v>
      </c>
      <c r="C40" s="141" t="s">
        <v>16</v>
      </c>
      <c r="D40" s="142">
        <v>2917</v>
      </c>
      <c r="E40" s="143">
        <v>10.79</v>
      </c>
      <c r="F40" s="141" t="s">
        <v>8</v>
      </c>
      <c r="G40" s="144" t="s">
        <v>24</v>
      </c>
    </row>
    <row r="41" spans="1:7" s="131" customFormat="1" ht="11.65" customHeight="1" x14ac:dyDescent="0.2">
      <c r="A41" s="139">
        <v>45329</v>
      </c>
      <c r="B41" s="140">
        <v>45329.381421922102</v>
      </c>
      <c r="C41" s="141" t="s">
        <v>16</v>
      </c>
      <c r="D41" s="142">
        <v>1441</v>
      </c>
      <c r="E41" s="143">
        <v>10.79</v>
      </c>
      <c r="F41" s="141" t="s">
        <v>8</v>
      </c>
      <c r="G41" s="144" t="s">
        <v>24</v>
      </c>
    </row>
    <row r="42" spans="1:7" s="131" customFormat="1" ht="11.65" customHeight="1" x14ac:dyDescent="0.2">
      <c r="A42" s="139">
        <v>45329</v>
      </c>
      <c r="B42" s="140">
        <v>45329.381623306901</v>
      </c>
      <c r="C42" s="141" t="s">
        <v>16</v>
      </c>
      <c r="D42" s="142">
        <v>1522</v>
      </c>
      <c r="E42" s="143">
        <v>10.78</v>
      </c>
      <c r="F42" s="141" t="s">
        <v>8</v>
      </c>
      <c r="G42" s="144" t="s">
        <v>24</v>
      </c>
    </row>
    <row r="43" spans="1:7" s="131" customFormat="1" ht="11.65" customHeight="1" x14ac:dyDescent="0.2">
      <c r="A43" s="139">
        <v>45329</v>
      </c>
      <c r="B43" s="140">
        <v>45329.381623307403</v>
      </c>
      <c r="C43" s="141" t="s">
        <v>16</v>
      </c>
      <c r="D43" s="142">
        <v>248</v>
      </c>
      <c r="E43" s="143">
        <v>10.78</v>
      </c>
      <c r="F43" s="141" t="s">
        <v>8</v>
      </c>
      <c r="G43" s="144" t="s">
        <v>24</v>
      </c>
    </row>
    <row r="44" spans="1:7" s="131" customFormat="1" ht="11.65" customHeight="1" x14ac:dyDescent="0.2">
      <c r="A44" s="139">
        <v>45329</v>
      </c>
      <c r="B44" s="140">
        <v>45329.381953825803</v>
      </c>
      <c r="C44" s="141" t="s">
        <v>16</v>
      </c>
      <c r="D44" s="142">
        <v>2071</v>
      </c>
      <c r="E44" s="143">
        <v>10.76</v>
      </c>
      <c r="F44" s="141" t="s">
        <v>8</v>
      </c>
      <c r="G44" s="144" t="s">
        <v>24</v>
      </c>
    </row>
    <row r="45" spans="1:7" s="131" customFormat="1" ht="11.65" customHeight="1" x14ac:dyDescent="0.2">
      <c r="A45" s="139">
        <v>45329</v>
      </c>
      <c r="B45" s="140">
        <v>45329.382484578702</v>
      </c>
      <c r="C45" s="141" t="s">
        <v>16</v>
      </c>
      <c r="D45" s="142">
        <v>1195</v>
      </c>
      <c r="E45" s="143">
        <v>10.77</v>
      </c>
      <c r="F45" s="141" t="s">
        <v>8</v>
      </c>
      <c r="G45" s="144" t="s">
        <v>24</v>
      </c>
    </row>
    <row r="46" spans="1:7" s="131" customFormat="1" ht="11.65" customHeight="1" x14ac:dyDescent="0.2">
      <c r="A46" s="139">
        <v>45329</v>
      </c>
      <c r="B46" s="140">
        <v>45329.382484579102</v>
      </c>
      <c r="C46" s="141" t="s">
        <v>16</v>
      </c>
      <c r="D46" s="142">
        <v>608</v>
      </c>
      <c r="E46" s="143">
        <v>10.77</v>
      </c>
      <c r="F46" s="141" t="s">
        <v>8</v>
      </c>
      <c r="G46" s="144" t="s">
        <v>24</v>
      </c>
    </row>
    <row r="47" spans="1:7" s="131" customFormat="1" ht="11.65" customHeight="1" x14ac:dyDescent="0.2">
      <c r="A47" s="139">
        <v>45329</v>
      </c>
      <c r="B47" s="140">
        <v>45329.383470690198</v>
      </c>
      <c r="C47" s="141" t="s">
        <v>16</v>
      </c>
      <c r="D47" s="142">
        <v>5498</v>
      </c>
      <c r="E47" s="143">
        <v>10.74</v>
      </c>
      <c r="F47" s="141" t="s">
        <v>8</v>
      </c>
      <c r="G47" s="144" t="s">
        <v>24</v>
      </c>
    </row>
    <row r="48" spans="1:7" s="131" customFormat="1" ht="11.65" customHeight="1" x14ac:dyDescent="0.2">
      <c r="A48" s="139">
        <v>45329</v>
      </c>
      <c r="B48" s="140">
        <v>45329.383470691202</v>
      </c>
      <c r="C48" s="141" t="s">
        <v>16</v>
      </c>
      <c r="D48" s="142">
        <v>393</v>
      </c>
      <c r="E48" s="143">
        <v>10.74</v>
      </c>
      <c r="F48" s="141" t="s">
        <v>8</v>
      </c>
      <c r="G48" s="144" t="s">
        <v>24</v>
      </c>
    </row>
    <row r="49" spans="1:7" s="131" customFormat="1" ht="11.65" customHeight="1" x14ac:dyDescent="0.2">
      <c r="A49" s="139">
        <v>45329</v>
      </c>
      <c r="B49" s="140">
        <v>45329.384503212299</v>
      </c>
      <c r="C49" s="141" t="s">
        <v>16</v>
      </c>
      <c r="D49" s="142">
        <v>7300</v>
      </c>
      <c r="E49" s="143">
        <v>10.76</v>
      </c>
      <c r="F49" s="141" t="s">
        <v>8</v>
      </c>
      <c r="G49" s="144" t="s">
        <v>24</v>
      </c>
    </row>
    <row r="50" spans="1:7" s="131" customFormat="1" ht="11.65" customHeight="1" x14ac:dyDescent="0.2">
      <c r="A50" s="139">
        <v>45329</v>
      </c>
      <c r="B50" s="140">
        <v>45329.384715936299</v>
      </c>
      <c r="C50" s="141" t="s">
        <v>16</v>
      </c>
      <c r="D50" s="142">
        <v>2735</v>
      </c>
      <c r="E50" s="143">
        <v>10.76</v>
      </c>
      <c r="F50" s="141" t="s">
        <v>8</v>
      </c>
      <c r="G50" s="144" t="s">
        <v>24</v>
      </c>
    </row>
    <row r="51" spans="1:7" s="131" customFormat="1" ht="11.65" customHeight="1" x14ac:dyDescent="0.2">
      <c r="A51" s="139">
        <v>45329</v>
      </c>
      <c r="B51" s="140">
        <v>45329.384889295703</v>
      </c>
      <c r="C51" s="141" t="s">
        <v>16</v>
      </c>
      <c r="D51" s="142">
        <v>1879</v>
      </c>
      <c r="E51" s="143">
        <v>10.75</v>
      </c>
      <c r="F51" s="141" t="s">
        <v>8</v>
      </c>
      <c r="G51" s="144" t="s">
        <v>24</v>
      </c>
    </row>
    <row r="52" spans="1:7" s="131" customFormat="1" ht="11.65" customHeight="1" x14ac:dyDescent="0.2">
      <c r="A52" s="139">
        <v>45329</v>
      </c>
      <c r="B52" s="140">
        <v>45329.3853811394</v>
      </c>
      <c r="C52" s="141" t="s">
        <v>16</v>
      </c>
      <c r="D52" s="142">
        <v>2112</v>
      </c>
      <c r="E52" s="143">
        <v>10.74</v>
      </c>
      <c r="F52" s="141" t="s">
        <v>8</v>
      </c>
      <c r="G52" s="144" t="s">
        <v>24</v>
      </c>
    </row>
    <row r="53" spans="1:7" s="131" customFormat="1" ht="11.65" customHeight="1" x14ac:dyDescent="0.2">
      <c r="A53" s="139">
        <v>45329</v>
      </c>
      <c r="B53" s="140">
        <v>45329.3859191878</v>
      </c>
      <c r="C53" s="141" t="s">
        <v>16</v>
      </c>
      <c r="D53" s="142">
        <v>1800</v>
      </c>
      <c r="E53" s="143">
        <v>10.74</v>
      </c>
      <c r="F53" s="141" t="s">
        <v>8</v>
      </c>
      <c r="G53" s="144" t="s">
        <v>24</v>
      </c>
    </row>
    <row r="54" spans="1:7" s="131" customFormat="1" ht="11.65" customHeight="1" x14ac:dyDescent="0.2">
      <c r="A54" s="139">
        <v>45329</v>
      </c>
      <c r="B54" s="140">
        <v>45329.386105874401</v>
      </c>
      <c r="C54" s="141" t="s">
        <v>16</v>
      </c>
      <c r="D54" s="142">
        <v>2301</v>
      </c>
      <c r="E54" s="143">
        <v>10.74</v>
      </c>
      <c r="F54" s="141" t="s">
        <v>8</v>
      </c>
      <c r="G54" s="144" t="s">
        <v>24</v>
      </c>
    </row>
    <row r="55" spans="1:7" s="131" customFormat="1" ht="11.65" customHeight="1" x14ac:dyDescent="0.2">
      <c r="A55" s="139">
        <v>45329</v>
      </c>
      <c r="B55" s="140">
        <v>45329.386105874903</v>
      </c>
      <c r="C55" s="141" t="s">
        <v>16</v>
      </c>
      <c r="D55" s="142">
        <v>993</v>
      </c>
      <c r="E55" s="143">
        <v>10.74</v>
      </c>
      <c r="F55" s="141" t="s">
        <v>8</v>
      </c>
      <c r="G55" s="144" t="s">
        <v>24</v>
      </c>
    </row>
    <row r="56" spans="1:7" s="131" customFormat="1" ht="11.65" customHeight="1" x14ac:dyDescent="0.2">
      <c r="A56" s="139">
        <v>45329</v>
      </c>
      <c r="B56" s="140">
        <v>45329.386592346702</v>
      </c>
      <c r="C56" s="141" t="s">
        <v>16</v>
      </c>
      <c r="D56" s="142">
        <v>2059</v>
      </c>
      <c r="E56" s="143">
        <v>10.74</v>
      </c>
      <c r="F56" s="141" t="s">
        <v>8</v>
      </c>
      <c r="G56" s="144" t="s">
        <v>24</v>
      </c>
    </row>
    <row r="57" spans="1:7" s="131" customFormat="1" ht="11.65" customHeight="1" x14ac:dyDescent="0.2">
      <c r="A57" s="139">
        <v>45329</v>
      </c>
      <c r="B57" s="140">
        <v>45329.388210655197</v>
      </c>
      <c r="C57" s="141" t="s">
        <v>16</v>
      </c>
      <c r="D57" s="142">
        <v>297</v>
      </c>
      <c r="E57" s="143">
        <v>10.75</v>
      </c>
      <c r="F57" s="141" t="s">
        <v>8</v>
      </c>
      <c r="G57" s="144" t="s">
        <v>24</v>
      </c>
    </row>
    <row r="58" spans="1:7" s="131" customFormat="1" ht="11.65" customHeight="1" x14ac:dyDescent="0.2">
      <c r="A58" s="139">
        <v>45329</v>
      </c>
      <c r="B58" s="140">
        <v>45329.388210655903</v>
      </c>
      <c r="C58" s="141" t="s">
        <v>16</v>
      </c>
      <c r="D58" s="142">
        <v>2139</v>
      </c>
      <c r="E58" s="143">
        <v>10.75</v>
      </c>
      <c r="F58" s="141" t="s">
        <v>8</v>
      </c>
      <c r="G58" s="144" t="s">
        <v>24</v>
      </c>
    </row>
    <row r="59" spans="1:7" s="131" customFormat="1" ht="11.65" customHeight="1" x14ac:dyDescent="0.2">
      <c r="A59" s="139">
        <v>45329</v>
      </c>
      <c r="B59" s="140">
        <v>45329.388372821399</v>
      </c>
      <c r="C59" s="141" t="s">
        <v>16</v>
      </c>
      <c r="D59" s="142">
        <v>2325</v>
      </c>
      <c r="E59" s="143">
        <v>10.74</v>
      </c>
      <c r="F59" s="141" t="s">
        <v>8</v>
      </c>
      <c r="G59" s="144" t="s">
        <v>24</v>
      </c>
    </row>
    <row r="60" spans="1:7" s="131" customFormat="1" ht="11.65" customHeight="1" x14ac:dyDescent="0.2">
      <c r="A60" s="139">
        <v>45329</v>
      </c>
      <c r="B60" s="140">
        <v>45329.388373596899</v>
      </c>
      <c r="C60" s="141" t="s">
        <v>16</v>
      </c>
      <c r="D60" s="142">
        <v>4972</v>
      </c>
      <c r="E60" s="143">
        <v>10.73</v>
      </c>
      <c r="F60" s="141" t="s">
        <v>8</v>
      </c>
      <c r="G60" s="144" t="s">
        <v>24</v>
      </c>
    </row>
    <row r="61" spans="1:7" s="131" customFormat="1" ht="11.65" customHeight="1" x14ac:dyDescent="0.2">
      <c r="A61" s="139">
        <v>45329</v>
      </c>
      <c r="B61" s="140">
        <v>45329.388485892901</v>
      </c>
      <c r="C61" s="141" t="s">
        <v>16</v>
      </c>
      <c r="D61" s="142">
        <v>2577</v>
      </c>
      <c r="E61" s="143">
        <v>10.73</v>
      </c>
      <c r="F61" s="141" t="s">
        <v>8</v>
      </c>
      <c r="G61" s="144" t="s">
        <v>24</v>
      </c>
    </row>
    <row r="62" spans="1:7" s="131" customFormat="1" ht="11.65" customHeight="1" x14ac:dyDescent="0.2">
      <c r="A62" s="139">
        <v>45329</v>
      </c>
      <c r="B62" s="140">
        <v>45329.389355287698</v>
      </c>
      <c r="C62" s="141" t="s">
        <v>16</v>
      </c>
      <c r="D62" s="142">
        <v>1640</v>
      </c>
      <c r="E62" s="143">
        <v>10.73</v>
      </c>
      <c r="F62" s="141" t="s">
        <v>8</v>
      </c>
      <c r="G62" s="144" t="s">
        <v>24</v>
      </c>
    </row>
    <row r="63" spans="1:7" s="131" customFormat="1" ht="11.65" customHeight="1" x14ac:dyDescent="0.2">
      <c r="A63" s="139">
        <v>45329</v>
      </c>
      <c r="B63" s="140">
        <v>45329.389355288098</v>
      </c>
      <c r="C63" s="141" t="s">
        <v>16</v>
      </c>
      <c r="D63" s="142">
        <v>3000</v>
      </c>
      <c r="E63" s="143">
        <v>10.73</v>
      </c>
      <c r="F63" s="141" t="s">
        <v>8</v>
      </c>
      <c r="G63" s="144" t="s">
        <v>24</v>
      </c>
    </row>
    <row r="64" spans="1:7" s="131" customFormat="1" ht="11.65" customHeight="1" x14ac:dyDescent="0.2">
      <c r="A64" s="139">
        <v>45329</v>
      </c>
      <c r="B64" s="140">
        <v>45329.389355288899</v>
      </c>
      <c r="C64" s="141" t="s">
        <v>16</v>
      </c>
      <c r="D64" s="142">
        <v>74</v>
      </c>
      <c r="E64" s="143">
        <v>10.73</v>
      </c>
      <c r="F64" s="141" t="s">
        <v>8</v>
      </c>
      <c r="G64" s="144" t="s">
        <v>24</v>
      </c>
    </row>
    <row r="65" spans="1:7" s="131" customFormat="1" ht="11.65" customHeight="1" x14ac:dyDescent="0.2">
      <c r="A65" s="139">
        <v>45329</v>
      </c>
      <c r="B65" s="140">
        <v>45329.389355289197</v>
      </c>
      <c r="C65" s="141" t="s">
        <v>16</v>
      </c>
      <c r="D65" s="142">
        <v>167</v>
      </c>
      <c r="E65" s="143">
        <v>10.73</v>
      </c>
      <c r="F65" s="141" t="s">
        <v>8</v>
      </c>
      <c r="G65" s="144" t="s">
        <v>24</v>
      </c>
    </row>
    <row r="66" spans="1:7" s="131" customFormat="1" ht="11.65" customHeight="1" x14ac:dyDescent="0.2">
      <c r="A66" s="139">
        <v>45329</v>
      </c>
      <c r="B66" s="140">
        <v>45329.390239236498</v>
      </c>
      <c r="C66" s="141" t="s">
        <v>16</v>
      </c>
      <c r="D66" s="142">
        <v>4761</v>
      </c>
      <c r="E66" s="143">
        <v>10.73</v>
      </c>
      <c r="F66" s="141" t="s">
        <v>8</v>
      </c>
      <c r="G66" s="144" t="s">
        <v>24</v>
      </c>
    </row>
    <row r="67" spans="1:7" s="131" customFormat="1" ht="11.65" customHeight="1" x14ac:dyDescent="0.2">
      <c r="A67" s="139">
        <v>45329</v>
      </c>
      <c r="B67" s="140">
        <v>45329.390471117498</v>
      </c>
      <c r="C67" s="141" t="s">
        <v>16</v>
      </c>
      <c r="D67" s="142">
        <v>648</v>
      </c>
      <c r="E67" s="143">
        <v>10.72</v>
      </c>
      <c r="F67" s="141" t="s">
        <v>8</v>
      </c>
      <c r="G67" s="144" t="s">
        <v>24</v>
      </c>
    </row>
    <row r="68" spans="1:7" s="131" customFormat="1" ht="11.65" customHeight="1" x14ac:dyDescent="0.2">
      <c r="A68" s="139">
        <v>45329</v>
      </c>
      <c r="B68" s="140">
        <v>45329.390471118</v>
      </c>
      <c r="C68" s="141" t="s">
        <v>16</v>
      </c>
      <c r="D68" s="142">
        <v>1060</v>
      </c>
      <c r="E68" s="143">
        <v>10.72</v>
      </c>
      <c r="F68" s="141" t="s">
        <v>8</v>
      </c>
      <c r="G68" s="144" t="s">
        <v>24</v>
      </c>
    </row>
    <row r="69" spans="1:7" s="131" customFormat="1" ht="11.65" customHeight="1" x14ac:dyDescent="0.2">
      <c r="A69" s="139">
        <v>45329</v>
      </c>
      <c r="B69" s="140">
        <v>45329.390857073602</v>
      </c>
      <c r="C69" s="141" t="s">
        <v>16</v>
      </c>
      <c r="D69" s="142">
        <v>233</v>
      </c>
      <c r="E69" s="143">
        <v>10.71</v>
      </c>
      <c r="F69" s="141" t="s">
        <v>8</v>
      </c>
      <c r="G69" s="144" t="s">
        <v>24</v>
      </c>
    </row>
    <row r="70" spans="1:7" s="131" customFormat="1" ht="11.65" customHeight="1" x14ac:dyDescent="0.2">
      <c r="A70" s="139">
        <v>45329</v>
      </c>
      <c r="B70" s="140">
        <v>45329.390857074199</v>
      </c>
      <c r="C70" s="141" t="s">
        <v>16</v>
      </c>
      <c r="D70" s="142">
        <v>23</v>
      </c>
      <c r="E70" s="143">
        <v>10.71</v>
      </c>
      <c r="F70" s="141" t="s">
        <v>8</v>
      </c>
      <c r="G70" s="144" t="s">
        <v>24</v>
      </c>
    </row>
    <row r="71" spans="1:7" s="131" customFormat="1" ht="11.65" customHeight="1" x14ac:dyDescent="0.2">
      <c r="A71" s="139">
        <v>45329</v>
      </c>
      <c r="B71" s="140">
        <v>45329.390857074402</v>
      </c>
      <c r="C71" s="141" t="s">
        <v>16</v>
      </c>
      <c r="D71" s="142">
        <v>1603</v>
      </c>
      <c r="E71" s="143">
        <v>10.71</v>
      </c>
      <c r="F71" s="141" t="s">
        <v>8</v>
      </c>
      <c r="G71" s="144" t="s">
        <v>24</v>
      </c>
    </row>
    <row r="72" spans="1:7" s="131" customFormat="1" ht="11.65" customHeight="1" x14ac:dyDescent="0.2">
      <c r="A72" s="139">
        <v>45329</v>
      </c>
      <c r="B72" s="140">
        <v>45329.392010402</v>
      </c>
      <c r="C72" s="141" t="s">
        <v>16</v>
      </c>
      <c r="D72" s="142">
        <v>5832</v>
      </c>
      <c r="E72" s="143">
        <v>10.72</v>
      </c>
      <c r="F72" s="141" t="s">
        <v>8</v>
      </c>
      <c r="G72" s="144" t="s">
        <v>24</v>
      </c>
    </row>
    <row r="73" spans="1:7" s="131" customFormat="1" ht="11.65" customHeight="1" x14ac:dyDescent="0.2">
      <c r="A73" s="139">
        <v>45329</v>
      </c>
      <c r="B73" s="140">
        <v>45329.3920104028</v>
      </c>
      <c r="C73" s="141" t="s">
        <v>16</v>
      </c>
      <c r="D73" s="142">
        <v>343</v>
      </c>
      <c r="E73" s="143">
        <v>10.72</v>
      </c>
      <c r="F73" s="141" t="s">
        <v>8</v>
      </c>
      <c r="G73" s="144" t="s">
        <v>24</v>
      </c>
    </row>
    <row r="74" spans="1:7" s="131" customFormat="1" ht="11.65" customHeight="1" x14ac:dyDescent="0.2">
      <c r="A74" s="139">
        <v>45329</v>
      </c>
      <c r="B74" s="140">
        <v>45329.392010403099</v>
      </c>
      <c r="C74" s="141" t="s">
        <v>16</v>
      </c>
      <c r="D74" s="142">
        <v>110</v>
      </c>
      <c r="E74" s="143">
        <v>10.72</v>
      </c>
      <c r="F74" s="141" t="s">
        <v>8</v>
      </c>
      <c r="G74" s="144" t="s">
        <v>24</v>
      </c>
    </row>
    <row r="75" spans="1:7" s="131" customFormat="1" ht="11.65" customHeight="1" x14ac:dyDescent="0.2">
      <c r="A75" s="139">
        <v>45329</v>
      </c>
      <c r="B75" s="140">
        <v>45329.392010403302</v>
      </c>
      <c r="C75" s="141" t="s">
        <v>16</v>
      </c>
      <c r="D75" s="142">
        <v>1540</v>
      </c>
      <c r="E75" s="143">
        <v>10.72</v>
      </c>
      <c r="F75" s="141" t="s">
        <v>8</v>
      </c>
      <c r="G75" s="144" t="s">
        <v>24</v>
      </c>
    </row>
    <row r="76" spans="1:7" s="131" customFormat="1" ht="11.65" customHeight="1" x14ac:dyDescent="0.2">
      <c r="A76" s="139">
        <v>45329</v>
      </c>
      <c r="B76" s="140">
        <v>45329.392769971098</v>
      </c>
      <c r="C76" s="141" t="s">
        <v>16</v>
      </c>
      <c r="D76" s="142">
        <v>1828</v>
      </c>
      <c r="E76" s="143">
        <v>10.72</v>
      </c>
      <c r="F76" s="141" t="s">
        <v>8</v>
      </c>
      <c r="G76" s="144" t="s">
        <v>24</v>
      </c>
    </row>
    <row r="77" spans="1:7" s="131" customFormat="1" ht="11.65" customHeight="1" x14ac:dyDescent="0.2">
      <c r="A77" s="139">
        <v>45329</v>
      </c>
      <c r="B77" s="140">
        <v>45329.3937379165</v>
      </c>
      <c r="C77" s="141" t="s">
        <v>16</v>
      </c>
      <c r="D77" s="142">
        <v>2555</v>
      </c>
      <c r="E77" s="143">
        <v>10.72</v>
      </c>
      <c r="F77" s="141" t="s">
        <v>8</v>
      </c>
      <c r="G77" s="144" t="s">
        <v>24</v>
      </c>
    </row>
    <row r="78" spans="1:7" s="131" customFormat="1" ht="11.65" customHeight="1" x14ac:dyDescent="0.2">
      <c r="A78" s="139">
        <v>45329</v>
      </c>
      <c r="B78" s="140">
        <v>45329.393737917402</v>
      </c>
      <c r="C78" s="141" t="s">
        <v>16</v>
      </c>
      <c r="D78" s="142">
        <v>53</v>
      </c>
      <c r="E78" s="143">
        <v>10.72</v>
      </c>
      <c r="F78" s="141" t="s">
        <v>8</v>
      </c>
      <c r="G78" s="144" t="s">
        <v>24</v>
      </c>
    </row>
    <row r="79" spans="1:7" s="131" customFormat="1" ht="11.65" customHeight="1" x14ac:dyDescent="0.2">
      <c r="A79" s="139">
        <v>45329</v>
      </c>
      <c r="B79" s="140">
        <v>45329.393737918101</v>
      </c>
      <c r="C79" s="141" t="s">
        <v>16</v>
      </c>
      <c r="D79" s="142">
        <v>105</v>
      </c>
      <c r="E79" s="143">
        <v>10.72</v>
      </c>
      <c r="F79" s="141" t="s">
        <v>8</v>
      </c>
      <c r="G79" s="144" t="s">
        <v>24</v>
      </c>
    </row>
    <row r="80" spans="1:7" s="131" customFormat="1" ht="11.65" customHeight="1" x14ac:dyDescent="0.2">
      <c r="A80" s="139">
        <v>45329</v>
      </c>
      <c r="B80" s="140">
        <v>45329.394082029401</v>
      </c>
      <c r="C80" s="141" t="s">
        <v>16</v>
      </c>
      <c r="D80" s="142">
        <v>1303</v>
      </c>
      <c r="E80" s="143">
        <v>10.72</v>
      </c>
      <c r="F80" s="141" t="s">
        <v>8</v>
      </c>
      <c r="G80" s="144" t="s">
        <v>24</v>
      </c>
    </row>
    <row r="81" spans="1:7" s="131" customFormat="1" ht="11.65" customHeight="1" x14ac:dyDescent="0.2">
      <c r="A81" s="139">
        <v>45329</v>
      </c>
      <c r="B81" s="140">
        <v>45329.394082030398</v>
      </c>
      <c r="C81" s="141" t="s">
        <v>16</v>
      </c>
      <c r="D81" s="142">
        <v>461</v>
      </c>
      <c r="E81" s="143">
        <v>10.72</v>
      </c>
      <c r="F81" s="141" t="s">
        <v>8</v>
      </c>
      <c r="G81" s="144" t="s">
        <v>24</v>
      </c>
    </row>
    <row r="82" spans="1:7" s="131" customFormat="1" ht="11.65" customHeight="1" x14ac:dyDescent="0.2">
      <c r="A82" s="139">
        <v>45329</v>
      </c>
      <c r="B82" s="140">
        <v>45329.394082031402</v>
      </c>
      <c r="C82" s="141" t="s">
        <v>16</v>
      </c>
      <c r="D82" s="142">
        <v>842</v>
      </c>
      <c r="E82" s="143">
        <v>10.72</v>
      </c>
      <c r="F82" s="141" t="s">
        <v>8</v>
      </c>
      <c r="G82" s="144" t="s">
        <v>24</v>
      </c>
    </row>
    <row r="83" spans="1:7" s="131" customFormat="1" ht="11.65" customHeight="1" x14ac:dyDescent="0.2">
      <c r="A83" s="139">
        <v>45329</v>
      </c>
      <c r="B83" s="140">
        <v>45329.394082031598</v>
      </c>
      <c r="C83" s="141" t="s">
        <v>16</v>
      </c>
      <c r="D83" s="142">
        <v>842</v>
      </c>
      <c r="E83" s="143">
        <v>10.72</v>
      </c>
      <c r="F83" s="141" t="s">
        <v>8</v>
      </c>
      <c r="G83" s="144" t="s">
        <v>24</v>
      </c>
    </row>
    <row r="84" spans="1:7" s="131" customFormat="1" ht="11.65" customHeight="1" x14ac:dyDescent="0.2">
      <c r="A84" s="139">
        <v>45329</v>
      </c>
      <c r="B84" s="140">
        <v>45329.394082031999</v>
      </c>
      <c r="C84" s="141" t="s">
        <v>16</v>
      </c>
      <c r="D84" s="142">
        <v>1303</v>
      </c>
      <c r="E84" s="143">
        <v>10.72</v>
      </c>
      <c r="F84" s="141" t="s">
        <v>8</v>
      </c>
      <c r="G84" s="144" t="s">
        <v>24</v>
      </c>
    </row>
    <row r="85" spans="1:7" s="131" customFormat="1" ht="11.65" customHeight="1" x14ac:dyDescent="0.2">
      <c r="A85" s="139">
        <v>45329</v>
      </c>
      <c r="B85" s="140">
        <v>45329.394082032297</v>
      </c>
      <c r="C85" s="141" t="s">
        <v>16</v>
      </c>
      <c r="D85" s="142">
        <v>1766</v>
      </c>
      <c r="E85" s="143">
        <v>10.72</v>
      </c>
      <c r="F85" s="141" t="s">
        <v>8</v>
      </c>
      <c r="G85" s="144" t="s">
        <v>24</v>
      </c>
    </row>
    <row r="86" spans="1:7" s="131" customFormat="1" ht="11.65" customHeight="1" x14ac:dyDescent="0.2">
      <c r="A86" s="139">
        <v>45329</v>
      </c>
      <c r="B86" s="140">
        <v>45329.394199566297</v>
      </c>
      <c r="C86" s="141" t="s">
        <v>16</v>
      </c>
      <c r="D86" s="142">
        <v>3001</v>
      </c>
      <c r="E86" s="143">
        <v>10.71</v>
      </c>
      <c r="F86" s="141" t="s">
        <v>8</v>
      </c>
      <c r="G86" s="144" t="s">
        <v>24</v>
      </c>
    </row>
    <row r="87" spans="1:7" s="131" customFormat="1" ht="11.65" customHeight="1" x14ac:dyDescent="0.2">
      <c r="A87" s="139">
        <v>45329</v>
      </c>
      <c r="B87" s="140">
        <v>45329.3952509714</v>
      </c>
      <c r="C87" s="141" t="s">
        <v>16</v>
      </c>
      <c r="D87" s="142">
        <v>1379</v>
      </c>
      <c r="E87" s="143">
        <v>10.71</v>
      </c>
      <c r="F87" s="141" t="s">
        <v>8</v>
      </c>
      <c r="G87" s="144" t="s">
        <v>24</v>
      </c>
    </row>
    <row r="88" spans="1:7" s="131" customFormat="1" ht="11.65" customHeight="1" x14ac:dyDescent="0.2">
      <c r="A88" s="139">
        <v>45329</v>
      </c>
      <c r="B88" s="140">
        <v>45329.395250973299</v>
      </c>
      <c r="C88" s="141" t="s">
        <v>16</v>
      </c>
      <c r="D88" s="142">
        <v>3625</v>
      </c>
      <c r="E88" s="143">
        <v>10.71</v>
      </c>
      <c r="F88" s="141" t="s">
        <v>8</v>
      </c>
      <c r="G88" s="144" t="s">
        <v>24</v>
      </c>
    </row>
    <row r="89" spans="1:7" s="131" customFormat="1" ht="11.65" customHeight="1" x14ac:dyDescent="0.2">
      <c r="A89" s="139">
        <v>45329</v>
      </c>
      <c r="B89" s="140">
        <v>45329.395308961102</v>
      </c>
      <c r="C89" s="141" t="s">
        <v>16</v>
      </c>
      <c r="D89" s="142">
        <v>1708</v>
      </c>
      <c r="E89" s="143">
        <v>10.7</v>
      </c>
      <c r="F89" s="141" t="s">
        <v>8</v>
      </c>
      <c r="G89" s="144" t="s">
        <v>24</v>
      </c>
    </row>
    <row r="90" spans="1:7" s="131" customFormat="1" ht="11.65" customHeight="1" x14ac:dyDescent="0.2">
      <c r="A90" s="139">
        <v>45329</v>
      </c>
      <c r="B90" s="140">
        <v>45329.396200372401</v>
      </c>
      <c r="C90" s="141" t="s">
        <v>16</v>
      </c>
      <c r="D90" s="142">
        <v>1297</v>
      </c>
      <c r="E90" s="143">
        <v>10.7</v>
      </c>
      <c r="F90" s="141" t="s">
        <v>8</v>
      </c>
      <c r="G90" s="144" t="s">
        <v>24</v>
      </c>
    </row>
    <row r="91" spans="1:7" s="131" customFormat="1" ht="11.65" customHeight="1" x14ac:dyDescent="0.2">
      <c r="A91" s="139">
        <v>45329</v>
      </c>
      <c r="B91" s="140">
        <v>45329.396200373201</v>
      </c>
      <c r="C91" s="141" t="s">
        <v>16</v>
      </c>
      <c r="D91" s="142">
        <v>494</v>
      </c>
      <c r="E91" s="143">
        <v>10.7</v>
      </c>
      <c r="F91" s="141" t="s">
        <v>8</v>
      </c>
      <c r="G91" s="144" t="s">
        <v>24</v>
      </c>
    </row>
    <row r="92" spans="1:7" s="131" customFormat="1" ht="11.65" customHeight="1" x14ac:dyDescent="0.2">
      <c r="A92" s="139">
        <v>45329</v>
      </c>
      <c r="B92" s="140">
        <v>45329.396200373601</v>
      </c>
      <c r="C92" s="141" t="s">
        <v>16</v>
      </c>
      <c r="D92" s="142">
        <v>292</v>
      </c>
      <c r="E92" s="143">
        <v>10.7</v>
      </c>
      <c r="F92" s="141" t="s">
        <v>8</v>
      </c>
      <c r="G92" s="144" t="s">
        <v>24</v>
      </c>
    </row>
    <row r="93" spans="1:7" s="131" customFormat="1" ht="11.65" customHeight="1" x14ac:dyDescent="0.2">
      <c r="A93" s="139">
        <v>45329</v>
      </c>
      <c r="B93" s="140">
        <v>45329.3962003739</v>
      </c>
      <c r="C93" s="141" t="s">
        <v>16</v>
      </c>
      <c r="D93" s="142">
        <v>494</v>
      </c>
      <c r="E93" s="143">
        <v>10.7</v>
      </c>
      <c r="F93" s="141" t="s">
        <v>8</v>
      </c>
      <c r="G93" s="144" t="s">
        <v>24</v>
      </c>
    </row>
    <row r="94" spans="1:7" s="131" customFormat="1" ht="11.65" customHeight="1" x14ac:dyDescent="0.2">
      <c r="A94" s="139">
        <v>45329</v>
      </c>
      <c r="B94" s="140">
        <v>45329.3962003743</v>
      </c>
      <c r="C94" s="141" t="s">
        <v>16</v>
      </c>
      <c r="D94" s="142">
        <v>1221</v>
      </c>
      <c r="E94" s="143">
        <v>10.7</v>
      </c>
      <c r="F94" s="141" t="s">
        <v>8</v>
      </c>
      <c r="G94" s="144" t="s">
        <v>24</v>
      </c>
    </row>
    <row r="95" spans="1:7" s="131" customFormat="1" ht="11.65" customHeight="1" x14ac:dyDescent="0.2">
      <c r="A95" s="139">
        <v>45329</v>
      </c>
      <c r="B95" s="140">
        <v>45329.396200374496</v>
      </c>
      <c r="C95" s="141" t="s">
        <v>16</v>
      </c>
      <c r="D95" s="142">
        <v>803</v>
      </c>
      <c r="E95" s="143">
        <v>10.7</v>
      </c>
      <c r="F95" s="141" t="s">
        <v>8</v>
      </c>
      <c r="G95" s="144" t="s">
        <v>24</v>
      </c>
    </row>
    <row r="96" spans="1:7" s="131" customFormat="1" ht="11.65" customHeight="1" x14ac:dyDescent="0.2">
      <c r="A96" s="139">
        <v>45329</v>
      </c>
      <c r="B96" s="140">
        <v>45329.3962003747</v>
      </c>
      <c r="C96" s="141" t="s">
        <v>16</v>
      </c>
      <c r="D96" s="142">
        <v>482</v>
      </c>
      <c r="E96" s="143">
        <v>10.7</v>
      </c>
      <c r="F96" s="141" t="s">
        <v>8</v>
      </c>
      <c r="G96" s="144" t="s">
        <v>24</v>
      </c>
    </row>
    <row r="97" spans="1:7" s="131" customFormat="1" ht="11.65" customHeight="1" x14ac:dyDescent="0.2">
      <c r="A97" s="139">
        <v>45329</v>
      </c>
      <c r="B97" s="140">
        <v>45329.396200375399</v>
      </c>
      <c r="C97" s="141" t="s">
        <v>16</v>
      </c>
      <c r="D97" s="142">
        <v>93</v>
      </c>
      <c r="E97" s="143">
        <v>10.7</v>
      </c>
      <c r="F97" s="141" t="s">
        <v>8</v>
      </c>
      <c r="G97" s="144" t="s">
        <v>24</v>
      </c>
    </row>
    <row r="98" spans="1:7" s="131" customFormat="1" ht="11.65" customHeight="1" x14ac:dyDescent="0.2">
      <c r="A98" s="139">
        <v>45329</v>
      </c>
      <c r="B98" s="140">
        <v>45329.396200375602</v>
      </c>
      <c r="C98" s="141" t="s">
        <v>16</v>
      </c>
      <c r="D98" s="142">
        <v>494</v>
      </c>
      <c r="E98" s="143">
        <v>10.7</v>
      </c>
      <c r="F98" s="141" t="s">
        <v>8</v>
      </c>
      <c r="G98" s="144" t="s">
        <v>24</v>
      </c>
    </row>
    <row r="99" spans="1:7" s="131" customFormat="1" ht="11.65" customHeight="1" x14ac:dyDescent="0.2">
      <c r="A99" s="139">
        <v>45329</v>
      </c>
      <c r="B99" s="140">
        <v>45329.396206498401</v>
      </c>
      <c r="C99" s="141" t="s">
        <v>16</v>
      </c>
      <c r="D99" s="142">
        <v>154</v>
      </c>
      <c r="E99" s="143">
        <v>10.7</v>
      </c>
      <c r="F99" s="141" t="s">
        <v>8</v>
      </c>
      <c r="G99" s="144" t="s">
        <v>24</v>
      </c>
    </row>
    <row r="100" spans="1:7" s="131" customFormat="1" ht="11.65" customHeight="1" x14ac:dyDescent="0.2">
      <c r="A100" s="139">
        <v>45329</v>
      </c>
      <c r="B100" s="140">
        <v>45329.397935189001</v>
      </c>
      <c r="C100" s="141" t="s">
        <v>16</v>
      </c>
      <c r="D100" s="142">
        <v>1300</v>
      </c>
      <c r="E100" s="143">
        <v>10.71</v>
      </c>
      <c r="F100" s="141" t="s">
        <v>8</v>
      </c>
      <c r="G100" s="144" t="s">
        <v>24</v>
      </c>
    </row>
    <row r="101" spans="1:7" s="131" customFormat="1" ht="11.65" customHeight="1" x14ac:dyDescent="0.2">
      <c r="A101" s="139">
        <v>45329</v>
      </c>
      <c r="B101" s="140">
        <v>45329.397935189802</v>
      </c>
      <c r="C101" s="141" t="s">
        <v>16</v>
      </c>
      <c r="D101" s="142">
        <v>1300</v>
      </c>
      <c r="E101" s="143">
        <v>10.71</v>
      </c>
      <c r="F101" s="141" t="s">
        <v>8</v>
      </c>
      <c r="G101" s="144" t="s">
        <v>24</v>
      </c>
    </row>
    <row r="102" spans="1:7" s="131" customFormat="1" ht="11.65" customHeight="1" x14ac:dyDescent="0.2">
      <c r="A102" s="139">
        <v>45329</v>
      </c>
      <c r="B102" s="140">
        <v>45329.397935190304</v>
      </c>
      <c r="C102" s="141" t="s">
        <v>16</v>
      </c>
      <c r="D102" s="142">
        <v>689</v>
      </c>
      <c r="E102" s="143">
        <v>10.71</v>
      </c>
      <c r="F102" s="141" t="s">
        <v>8</v>
      </c>
      <c r="G102" s="144" t="s">
        <v>24</v>
      </c>
    </row>
    <row r="103" spans="1:7" s="131" customFormat="1" ht="11.65" customHeight="1" x14ac:dyDescent="0.2">
      <c r="A103" s="139">
        <v>45329</v>
      </c>
      <c r="B103" s="140">
        <v>45329.397935190798</v>
      </c>
      <c r="C103" s="141" t="s">
        <v>16</v>
      </c>
      <c r="D103" s="142">
        <v>1224</v>
      </c>
      <c r="E103" s="143">
        <v>10.71</v>
      </c>
      <c r="F103" s="141" t="s">
        <v>8</v>
      </c>
      <c r="G103" s="144" t="s">
        <v>24</v>
      </c>
    </row>
    <row r="104" spans="1:7" s="131" customFormat="1" ht="11.65" customHeight="1" x14ac:dyDescent="0.2">
      <c r="A104" s="139">
        <v>45329</v>
      </c>
      <c r="B104" s="140">
        <v>45329.397935191097</v>
      </c>
      <c r="C104" s="141" t="s">
        <v>16</v>
      </c>
      <c r="D104" s="142">
        <v>611</v>
      </c>
      <c r="E104" s="143">
        <v>10.71</v>
      </c>
      <c r="F104" s="141" t="s">
        <v>8</v>
      </c>
      <c r="G104" s="144" t="s">
        <v>24</v>
      </c>
    </row>
    <row r="105" spans="1:7" s="131" customFormat="1" ht="11.65" customHeight="1" x14ac:dyDescent="0.2">
      <c r="A105" s="139">
        <v>45329</v>
      </c>
      <c r="B105" s="140">
        <v>45329.3979351913</v>
      </c>
      <c r="C105" s="141" t="s">
        <v>16</v>
      </c>
      <c r="D105" s="142">
        <v>2372</v>
      </c>
      <c r="E105" s="143">
        <v>10.71</v>
      </c>
      <c r="F105" s="141" t="s">
        <v>8</v>
      </c>
      <c r="G105" s="144" t="s">
        <v>24</v>
      </c>
    </row>
    <row r="106" spans="1:7" s="131" customFormat="1" ht="11.65" customHeight="1" x14ac:dyDescent="0.2">
      <c r="A106" s="139">
        <v>45329</v>
      </c>
      <c r="B106" s="140">
        <v>45329.397935191599</v>
      </c>
      <c r="C106" s="141" t="s">
        <v>16</v>
      </c>
      <c r="D106" s="142">
        <v>1300</v>
      </c>
      <c r="E106" s="143">
        <v>10.71</v>
      </c>
      <c r="F106" s="141" t="s">
        <v>8</v>
      </c>
      <c r="G106" s="144" t="s">
        <v>24</v>
      </c>
    </row>
    <row r="107" spans="1:7" s="131" customFormat="1" ht="11.65" customHeight="1" x14ac:dyDescent="0.2">
      <c r="A107" s="139">
        <v>45329</v>
      </c>
      <c r="B107" s="140">
        <v>45329.397935191897</v>
      </c>
      <c r="C107" s="141" t="s">
        <v>16</v>
      </c>
      <c r="D107" s="142">
        <v>687</v>
      </c>
      <c r="E107" s="143">
        <v>10.71</v>
      </c>
      <c r="F107" s="141" t="s">
        <v>8</v>
      </c>
      <c r="G107" s="144" t="s">
        <v>24</v>
      </c>
    </row>
    <row r="108" spans="1:7" s="131" customFormat="1" ht="11.65" customHeight="1" x14ac:dyDescent="0.2">
      <c r="A108" s="139">
        <v>45329</v>
      </c>
      <c r="B108" s="140">
        <v>45329.397935192101</v>
      </c>
      <c r="C108" s="141" t="s">
        <v>16</v>
      </c>
      <c r="D108" s="142">
        <v>76</v>
      </c>
      <c r="E108" s="143">
        <v>10.71</v>
      </c>
      <c r="F108" s="141" t="s">
        <v>8</v>
      </c>
      <c r="G108" s="144" t="s">
        <v>24</v>
      </c>
    </row>
    <row r="109" spans="1:7" s="131" customFormat="1" ht="11.65" customHeight="1" x14ac:dyDescent="0.2">
      <c r="A109" s="139">
        <v>45329</v>
      </c>
      <c r="B109" s="140">
        <v>45329.397935192297</v>
      </c>
      <c r="C109" s="141" t="s">
        <v>16</v>
      </c>
      <c r="D109" s="142">
        <v>169</v>
      </c>
      <c r="E109" s="143">
        <v>10.71</v>
      </c>
      <c r="F109" s="141" t="s">
        <v>8</v>
      </c>
      <c r="G109" s="144" t="s">
        <v>24</v>
      </c>
    </row>
    <row r="110" spans="1:7" s="131" customFormat="1" ht="11.65" customHeight="1" x14ac:dyDescent="0.2">
      <c r="A110" s="139">
        <v>45329</v>
      </c>
      <c r="B110" s="140">
        <v>45329.399316910203</v>
      </c>
      <c r="C110" s="141" t="s">
        <v>16</v>
      </c>
      <c r="D110" s="142">
        <v>931</v>
      </c>
      <c r="E110" s="143">
        <v>10.71</v>
      </c>
      <c r="F110" s="141" t="s">
        <v>8</v>
      </c>
      <c r="G110" s="144" t="s">
        <v>24</v>
      </c>
    </row>
    <row r="111" spans="1:7" s="131" customFormat="1" ht="11.65" customHeight="1" x14ac:dyDescent="0.2">
      <c r="A111" s="139">
        <v>45329</v>
      </c>
      <c r="B111" s="140">
        <v>45329.399316910698</v>
      </c>
      <c r="C111" s="141" t="s">
        <v>16</v>
      </c>
      <c r="D111" s="142">
        <v>2273</v>
      </c>
      <c r="E111" s="143">
        <v>10.71</v>
      </c>
      <c r="F111" s="141" t="s">
        <v>8</v>
      </c>
      <c r="G111" s="144" t="s">
        <v>24</v>
      </c>
    </row>
    <row r="112" spans="1:7" s="131" customFormat="1" ht="11.65" customHeight="1" x14ac:dyDescent="0.2">
      <c r="A112" s="139">
        <v>45329</v>
      </c>
      <c r="B112" s="140">
        <v>45329.399316911004</v>
      </c>
      <c r="C112" s="141" t="s">
        <v>16</v>
      </c>
      <c r="D112" s="142">
        <v>2002</v>
      </c>
      <c r="E112" s="143">
        <v>10.71</v>
      </c>
      <c r="F112" s="141" t="s">
        <v>8</v>
      </c>
      <c r="G112" s="144" t="s">
        <v>24</v>
      </c>
    </row>
    <row r="113" spans="1:7" s="131" customFormat="1" ht="11.65" customHeight="1" x14ac:dyDescent="0.2">
      <c r="A113" s="139">
        <v>45329</v>
      </c>
      <c r="B113" s="140">
        <v>45329.3993169116</v>
      </c>
      <c r="C113" s="141" t="s">
        <v>16</v>
      </c>
      <c r="D113" s="142">
        <v>1128</v>
      </c>
      <c r="E113" s="143">
        <v>10.71</v>
      </c>
      <c r="F113" s="141" t="s">
        <v>8</v>
      </c>
      <c r="G113" s="144" t="s">
        <v>24</v>
      </c>
    </row>
    <row r="114" spans="1:7" s="131" customFormat="1" ht="11.65" customHeight="1" x14ac:dyDescent="0.2">
      <c r="A114" s="139">
        <v>45329</v>
      </c>
      <c r="B114" s="140">
        <v>45329.399316912401</v>
      </c>
      <c r="C114" s="141" t="s">
        <v>16</v>
      </c>
      <c r="D114" s="142">
        <v>1325</v>
      </c>
      <c r="E114" s="143">
        <v>10.71</v>
      </c>
      <c r="F114" s="141" t="s">
        <v>8</v>
      </c>
      <c r="G114" s="144" t="s">
        <v>24</v>
      </c>
    </row>
    <row r="115" spans="1:7" s="131" customFormat="1" ht="11.65" customHeight="1" x14ac:dyDescent="0.2">
      <c r="A115" s="139">
        <v>45329</v>
      </c>
      <c r="B115" s="140">
        <v>45329.402134469303</v>
      </c>
      <c r="C115" s="141" t="s">
        <v>16</v>
      </c>
      <c r="D115" s="142">
        <v>1130</v>
      </c>
      <c r="E115" s="143">
        <v>10.72</v>
      </c>
      <c r="F115" s="141" t="s">
        <v>8</v>
      </c>
      <c r="G115" s="144" t="s">
        <v>24</v>
      </c>
    </row>
    <row r="116" spans="1:7" s="131" customFormat="1" ht="11.65" customHeight="1" x14ac:dyDescent="0.2">
      <c r="A116" s="139">
        <v>45329</v>
      </c>
      <c r="B116" s="140">
        <v>45329.402134470198</v>
      </c>
      <c r="C116" s="141" t="s">
        <v>16</v>
      </c>
      <c r="D116" s="142">
        <v>1130</v>
      </c>
      <c r="E116" s="143">
        <v>10.72</v>
      </c>
      <c r="F116" s="141" t="s">
        <v>8</v>
      </c>
      <c r="G116" s="144" t="s">
        <v>24</v>
      </c>
    </row>
    <row r="117" spans="1:7" s="131" customFormat="1" ht="11.65" customHeight="1" x14ac:dyDescent="0.2">
      <c r="A117" s="139">
        <v>45329</v>
      </c>
      <c r="B117" s="140">
        <v>45329.4021344711</v>
      </c>
      <c r="C117" s="141" t="s">
        <v>16</v>
      </c>
      <c r="D117" s="142">
        <v>677</v>
      </c>
      <c r="E117" s="143">
        <v>10.72</v>
      </c>
      <c r="F117" s="141" t="s">
        <v>8</v>
      </c>
      <c r="G117" s="144" t="s">
        <v>24</v>
      </c>
    </row>
    <row r="118" spans="1:7" s="131" customFormat="1" ht="11.65" customHeight="1" x14ac:dyDescent="0.2">
      <c r="A118" s="139">
        <v>45329</v>
      </c>
      <c r="B118" s="140">
        <v>45329.402134471398</v>
      </c>
      <c r="C118" s="141" t="s">
        <v>16</v>
      </c>
      <c r="D118" s="142">
        <v>1130</v>
      </c>
      <c r="E118" s="143">
        <v>10.72</v>
      </c>
      <c r="F118" s="141" t="s">
        <v>8</v>
      </c>
      <c r="G118" s="144" t="s">
        <v>24</v>
      </c>
    </row>
    <row r="119" spans="1:7" s="131" customFormat="1" ht="11.65" customHeight="1" x14ac:dyDescent="0.2">
      <c r="A119" s="139">
        <v>45329</v>
      </c>
      <c r="B119" s="140">
        <v>45329.402134471697</v>
      </c>
      <c r="C119" s="141" t="s">
        <v>16</v>
      </c>
      <c r="D119" s="142">
        <v>453</v>
      </c>
      <c r="E119" s="143">
        <v>10.72</v>
      </c>
      <c r="F119" s="141" t="s">
        <v>8</v>
      </c>
      <c r="G119" s="144" t="s">
        <v>24</v>
      </c>
    </row>
    <row r="120" spans="1:7" s="131" customFormat="1" ht="11.65" customHeight="1" x14ac:dyDescent="0.2">
      <c r="A120" s="139">
        <v>45329</v>
      </c>
      <c r="B120" s="140">
        <v>45329.402134472199</v>
      </c>
      <c r="C120" s="141" t="s">
        <v>16</v>
      </c>
      <c r="D120" s="142">
        <v>1054</v>
      </c>
      <c r="E120" s="143">
        <v>10.72</v>
      </c>
      <c r="F120" s="141" t="s">
        <v>8</v>
      </c>
      <c r="G120" s="144" t="s">
        <v>24</v>
      </c>
    </row>
    <row r="121" spans="1:7" s="131" customFormat="1" ht="11.65" customHeight="1" x14ac:dyDescent="0.2">
      <c r="A121" s="139">
        <v>45329</v>
      </c>
      <c r="B121" s="140">
        <v>45329.402134472599</v>
      </c>
      <c r="C121" s="141" t="s">
        <v>16</v>
      </c>
      <c r="D121" s="142">
        <v>677</v>
      </c>
      <c r="E121" s="143">
        <v>10.72</v>
      </c>
      <c r="F121" s="141" t="s">
        <v>8</v>
      </c>
      <c r="G121" s="144" t="s">
        <v>24</v>
      </c>
    </row>
    <row r="122" spans="1:7" s="131" customFormat="1" ht="11.65" customHeight="1" x14ac:dyDescent="0.2">
      <c r="A122" s="139">
        <v>45329</v>
      </c>
      <c r="B122" s="140">
        <v>45329.406274973197</v>
      </c>
      <c r="C122" s="141" t="s">
        <v>16</v>
      </c>
      <c r="D122" s="142">
        <v>500</v>
      </c>
      <c r="E122" s="143">
        <v>10.73</v>
      </c>
      <c r="F122" s="141" t="s">
        <v>8</v>
      </c>
      <c r="G122" s="144" t="s">
        <v>24</v>
      </c>
    </row>
    <row r="123" spans="1:7" s="131" customFormat="1" ht="11.65" customHeight="1" x14ac:dyDescent="0.2">
      <c r="A123" s="139">
        <v>45329</v>
      </c>
      <c r="B123" s="140">
        <v>45329.406277722002</v>
      </c>
      <c r="C123" s="141" t="s">
        <v>16</v>
      </c>
      <c r="D123" s="142">
        <v>397</v>
      </c>
      <c r="E123" s="143">
        <v>10.73</v>
      </c>
      <c r="F123" s="141" t="s">
        <v>8</v>
      </c>
      <c r="G123" s="144" t="s">
        <v>24</v>
      </c>
    </row>
    <row r="124" spans="1:7" s="131" customFormat="1" ht="11.65" customHeight="1" x14ac:dyDescent="0.2">
      <c r="A124" s="139">
        <v>45329</v>
      </c>
      <c r="B124" s="140">
        <v>45329.406277758702</v>
      </c>
      <c r="C124" s="141" t="s">
        <v>16</v>
      </c>
      <c r="D124" s="142">
        <v>955</v>
      </c>
      <c r="E124" s="143">
        <v>10.73</v>
      </c>
      <c r="F124" s="141" t="s">
        <v>8</v>
      </c>
      <c r="G124" s="144" t="s">
        <v>24</v>
      </c>
    </row>
    <row r="125" spans="1:7" s="131" customFormat="1" ht="11.65" customHeight="1" x14ac:dyDescent="0.2">
      <c r="A125" s="139">
        <v>45329</v>
      </c>
      <c r="B125" s="140">
        <v>45329.406277760303</v>
      </c>
      <c r="C125" s="141" t="s">
        <v>16</v>
      </c>
      <c r="D125" s="142">
        <v>2376</v>
      </c>
      <c r="E125" s="143">
        <v>10.73</v>
      </c>
      <c r="F125" s="141" t="s">
        <v>8</v>
      </c>
      <c r="G125" s="144" t="s">
        <v>24</v>
      </c>
    </row>
    <row r="126" spans="1:7" s="131" customFormat="1" ht="11.65" customHeight="1" x14ac:dyDescent="0.2">
      <c r="A126" s="139">
        <v>45329</v>
      </c>
      <c r="B126" s="140">
        <v>45329.406325533899</v>
      </c>
      <c r="C126" s="141" t="s">
        <v>16</v>
      </c>
      <c r="D126" s="142">
        <v>1847</v>
      </c>
      <c r="E126" s="143">
        <v>10.73</v>
      </c>
      <c r="F126" s="141" t="s">
        <v>8</v>
      </c>
      <c r="G126" s="144" t="s">
        <v>24</v>
      </c>
    </row>
    <row r="127" spans="1:7" s="131" customFormat="1" ht="11.65" customHeight="1" x14ac:dyDescent="0.2">
      <c r="A127" s="139">
        <v>45329</v>
      </c>
      <c r="B127" s="140">
        <v>45329.406335368003</v>
      </c>
      <c r="C127" s="141" t="s">
        <v>16</v>
      </c>
      <c r="D127" s="142">
        <v>2131</v>
      </c>
      <c r="E127" s="143">
        <v>10.73</v>
      </c>
      <c r="F127" s="141" t="s">
        <v>8</v>
      </c>
      <c r="G127" s="144" t="s">
        <v>24</v>
      </c>
    </row>
    <row r="128" spans="1:7" s="131" customFormat="1" ht="11.65" customHeight="1" x14ac:dyDescent="0.2">
      <c r="A128" s="139">
        <v>45329</v>
      </c>
      <c r="B128" s="140">
        <v>45329.406335865802</v>
      </c>
      <c r="C128" s="141" t="s">
        <v>16</v>
      </c>
      <c r="D128" s="142">
        <v>1807</v>
      </c>
      <c r="E128" s="143">
        <v>10.73</v>
      </c>
      <c r="F128" s="141" t="s">
        <v>8</v>
      </c>
      <c r="G128" s="144" t="s">
        <v>24</v>
      </c>
    </row>
    <row r="129" spans="1:7" s="131" customFormat="1" ht="11.65" customHeight="1" x14ac:dyDescent="0.2">
      <c r="A129" s="139">
        <v>45329</v>
      </c>
      <c r="B129" s="140">
        <v>45329.406335866297</v>
      </c>
      <c r="C129" s="141" t="s">
        <v>16</v>
      </c>
      <c r="D129" s="142">
        <v>324</v>
      </c>
      <c r="E129" s="143">
        <v>10.73</v>
      </c>
      <c r="F129" s="141" t="s">
        <v>8</v>
      </c>
      <c r="G129" s="144" t="s">
        <v>24</v>
      </c>
    </row>
    <row r="130" spans="1:7" s="131" customFormat="1" ht="11.65" customHeight="1" x14ac:dyDescent="0.2">
      <c r="A130" s="139">
        <v>45329</v>
      </c>
      <c r="B130" s="140">
        <v>45329.406335984</v>
      </c>
      <c r="C130" s="141" t="s">
        <v>16</v>
      </c>
      <c r="D130" s="142">
        <v>2131</v>
      </c>
      <c r="E130" s="143">
        <v>10.73</v>
      </c>
      <c r="F130" s="141" t="s">
        <v>8</v>
      </c>
      <c r="G130" s="144" t="s">
        <v>24</v>
      </c>
    </row>
    <row r="131" spans="1:7" s="131" customFormat="1" ht="11.65" customHeight="1" x14ac:dyDescent="0.2">
      <c r="A131" s="139">
        <v>45329</v>
      </c>
      <c r="B131" s="140">
        <v>45329.4063362616</v>
      </c>
      <c r="C131" s="141" t="s">
        <v>16</v>
      </c>
      <c r="D131" s="142">
        <v>1457</v>
      </c>
      <c r="E131" s="143">
        <v>10.73</v>
      </c>
      <c r="F131" s="141" t="s">
        <v>8</v>
      </c>
      <c r="G131" s="144" t="s">
        <v>24</v>
      </c>
    </row>
    <row r="132" spans="1:7" s="131" customFormat="1" ht="11.65" customHeight="1" x14ac:dyDescent="0.2">
      <c r="A132" s="139">
        <v>45329</v>
      </c>
      <c r="B132" s="140">
        <v>45329.408264861398</v>
      </c>
      <c r="C132" s="141" t="s">
        <v>16</v>
      </c>
      <c r="D132" s="142">
        <v>2065</v>
      </c>
      <c r="E132" s="143">
        <v>10.74</v>
      </c>
      <c r="F132" s="141" t="s">
        <v>8</v>
      </c>
      <c r="G132" s="144" t="s">
        <v>24</v>
      </c>
    </row>
    <row r="133" spans="1:7" s="131" customFormat="1" ht="11.65" customHeight="1" x14ac:dyDescent="0.2">
      <c r="A133" s="139">
        <v>45329</v>
      </c>
      <c r="B133" s="140">
        <v>45329.4083871529</v>
      </c>
      <c r="C133" s="141" t="s">
        <v>16</v>
      </c>
      <c r="D133" s="142">
        <v>1888</v>
      </c>
      <c r="E133" s="143">
        <v>10.73</v>
      </c>
      <c r="F133" s="141" t="s">
        <v>8</v>
      </c>
      <c r="G133" s="144" t="s">
        <v>24</v>
      </c>
    </row>
    <row r="134" spans="1:7" s="131" customFormat="1" ht="11.65" customHeight="1" x14ac:dyDescent="0.2">
      <c r="A134" s="139">
        <v>45329</v>
      </c>
      <c r="B134" s="140">
        <v>45329.4083871533</v>
      </c>
      <c r="C134" s="141" t="s">
        <v>16</v>
      </c>
      <c r="D134" s="142">
        <v>7640</v>
      </c>
      <c r="E134" s="143">
        <v>10.73</v>
      </c>
      <c r="F134" s="141" t="s">
        <v>8</v>
      </c>
      <c r="G134" s="144" t="s">
        <v>24</v>
      </c>
    </row>
    <row r="135" spans="1:7" s="131" customFormat="1" ht="11.65" customHeight="1" x14ac:dyDescent="0.2">
      <c r="A135" s="139">
        <v>45329</v>
      </c>
      <c r="B135" s="140">
        <v>45329.4083871537</v>
      </c>
      <c r="C135" s="141" t="s">
        <v>16</v>
      </c>
      <c r="D135" s="142">
        <v>1380</v>
      </c>
      <c r="E135" s="143">
        <v>10.73</v>
      </c>
      <c r="F135" s="141" t="s">
        <v>8</v>
      </c>
      <c r="G135" s="144" t="s">
        <v>24</v>
      </c>
    </row>
    <row r="136" spans="1:7" s="131" customFormat="1" ht="11.65" customHeight="1" x14ac:dyDescent="0.2">
      <c r="A136" s="139">
        <v>45329</v>
      </c>
      <c r="B136" s="140">
        <v>45329.409853436497</v>
      </c>
      <c r="C136" s="141" t="s">
        <v>16</v>
      </c>
      <c r="D136" s="142">
        <v>1333</v>
      </c>
      <c r="E136" s="143">
        <v>10.73</v>
      </c>
      <c r="F136" s="141" t="s">
        <v>8</v>
      </c>
      <c r="G136" s="144" t="s">
        <v>24</v>
      </c>
    </row>
    <row r="137" spans="1:7" s="131" customFormat="1" ht="11.65" customHeight="1" x14ac:dyDescent="0.2">
      <c r="A137" s="139">
        <v>45329</v>
      </c>
      <c r="B137" s="140">
        <v>45329.411166552898</v>
      </c>
      <c r="C137" s="141" t="s">
        <v>16</v>
      </c>
      <c r="D137" s="142">
        <v>3470</v>
      </c>
      <c r="E137" s="143">
        <v>10.74</v>
      </c>
      <c r="F137" s="141" t="s">
        <v>8</v>
      </c>
      <c r="G137" s="144" t="s">
        <v>24</v>
      </c>
    </row>
    <row r="138" spans="1:7" s="131" customFormat="1" ht="11.65" customHeight="1" x14ac:dyDescent="0.2">
      <c r="A138" s="139">
        <v>45329</v>
      </c>
      <c r="B138" s="140">
        <v>45329.4111665534</v>
      </c>
      <c r="C138" s="141" t="s">
        <v>16</v>
      </c>
      <c r="D138" s="142">
        <v>2855</v>
      </c>
      <c r="E138" s="143">
        <v>10.74</v>
      </c>
      <c r="F138" s="141" t="s">
        <v>8</v>
      </c>
      <c r="G138" s="144" t="s">
        <v>24</v>
      </c>
    </row>
    <row r="139" spans="1:7" s="131" customFormat="1" ht="11.65" customHeight="1" x14ac:dyDescent="0.2">
      <c r="A139" s="139">
        <v>45329</v>
      </c>
      <c r="B139" s="140">
        <v>45329.411166553902</v>
      </c>
      <c r="C139" s="141" t="s">
        <v>16</v>
      </c>
      <c r="D139" s="142">
        <v>1544</v>
      </c>
      <c r="E139" s="143">
        <v>10.74</v>
      </c>
      <c r="F139" s="141" t="s">
        <v>8</v>
      </c>
      <c r="G139" s="144" t="s">
        <v>24</v>
      </c>
    </row>
    <row r="140" spans="1:7" s="131" customFormat="1" ht="11.65" customHeight="1" x14ac:dyDescent="0.2">
      <c r="A140" s="139">
        <v>45329</v>
      </c>
      <c r="B140" s="140">
        <v>45329.411166554302</v>
      </c>
      <c r="C140" s="141" t="s">
        <v>16</v>
      </c>
      <c r="D140" s="142">
        <v>3534</v>
      </c>
      <c r="E140" s="143">
        <v>10.74</v>
      </c>
      <c r="F140" s="141" t="s">
        <v>8</v>
      </c>
      <c r="G140" s="144" t="s">
        <v>24</v>
      </c>
    </row>
    <row r="141" spans="1:7" s="131" customFormat="1" ht="11.65" customHeight="1" x14ac:dyDescent="0.2">
      <c r="A141" s="139">
        <v>45329</v>
      </c>
      <c r="B141" s="140">
        <v>45329.411166554797</v>
      </c>
      <c r="C141" s="141" t="s">
        <v>16</v>
      </c>
      <c r="D141" s="142">
        <v>151</v>
      </c>
      <c r="E141" s="143">
        <v>10.74</v>
      </c>
      <c r="F141" s="141" t="s">
        <v>8</v>
      </c>
      <c r="G141" s="144" t="s">
        <v>24</v>
      </c>
    </row>
    <row r="142" spans="1:7" s="131" customFormat="1" ht="11.65" customHeight="1" x14ac:dyDescent="0.2">
      <c r="A142" s="139">
        <v>45329</v>
      </c>
      <c r="B142" s="140">
        <v>45329.411166555103</v>
      </c>
      <c r="C142" s="141" t="s">
        <v>16</v>
      </c>
      <c r="D142" s="142">
        <v>2855</v>
      </c>
      <c r="E142" s="143">
        <v>10.74</v>
      </c>
      <c r="F142" s="141" t="s">
        <v>8</v>
      </c>
      <c r="G142" s="144" t="s">
        <v>24</v>
      </c>
    </row>
    <row r="143" spans="1:7" s="131" customFormat="1" ht="11.65" customHeight="1" x14ac:dyDescent="0.2">
      <c r="A143" s="139">
        <v>45329</v>
      </c>
      <c r="B143" s="140">
        <v>45329.411166555503</v>
      </c>
      <c r="C143" s="141" t="s">
        <v>16</v>
      </c>
      <c r="D143" s="142">
        <v>3290</v>
      </c>
      <c r="E143" s="143">
        <v>10.74</v>
      </c>
      <c r="F143" s="141" t="s">
        <v>8</v>
      </c>
      <c r="G143" s="144" t="s">
        <v>24</v>
      </c>
    </row>
    <row r="144" spans="1:7" s="131" customFormat="1" ht="11.65" customHeight="1" x14ac:dyDescent="0.2">
      <c r="A144" s="139">
        <v>45329</v>
      </c>
      <c r="B144" s="140">
        <v>45329.411166555801</v>
      </c>
      <c r="C144" s="141" t="s">
        <v>16</v>
      </c>
      <c r="D144" s="142">
        <v>8</v>
      </c>
      <c r="E144" s="143">
        <v>10.74</v>
      </c>
      <c r="F144" s="141" t="s">
        <v>8</v>
      </c>
      <c r="G144" s="144" t="s">
        <v>24</v>
      </c>
    </row>
    <row r="145" spans="1:7" s="131" customFormat="1" ht="11.65" customHeight="1" x14ac:dyDescent="0.2">
      <c r="A145" s="139">
        <v>45329</v>
      </c>
      <c r="B145" s="140">
        <v>45329.411166555903</v>
      </c>
      <c r="C145" s="141" t="s">
        <v>16</v>
      </c>
      <c r="D145" s="142">
        <v>177</v>
      </c>
      <c r="E145" s="143">
        <v>10.74</v>
      </c>
      <c r="F145" s="141" t="s">
        <v>8</v>
      </c>
      <c r="G145" s="144" t="s">
        <v>24</v>
      </c>
    </row>
    <row r="146" spans="1:7" s="131" customFormat="1" ht="11.65" customHeight="1" x14ac:dyDescent="0.2">
      <c r="A146" s="139">
        <v>45329</v>
      </c>
      <c r="B146" s="140">
        <v>45329.411166556201</v>
      </c>
      <c r="C146" s="141" t="s">
        <v>16</v>
      </c>
      <c r="D146" s="142">
        <v>1544</v>
      </c>
      <c r="E146" s="143">
        <v>10.74</v>
      </c>
      <c r="F146" s="141" t="s">
        <v>8</v>
      </c>
      <c r="G146" s="144" t="s">
        <v>24</v>
      </c>
    </row>
    <row r="147" spans="1:7" s="131" customFormat="1" ht="11.65" customHeight="1" x14ac:dyDescent="0.2">
      <c r="A147" s="139">
        <v>45329</v>
      </c>
      <c r="B147" s="140">
        <v>45329.411166556303</v>
      </c>
      <c r="C147" s="141" t="s">
        <v>16</v>
      </c>
      <c r="D147" s="142">
        <v>175</v>
      </c>
      <c r="E147" s="143">
        <v>10.74</v>
      </c>
      <c r="F147" s="141" t="s">
        <v>8</v>
      </c>
      <c r="G147" s="144" t="s">
        <v>24</v>
      </c>
    </row>
    <row r="148" spans="1:7" s="131" customFormat="1" ht="11.65" customHeight="1" x14ac:dyDescent="0.2">
      <c r="A148" s="139">
        <v>45329</v>
      </c>
      <c r="B148" s="140">
        <v>45329.4111665565</v>
      </c>
      <c r="C148" s="141" t="s">
        <v>16</v>
      </c>
      <c r="D148" s="142">
        <v>249</v>
      </c>
      <c r="E148" s="143">
        <v>10.74</v>
      </c>
      <c r="F148" s="141" t="s">
        <v>8</v>
      </c>
      <c r="G148" s="144" t="s">
        <v>24</v>
      </c>
    </row>
    <row r="149" spans="1:7" s="131" customFormat="1" ht="11.65" customHeight="1" x14ac:dyDescent="0.2">
      <c r="A149" s="139">
        <v>45329</v>
      </c>
      <c r="B149" s="140">
        <v>45329.411166557002</v>
      </c>
      <c r="C149" s="141" t="s">
        <v>16</v>
      </c>
      <c r="D149" s="142">
        <v>851</v>
      </c>
      <c r="E149" s="143">
        <v>10.74</v>
      </c>
      <c r="F149" s="141" t="s">
        <v>8</v>
      </c>
      <c r="G149" s="144" t="s">
        <v>24</v>
      </c>
    </row>
    <row r="150" spans="1:7" s="131" customFormat="1" ht="11.65" customHeight="1" x14ac:dyDescent="0.2">
      <c r="A150" s="139">
        <v>45329</v>
      </c>
      <c r="B150" s="140">
        <v>45329.411166623002</v>
      </c>
      <c r="C150" s="141" t="s">
        <v>16</v>
      </c>
      <c r="D150" s="142">
        <v>1211</v>
      </c>
      <c r="E150" s="143">
        <v>10.74</v>
      </c>
      <c r="F150" s="141" t="s">
        <v>8</v>
      </c>
      <c r="G150" s="144" t="s">
        <v>24</v>
      </c>
    </row>
    <row r="151" spans="1:7" s="131" customFormat="1" ht="11.65" customHeight="1" x14ac:dyDescent="0.2">
      <c r="A151" s="139">
        <v>45329</v>
      </c>
      <c r="B151" s="140">
        <v>45329.411166626</v>
      </c>
      <c r="C151" s="141" t="s">
        <v>16</v>
      </c>
      <c r="D151" s="142">
        <v>1026</v>
      </c>
      <c r="E151" s="143">
        <v>10.74</v>
      </c>
      <c r="F151" s="141" t="s">
        <v>8</v>
      </c>
      <c r="G151" s="144" t="s">
        <v>24</v>
      </c>
    </row>
    <row r="152" spans="1:7" s="131" customFormat="1" ht="11.65" customHeight="1" x14ac:dyDescent="0.2">
      <c r="A152" s="139">
        <v>45329</v>
      </c>
      <c r="B152" s="140">
        <v>45329.411166629601</v>
      </c>
      <c r="C152" s="141" t="s">
        <v>16</v>
      </c>
      <c r="D152" s="142">
        <v>1295</v>
      </c>
      <c r="E152" s="143">
        <v>10.74</v>
      </c>
      <c r="F152" s="141" t="s">
        <v>8</v>
      </c>
      <c r="G152" s="144" t="s">
        <v>24</v>
      </c>
    </row>
    <row r="153" spans="1:7" s="131" customFormat="1" ht="11.65" customHeight="1" x14ac:dyDescent="0.2">
      <c r="A153" s="139">
        <v>45329</v>
      </c>
      <c r="B153" s="140">
        <v>45329.411166680598</v>
      </c>
      <c r="C153" s="141" t="s">
        <v>16</v>
      </c>
      <c r="D153" s="142">
        <v>602</v>
      </c>
      <c r="E153" s="143">
        <v>10.74</v>
      </c>
      <c r="F153" s="141" t="s">
        <v>8</v>
      </c>
      <c r="G153" s="144" t="s">
        <v>24</v>
      </c>
    </row>
    <row r="154" spans="1:7" s="131" customFormat="1" ht="11.65" customHeight="1" x14ac:dyDescent="0.2">
      <c r="A154" s="139">
        <v>45329</v>
      </c>
      <c r="B154" s="140">
        <v>45329.411166680999</v>
      </c>
      <c r="C154" s="141" t="s">
        <v>16</v>
      </c>
      <c r="D154" s="142">
        <v>249</v>
      </c>
      <c r="E154" s="143">
        <v>10.74</v>
      </c>
      <c r="F154" s="141" t="s">
        <v>8</v>
      </c>
      <c r="G154" s="144" t="s">
        <v>24</v>
      </c>
    </row>
    <row r="155" spans="1:7" s="131" customFormat="1" ht="11.65" customHeight="1" x14ac:dyDescent="0.2">
      <c r="A155" s="139">
        <v>45329</v>
      </c>
      <c r="B155" s="140">
        <v>45329.4111666811</v>
      </c>
      <c r="C155" s="141" t="s">
        <v>16</v>
      </c>
      <c r="D155" s="142">
        <v>182</v>
      </c>
      <c r="E155" s="143">
        <v>10.74</v>
      </c>
      <c r="F155" s="141" t="s">
        <v>8</v>
      </c>
      <c r="G155" s="144" t="s">
        <v>24</v>
      </c>
    </row>
    <row r="156" spans="1:7" s="131" customFormat="1" ht="11.65" customHeight="1" x14ac:dyDescent="0.2">
      <c r="A156" s="139">
        <v>45329</v>
      </c>
      <c r="B156" s="140">
        <v>45329.411166681297</v>
      </c>
      <c r="C156" s="141" t="s">
        <v>16</v>
      </c>
      <c r="D156" s="142">
        <v>249</v>
      </c>
      <c r="E156" s="143">
        <v>10.74</v>
      </c>
      <c r="F156" s="141" t="s">
        <v>8</v>
      </c>
      <c r="G156" s="144" t="s">
        <v>24</v>
      </c>
    </row>
    <row r="157" spans="1:7" s="131" customFormat="1" ht="11.65" customHeight="1" x14ac:dyDescent="0.2">
      <c r="A157" s="139">
        <v>45329</v>
      </c>
      <c r="B157" s="140">
        <v>45329.411166681501</v>
      </c>
      <c r="C157" s="141" t="s">
        <v>16</v>
      </c>
      <c r="D157" s="142">
        <v>3070</v>
      </c>
      <c r="E157" s="143">
        <v>10.74</v>
      </c>
      <c r="F157" s="141" t="s">
        <v>8</v>
      </c>
      <c r="G157" s="144" t="s">
        <v>24</v>
      </c>
    </row>
    <row r="158" spans="1:7" s="131" customFormat="1" ht="11.65" customHeight="1" x14ac:dyDescent="0.2">
      <c r="A158" s="139">
        <v>45329</v>
      </c>
      <c r="B158" s="140">
        <v>45329.415327585601</v>
      </c>
      <c r="C158" s="141" t="s">
        <v>16</v>
      </c>
      <c r="D158" s="142">
        <v>2538</v>
      </c>
      <c r="E158" s="143">
        <v>10.72</v>
      </c>
      <c r="F158" s="141" t="s">
        <v>8</v>
      </c>
      <c r="G158" s="144" t="s">
        <v>24</v>
      </c>
    </row>
    <row r="159" spans="1:7" s="131" customFormat="1" ht="11.65" customHeight="1" x14ac:dyDescent="0.2">
      <c r="A159" s="139">
        <v>45329</v>
      </c>
      <c r="B159" s="140">
        <v>45329.415327586001</v>
      </c>
      <c r="C159" s="141" t="s">
        <v>16</v>
      </c>
      <c r="D159" s="142">
        <v>1739</v>
      </c>
      <c r="E159" s="143">
        <v>10.72</v>
      </c>
      <c r="F159" s="141" t="s">
        <v>8</v>
      </c>
      <c r="G159" s="144" t="s">
        <v>24</v>
      </c>
    </row>
    <row r="160" spans="1:7" s="131" customFormat="1" ht="11.65" customHeight="1" x14ac:dyDescent="0.2">
      <c r="A160" s="139">
        <v>45329</v>
      </c>
      <c r="B160" s="140">
        <v>45329.415327586401</v>
      </c>
      <c r="C160" s="141" t="s">
        <v>16</v>
      </c>
      <c r="D160" s="142">
        <v>154</v>
      </c>
      <c r="E160" s="143">
        <v>10.72</v>
      </c>
      <c r="F160" s="141" t="s">
        <v>8</v>
      </c>
      <c r="G160" s="144" t="s">
        <v>24</v>
      </c>
    </row>
    <row r="161" spans="1:7" s="131" customFormat="1" ht="11.65" customHeight="1" x14ac:dyDescent="0.2">
      <c r="A161" s="139">
        <v>45329</v>
      </c>
      <c r="B161" s="140">
        <v>45329.415327586597</v>
      </c>
      <c r="C161" s="141" t="s">
        <v>16</v>
      </c>
      <c r="D161" s="142">
        <v>1011</v>
      </c>
      <c r="E161" s="143">
        <v>10.72</v>
      </c>
      <c r="F161" s="141" t="s">
        <v>8</v>
      </c>
      <c r="G161" s="144" t="s">
        <v>24</v>
      </c>
    </row>
    <row r="162" spans="1:7" s="131" customFormat="1" ht="11.65" customHeight="1" x14ac:dyDescent="0.2">
      <c r="A162" s="139">
        <v>45329</v>
      </c>
      <c r="B162" s="140">
        <v>45329.4153275875</v>
      </c>
      <c r="C162" s="141" t="s">
        <v>16</v>
      </c>
      <c r="D162" s="142">
        <v>2664</v>
      </c>
      <c r="E162" s="143">
        <v>10.72</v>
      </c>
      <c r="F162" s="141" t="s">
        <v>8</v>
      </c>
      <c r="G162" s="144" t="s">
        <v>24</v>
      </c>
    </row>
    <row r="163" spans="1:7" s="131" customFormat="1" ht="11.65" customHeight="1" x14ac:dyDescent="0.2">
      <c r="A163" s="139">
        <v>45329</v>
      </c>
      <c r="B163" s="140">
        <v>45329.415327588104</v>
      </c>
      <c r="C163" s="141" t="s">
        <v>16</v>
      </c>
      <c r="D163" s="142">
        <v>1292</v>
      </c>
      <c r="E163" s="143">
        <v>10.72</v>
      </c>
      <c r="F163" s="141" t="s">
        <v>8</v>
      </c>
      <c r="G163" s="144" t="s">
        <v>24</v>
      </c>
    </row>
    <row r="164" spans="1:7" s="131" customFormat="1" ht="11.65" customHeight="1" x14ac:dyDescent="0.2">
      <c r="A164" s="139">
        <v>45329</v>
      </c>
      <c r="B164" s="140">
        <v>45329.415327588496</v>
      </c>
      <c r="C164" s="141" t="s">
        <v>16</v>
      </c>
      <c r="D164" s="142">
        <v>586</v>
      </c>
      <c r="E164" s="143">
        <v>10.72</v>
      </c>
      <c r="F164" s="141" t="s">
        <v>8</v>
      </c>
      <c r="G164" s="144" t="s">
        <v>24</v>
      </c>
    </row>
    <row r="165" spans="1:7" s="131" customFormat="1" ht="11.65" customHeight="1" x14ac:dyDescent="0.2">
      <c r="A165" s="139">
        <v>45329</v>
      </c>
      <c r="B165" s="140">
        <v>45329.415327665498</v>
      </c>
      <c r="C165" s="141" t="s">
        <v>16</v>
      </c>
      <c r="D165" s="142">
        <v>2000</v>
      </c>
      <c r="E165" s="143">
        <v>10.72</v>
      </c>
      <c r="F165" s="141" t="s">
        <v>8</v>
      </c>
      <c r="G165" s="144" t="s">
        <v>24</v>
      </c>
    </row>
    <row r="166" spans="1:7" s="131" customFormat="1" ht="11.65" customHeight="1" x14ac:dyDescent="0.2">
      <c r="A166" s="139">
        <v>45329</v>
      </c>
      <c r="B166" s="140">
        <v>45329.415327665803</v>
      </c>
      <c r="C166" s="141" t="s">
        <v>16</v>
      </c>
      <c r="D166" s="142">
        <v>982</v>
      </c>
      <c r="E166" s="143">
        <v>10.72</v>
      </c>
      <c r="F166" s="141" t="s">
        <v>8</v>
      </c>
      <c r="G166" s="144" t="s">
        <v>24</v>
      </c>
    </row>
    <row r="167" spans="1:7" s="131" customFormat="1" ht="11.65" customHeight="1" x14ac:dyDescent="0.2">
      <c r="A167" s="139">
        <v>45329</v>
      </c>
      <c r="B167" s="140">
        <v>45329.4153278054</v>
      </c>
      <c r="C167" s="141" t="s">
        <v>16</v>
      </c>
      <c r="D167" s="142">
        <v>723</v>
      </c>
      <c r="E167" s="143">
        <v>10.72</v>
      </c>
      <c r="F167" s="141" t="s">
        <v>8</v>
      </c>
      <c r="G167" s="144" t="s">
        <v>24</v>
      </c>
    </row>
    <row r="168" spans="1:7" s="131" customFormat="1" ht="11.65" customHeight="1" x14ac:dyDescent="0.2">
      <c r="A168" s="139">
        <v>45329</v>
      </c>
      <c r="B168" s="140">
        <v>45329.415327989998</v>
      </c>
      <c r="C168" s="141" t="s">
        <v>16</v>
      </c>
      <c r="D168" s="142">
        <v>1001</v>
      </c>
      <c r="E168" s="143">
        <v>10.72</v>
      </c>
      <c r="F168" s="141" t="s">
        <v>8</v>
      </c>
      <c r="G168" s="144" t="s">
        <v>24</v>
      </c>
    </row>
    <row r="169" spans="1:7" s="131" customFormat="1" ht="11.65" customHeight="1" x14ac:dyDescent="0.2">
      <c r="A169" s="139">
        <v>45329</v>
      </c>
      <c r="B169" s="140">
        <v>45329.415974632699</v>
      </c>
      <c r="C169" s="141" t="s">
        <v>16</v>
      </c>
      <c r="D169" s="142">
        <v>14</v>
      </c>
      <c r="E169" s="143">
        <v>10.71</v>
      </c>
      <c r="F169" s="141" t="s">
        <v>8</v>
      </c>
      <c r="G169" s="144" t="s">
        <v>24</v>
      </c>
    </row>
    <row r="170" spans="1:7" s="131" customFormat="1" ht="11.65" customHeight="1" x14ac:dyDescent="0.2">
      <c r="A170" s="139">
        <v>45329</v>
      </c>
      <c r="B170" s="140">
        <v>45329.415974633303</v>
      </c>
      <c r="C170" s="141" t="s">
        <v>16</v>
      </c>
      <c r="D170" s="142">
        <v>3383</v>
      </c>
      <c r="E170" s="143">
        <v>10.71</v>
      </c>
      <c r="F170" s="141" t="s">
        <v>8</v>
      </c>
      <c r="G170" s="144" t="s">
        <v>24</v>
      </c>
    </row>
    <row r="171" spans="1:7" s="131" customFormat="1" ht="11.65" customHeight="1" x14ac:dyDescent="0.2">
      <c r="A171" s="139">
        <v>45329</v>
      </c>
      <c r="B171" s="140">
        <v>45329.415974633601</v>
      </c>
      <c r="C171" s="141" t="s">
        <v>16</v>
      </c>
      <c r="D171" s="142">
        <v>2571</v>
      </c>
      <c r="E171" s="143">
        <v>10.71</v>
      </c>
      <c r="F171" s="141" t="s">
        <v>8</v>
      </c>
      <c r="G171" s="144" t="s">
        <v>24</v>
      </c>
    </row>
    <row r="172" spans="1:7" s="131" customFormat="1" ht="11.65" customHeight="1" x14ac:dyDescent="0.2">
      <c r="A172" s="139">
        <v>45329</v>
      </c>
      <c r="B172" s="140">
        <v>45329.415980555299</v>
      </c>
      <c r="C172" s="141" t="s">
        <v>16</v>
      </c>
      <c r="D172" s="142">
        <v>2544</v>
      </c>
      <c r="E172" s="143">
        <v>10.71</v>
      </c>
      <c r="F172" s="141" t="s">
        <v>8</v>
      </c>
      <c r="G172" s="144" t="s">
        <v>24</v>
      </c>
    </row>
    <row r="173" spans="1:7" s="131" customFormat="1" ht="11.65" customHeight="1" x14ac:dyDescent="0.2">
      <c r="A173" s="139">
        <v>45329</v>
      </c>
      <c r="B173" s="140">
        <v>45329.415980555998</v>
      </c>
      <c r="C173" s="141" t="s">
        <v>16</v>
      </c>
      <c r="D173" s="142">
        <v>1654</v>
      </c>
      <c r="E173" s="143">
        <v>10.71</v>
      </c>
      <c r="F173" s="141" t="s">
        <v>8</v>
      </c>
      <c r="G173" s="144" t="s">
        <v>24</v>
      </c>
    </row>
    <row r="174" spans="1:7" s="131" customFormat="1" ht="11.65" customHeight="1" x14ac:dyDescent="0.2">
      <c r="A174" s="139">
        <v>45329</v>
      </c>
      <c r="B174" s="140">
        <v>45329.415980556798</v>
      </c>
      <c r="C174" s="141" t="s">
        <v>16</v>
      </c>
      <c r="D174" s="142">
        <v>890</v>
      </c>
      <c r="E174" s="143">
        <v>10.71</v>
      </c>
      <c r="F174" s="141" t="s">
        <v>8</v>
      </c>
      <c r="G174" s="144" t="s">
        <v>24</v>
      </c>
    </row>
    <row r="175" spans="1:7" s="131" customFormat="1" ht="11.65" customHeight="1" x14ac:dyDescent="0.2">
      <c r="A175" s="139">
        <v>45329</v>
      </c>
      <c r="B175" s="140">
        <v>45329.415980557897</v>
      </c>
      <c r="C175" s="141" t="s">
        <v>16</v>
      </c>
      <c r="D175" s="142">
        <v>1972</v>
      </c>
      <c r="E175" s="143">
        <v>10.71</v>
      </c>
      <c r="F175" s="141" t="s">
        <v>8</v>
      </c>
      <c r="G175" s="144" t="s">
        <v>24</v>
      </c>
    </row>
    <row r="176" spans="1:7" s="131" customFormat="1" ht="11.65" customHeight="1" x14ac:dyDescent="0.2">
      <c r="A176" s="139">
        <v>45329</v>
      </c>
      <c r="B176" s="140">
        <v>45329.4186057193</v>
      </c>
      <c r="C176" s="141" t="s">
        <v>16</v>
      </c>
      <c r="D176" s="142">
        <v>5805</v>
      </c>
      <c r="E176" s="143">
        <v>10.68</v>
      </c>
      <c r="F176" s="141" t="s">
        <v>8</v>
      </c>
      <c r="G176" s="144" t="s">
        <v>24</v>
      </c>
    </row>
    <row r="177" spans="1:7" s="131" customFormat="1" ht="11.65" customHeight="1" x14ac:dyDescent="0.2">
      <c r="A177" s="139">
        <v>45329</v>
      </c>
      <c r="B177" s="140">
        <v>45329.419399742801</v>
      </c>
      <c r="C177" s="141" t="s">
        <v>16</v>
      </c>
      <c r="D177" s="142">
        <v>1316</v>
      </c>
      <c r="E177" s="143">
        <v>10.67</v>
      </c>
      <c r="F177" s="141" t="s">
        <v>8</v>
      </c>
      <c r="G177" s="144" t="s">
        <v>24</v>
      </c>
    </row>
    <row r="178" spans="1:7" s="131" customFormat="1" ht="11.65" customHeight="1" x14ac:dyDescent="0.2">
      <c r="A178" s="139">
        <v>45329</v>
      </c>
      <c r="B178" s="140">
        <v>45329.4193997818</v>
      </c>
      <c r="C178" s="141" t="s">
        <v>16</v>
      </c>
      <c r="D178" s="142">
        <v>1316</v>
      </c>
      <c r="E178" s="143">
        <v>10.67</v>
      </c>
      <c r="F178" s="141" t="s">
        <v>8</v>
      </c>
      <c r="G178" s="144" t="s">
        <v>24</v>
      </c>
    </row>
    <row r="179" spans="1:7" s="131" customFormat="1" ht="11.65" customHeight="1" x14ac:dyDescent="0.2">
      <c r="A179" s="139">
        <v>45329</v>
      </c>
      <c r="B179" s="140">
        <v>45329.4200274674</v>
      </c>
      <c r="C179" s="141" t="s">
        <v>16</v>
      </c>
      <c r="D179" s="142">
        <v>1027</v>
      </c>
      <c r="E179" s="143">
        <v>10.66</v>
      </c>
      <c r="F179" s="141" t="s">
        <v>8</v>
      </c>
      <c r="G179" s="144" t="s">
        <v>24</v>
      </c>
    </row>
    <row r="180" spans="1:7" s="131" customFormat="1" ht="11.65" customHeight="1" x14ac:dyDescent="0.2">
      <c r="A180" s="139">
        <v>45329</v>
      </c>
      <c r="B180" s="140">
        <v>45329.421274318804</v>
      </c>
      <c r="C180" s="141" t="s">
        <v>16</v>
      </c>
      <c r="D180" s="142">
        <v>9355</v>
      </c>
      <c r="E180" s="143">
        <v>10.67</v>
      </c>
      <c r="F180" s="141" t="s">
        <v>8</v>
      </c>
      <c r="G180" s="144" t="s">
        <v>24</v>
      </c>
    </row>
    <row r="181" spans="1:7" s="131" customFormat="1" ht="11.65" customHeight="1" x14ac:dyDescent="0.2">
      <c r="A181" s="139">
        <v>45329</v>
      </c>
      <c r="B181" s="140">
        <v>45329.422268000402</v>
      </c>
      <c r="C181" s="141" t="s">
        <v>16</v>
      </c>
      <c r="D181" s="142">
        <v>1395</v>
      </c>
      <c r="E181" s="143">
        <v>10.67</v>
      </c>
      <c r="F181" s="141" t="s">
        <v>8</v>
      </c>
      <c r="G181" s="144" t="s">
        <v>24</v>
      </c>
    </row>
    <row r="182" spans="1:7" s="131" customFormat="1" ht="11.65" customHeight="1" x14ac:dyDescent="0.2">
      <c r="A182" s="139">
        <v>45329</v>
      </c>
      <c r="B182" s="140">
        <v>45329.422268002498</v>
      </c>
      <c r="C182" s="141" t="s">
        <v>16</v>
      </c>
      <c r="D182" s="142">
        <v>4518</v>
      </c>
      <c r="E182" s="143">
        <v>10.67</v>
      </c>
      <c r="F182" s="141" t="s">
        <v>8</v>
      </c>
      <c r="G182" s="144" t="s">
        <v>24</v>
      </c>
    </row>
    <row r="183" spans="1:7" s="131" customFormat="1" ht="11.65" customHeight="1" x14ac:dyDescent="0.2">
      <c r="A183" s="139">
        <v>45329</v>
      </c>
      <c r="B183" s="140">
        <v>45329.4236785869</v>
      </c>
      <c r="C183" s="141" t="s">
        <v>16</v>
      </c>
      <c r="D183" s="142">
        <v>4288</v>
      </c>
      <c r="E183" s="143">
        <v>10.67</v>
      </c>
      <c r="F183" s="141" t="s">
        <v>8</v>
      </c>
      <c r="G183" s="144" t="s">
        <v>24</v>
      </c>
    </row>
    <row r="184" spans="1:7" s="131" customFormat="1" ht="11.65" customHeight="1" x14ac:dyDescent="0.2">
      <c r="A184" s="139">
        <v>45329</v>
      </c>
      <c r="B184" s="140">
        <v>45329.425170093898</v>
      </c>
      <c r="C184" s="141" t="s">
        <v>16</v>
      </c>
      <c r="D184" s="142">
        <v>1395</v>
      </c>
      <c r="E184" s="143">
        <v>10.66</v>
      </c>
      <c r="F184" s="141" t="s">
        <v>8</v>
      </c>
      <c r="G184" s="144" t="s">
        <v>24</v>
      </c>
    </row>
    <row r="185" spans="1:7" s="131" customFormat="1" ht="11.65" customHeight="1" x14ac:dyDescent="0.2">
      <c r="A185" s="139">
        <v>45329</v>
      </c>
      <c r="B185" s="140">
        <v>45329.426102609497</v>
      </c>
      <c r="C185" s="141" t="s">
        <v>16</v>
      </c>
      <c r="D185" s="142">
        <v>2193</v>
      </c>
      <c r="E185" s="143">
        <v>10.66</v>
      </c>
      <c r="F185" s="141" t="s">
        <v>8</v>
      </c>
      <c r="G185" s="144" t="s">
        <v>24</v>
      </c>
    </row>
    <row r="186" spans="1:7" s="131" customFormat="1" ht="11.65" customHeight="1" x14ac:dyDescent="0.2">
      <c r="A186" s="139">
        <v>45329</v>
      </c>
      <c r="B186" s="140">
        <v>45329.426119300399</v>
      </c>
      <c r="C186" s="141" t="s">
        <v>16</v>
      </c>
      <c r="D186" s="142">
        <v>671</v>
      </c>
      <c r="E186" s="143">
        <v>10.66</v>
      </c>
      <c r="F186" s="141" t="s">
        <v>8</v>
      </c>
      <c r="G186" s="144" t="s">
        <v>24</v>
      </c>
    </row>
    <row r="187" spans="1:7" s="131" customFormat="1" ht="11.65" customHeight="1" x14ac:dyDescent="0.2">
      <c r="A187" s="139">
        <v>45329</v>
      </c>
      <c r="B187" s="140">
        <v>45329.426119302101</v>
      </c>
      <c r="C187" s="141" t="s">
        <v>16</v>
      </c>
      <c r="D187" s="142">
        <v>349</v>
      </c>
      <c r="E187" s="143">
        <v>10.66</v>
      </c>
      <c r="F187" s="141" t="s">
        <v>8</v>
      </c>
      <c r="G187" s="144" t="s">
        <v>24</v>
      </c>
    </row>
    <row r="188" spans="1:7" s="131" customFormat="1" ht="11.65" customHeight="1" x14ac:dyDescent="0.2">
      <c r="A188" s="139">
        <v>45329</v>
      </c>
      <c r="B188" s="140">
        <v>45329.426442687698</v>
      </c>
      <c r="C188" s="141" t="s">
        <v>16</v>
      </c>
      <c r="D188" s="142">
        <v>433</v>
      </c>
      <c r="E188" s="143">
        <v>10.65</v>
      </c>
      <c r="F188" s="141" t="s">
        <v>8</v>
      </c>
      <c r="G188" s="144" t="s">
        <v>24</v>
      </c>
    </row>
    <row r="189" spans="1:7" s="131" customFormat="1" ht="11.65" customHeight="1" x14ac:dyDescent="0.2">
      <c r="A189" s="139">
        <v>45329</v>
      </c>
      <c r="B189" s="140">
        <v>45329.426442689197</v>
      </c>
      <c r="C189" s="141" t="s">
        <v>16</v>
      </c>
      <c r="D189" s="142">
        <v>3348</v>
      </c>
      <c r="E189" s="143">
        <v>10.65</v>
      </c>
      <c r="F189" s="141" t="s">
        <v>8</v>
      </c>
      <c r="G189" s="144" t="s">
        <v>24</v>
      </c>
    </row>
    <row r="190" spans="1:7" s="131" customFormat="1" ht="11.65" customHeight="1" x14ac:dyDescent="0.2">
      <c r="A190" s="139">
        <v>45329</v>
      </c>
      <c r="B190" s="140">
        <v>45329.426909927599</v>
      </c>
      <c r="C190" s="141" t="s">
        <v>16</v>
      </c>
      <c r="D190" s="142">
        <v>1105</v>
      </c>
      <c r="E190" s="143">
        <v>10.65</v>
      </c>
      <c r="F190" s="141" t="s">
        <v>8</v>
      </c>
      <c r="G190" s="144" t="s">
        <v>24</v>
      </c>
    </row>
    <row r="191" spans="1:7" s="131" customFormat="1" ht="11.65" customHeight="1" x14ac:dyDescent="0.2">
      <c r="A191" s="139">
        <v>45329</v>
      </c>
      <c r="B191" s="140">
        <v>45329.427896385001</v>
      </c>
      <c r="C191" s="141" t="s">
        <v>16</v>
      </c>
      <c r="D191" s="142">
        <v>1307</v>
      </c>
      <c r="E191" s="143">
        <v>10.66</v>
      </c>
      <c r="F191" s="141" t="s">
        <v>8</v>
      </c>
      <c r="G191" s="144" t="s">
        <v>24</v>
      </c>
    </row>
    <row r="192" spans="1:7" s="131" customFormat="1" ht="11.65" customHeight="1" x14ac:dyDescent="0.2">
      <c r="A192" s="139">
        <v>45329</v>
      </c>
      <c r="B192" s="140">
        <v>45329.427896385998</v>
      </c>
      <c r="C192" s="141" t="s">
        <v>16</v>
      </c>
      <c r="D192" s="142">
        <v>1019</v>
      </c>
      <c r="E192" s="143">
        <v>10.66</v>
      </c>
      <c r="F192" s="141" t="s">
        <v>8</v>
      </c>
      <c r="G192" s="144" t="s">
        <v>24</v>
      </c>
    </row>
    <row r="193" spans="1:7" s="131" customFormat="1" ht="11.65" customHeight="1" x14ac:dyDescent="0.2">
      <c r="A193" s="139">
        <v>45329</v>
      </c>
      <c r="B193" s="140">
        <v>45329.427896386602</v>
      </c>
      <c r="C193" s="141" t="s">
        <v>16</v>
      </c>
      <c r="D193" s="142">
        <v>1086</v>
      </c>
      <c r="E193" s="143">
        <v>10.66</v>
      </c>
      <c r="F193" s="141" t="s">
        <v>8</v>
      </c>
      <c r="G193" s="144" t="s">
        <v>24</v>
      </c>
    </row>
    <row r="194" spans="1:7" s="131" customFormat="1" ht="11.65" customHeight="1" x14ac:dyDescent="0.2">
      <c r="A194" s="139">
        <v>45329</v>
      </c>
      <c r="B194" s="140">
        <v>45329.4278963869</v>
      </c>
      <c r="C194" s="141" t="s">
        <v>16</v>
      </c>
      <c r="D194" s="142">
        <v>224</v>
      </c>
      <c r="E194" s="143">
        <v>10.66</v>
      </c>
      <c r="F194" s="141" t="s">
        <v>8</v>
      </c>
      <c r="G194" s="144" t="s">
        <v>24</v>
      </c>
    </row>
    <row r="195" spans="1:7" s="131" customFormat="1" ht="11.65" customHeight="1" x14ac:dyDescent="0.2">
      <c r="A195" s="139">
        <v>45329</v>
      </c>
      <c r="B195" s="140">
        <v>45329.427896387599</v>
      </c>
      <c r="C195" s="141" t="s">
        <v>16</v>
      </c>
      <c r="D195" s="142">
        <v>288</v>
      </c>
      <c r="E195" s="143">
        <v>10.66</v>
      </c>
      <c r="F195" s="141" t="s">
        <v>8</v>
      </c>
      <c r="G195" s="144" t="s">
        <v>24</v>
      </c>
    </row>
    <row r="196" spans="1:7" s="131" customFormat="1" ht="11.65" customHeight="1" x14ac:dyDescent="0.2">
      <c r="A196" s="139">
        <v>45329</v>
      </c>
      <c r="B196" s="140">
        <v>45329.427896387802</v>
      </c>
      <c r="C196" s="141" t="s">
        <v>16</v>
      </c>
      <c r="D196" s="142">
        <v>224</v>
      </c>
      <c r="E196" s="143">
        <v>10.66</v>
      </c>
      <c r="F196" s="141" t="s">
        <v>8</v>
      </c>
      <c r="G196" s="144" t="s">
        <v>24</v>
      </c>
    </row>
    <row r="197" spans="1:7" s="131" customFormat="1" ht="11.65" customHeight="1" x14ac:dyDescent="0.2">
      <c r="A197" s="139">
        <v>45329</v>
      </c>
      <c r="B197" s="140">
        <v>45329.428872960503</v>
      </c>
      <c r="C197" s="141" t="s">
        <v>16</v>
      </c>
      <c r="D197" s="142">
        <v>5167</v>
      </c>
      <c r="E197" s="143">
        <v>10.66</v>
      </c>
      <c r="F197" s="141" t="s">
        <v>8</v>
      </c>
      <c r="G197" s="144" t="s">
        <v>24</v>
      </c>
    </row>
    <row r="198" spans="1:7" s="131" customFormat="1" ht="11.65" customHeight="1" x14ac:dyDescent="0.2">
      <c r="A198" s="139">
        <v>45329</v>
      </c>
      <c r="B198" s="140">
        <v>45329.432159571297</v>
      </c>
      <c r="C198" s="141" t="s">
        <v>16</v>
      </c>
      <c r="D198" s="142">
        <v>2633</v>
      </c>
      <c r="E198" s="143">
        <v>10.68</v>
      </c>
      <c r="F198" s="141" t="s">
        <v>8</v>
      </c>
      <c r="G198" s="144" t="s">
        <v>24</v>
      </c>
    </row>
    <row r="199" spans="1:7" s="131" customFormat="1" ht="11.65" customHeight="1" x14ac:dyDescent="0.2">
      <c r="A199" s="139">
        <v>45329</v>
      </c>
      <c r="B199" s="140">
        <v>45329.432159572003</v>
      </c>
      <c r="C199" s="141" t="s">
        <v>16</v>
      </c>
      <c r="D199" s="142">
        <v>10693</v>
      </c>
      <c r="E199" s="143">
        <v>10.68</v>
      </c>
      <c r="F199" s="141" t="s">
        <v>8</v>
      </c>
      <c r="G199" s="144" t="s">
        <v>24</v>
      </c>
    </row>
    <row r="200" spans="1:7" s="131" customFormat="1" ht="11.65" customHeight="1" x14ac:dyDescent="0.2">
      <c r="A200" s="139">
        <v>45329</v>
      </c>
      <c r="B200" s="140">
        <v>45329.432159572403</v>
      </c>
      <c r="C200" s="141" t="s">
        <v>16</v>
      </c>
      <c r="D200" s="142">
        <v>3605</v>
      </c>
      <c r="E200" s="143">
        <v>10.68</v>
      </c>
      <c r="F200" s="141" t="s">
        <v>8</v>
      </c>
      <c r="G200" s="144" t="s">
        <v>24</v>
      </c>
    </row>
    <row r="201" spans="1:7" s="131" customFormat="1" ht="11.65" customHeight="1" x14ac:dyDescent="0.2">
      <c r="A201" s="139">
        <v>45329</v>
      </c>
      <c r="B201" s="140">
        <v>45329.4354729724</v>
      </c>
      <c r="C201" s="141" t="s">
        <v>16</v>
      </c>
      <c r="D201" s="142">
        <v>6798</v>
      </c>
      <c r="E201" s="143">
        <v>10.68</v>
      </c>
      <c r="F201" s="141" t="s">
        <v>8</v>
      </c>
      <c r="G201" s="144" t="s">
        <v>24</v>
      </c>
    </row>
    <row r="202" spans="1:7" s="131" customFormat="1" ht="11.65" customHeight="1" x14ac:dyDescent="0.2">
      <c r="A202" s="139">
        <v>45329</v>
      </c>
      <c r="B202" s="140">
        <v>45329.4354729732</v>
      </c>
      <c r="C202" s="141" t="s">
        <v>16</v>
      </c>
      <c r="D202" s="142">
        <v>1137</v>
      </c>
      <c r="E202" s="143">
        <v>10.68</v>
      </c>
      <c r="F202" s="141" t="s">
        <v>8</v>
      </c>
      <c r="G202" s="144" t="s">
        <v>24</v>
      </c>
    </row>
    <row r="203" spans="1:7" s="131" customFormat="1" ht="11.65" customHeight="1" x14ac:dyDescent="0.2">
      <c r="A203" s="139">
        <v>45329</v>
      </c>
      <c r="B203" s="140">
        <v>45329.435472973702</v>
      </c>
      <c r="C203" s="141" t="s">
        <v>16</v>
      </c>
      <c r="D203" s="142">
        <v>3323</v>
      </c>
      <c r="E203" s="143">
        <v>10.68</v>
      </c>
      <c r="F203" s="141" t="s">
        <v>8</v>
      </c>
      <c r="G203" s="144" t="s">
        <v>24</v>
      </c>
    </row>
    <row r="204" spans="1:7" s="131" customFormat="1" ht="11.65" customHeight="1" x14ac:dyDescent="0.2">
      <c r="A204" s="139">
        <v>45329</v>
      </c>
      <c r="B204" s="140">
        <v>45329.437783967398</v>
      </c>
      <c r="C204" s="141" t="s">
        <v>16</v>
      </c>
      <c r="D204" s="142">
        <v>9001</v>
      </c>
      <c r="E204" s="143">
        <v>10.67</v>
      </c>
      <c r="F204" s="141" t="s">
        <v>8</v>
      </c>
      <c r="G204" s="144" t="s">
        <v>24</v>
      </c>
    </row>
    <row r="205" spans="1:7" s="131" customFormat="1" ht="11.65" customHeight="1" x14ac:dyDescent="0.2">
      <c r="A205" s="139">
        <v>45329</v>
      </c>
      <c r="B205" s="140">
        <v>45329.439405754798</v>
      </c>
      <c r="C205" s="141" t="s">
        <v>16</v>
      </c>
      <c r="D205" s="142">
        <v>1276</v>
      </c>
      <c r="E205" s="143">
        <v>10.67</v>
      </c>
      <c r="F205" s="141" t="s">
        <v>8</v>
      </c>
      <c r="G205" s="144" t="s">
        <v>24</v>
      </c>
    </row>
    <row r="206" spans="1:7" s="131" customFormat="1" ht="11.65" customHeight="1" x14ac:dyDescent="0.2">
      <c r="A206" s="139">
        <v>45329</v>
      </c>
      <c r="B206" s="140">
        <v>45329.4394057553</v>
      </c>
      <c r="C206" s="141" t="s">
        <v>16</v>
      </c>
      <c r="D206" s="142">
        <v>4020</v>
      </c>
      <c r="E206" s="143">
        <v>10.67</v>
      </c>
      <c r="F206" s="141" t="s">
        <v>8</v>
      </c>
      <c r="G206" s="144" t="s">
        <v>24</v>
      </c>
    </row>
    <row r="207" spans="1:7" s="131" customFormat="1" ht="11.65" customHeight="1" x14ac:dyDescent="0.2">
      <c r="A207" s="139">
        <v>45329</v>
      </c>
      <c r="B207" s="140">
        <v>45329.439405755598</v>
      </c>
      <c r="C207" s="141" t="s">
        <v>16</v>
      </c>
      <c r="D207" s="142">
        <v>1266</v>
      </c>
      <c r="E207" s="143">
        <v>10.67</v>
      </c>
      <c r="F207" s="141" t="s">
        <v>8</v>
      </c>
      <c r="G207" s="144" t="s">
        <v>24</v>
      </c>
    </row>
    <row r="208" spans="1:7" s="131" customFormat="1" ht="11.65" customHeight="1" x14ac:dyDescent="0.2">
      <c r="A208" s="139">
        <v>45329</v>
      </c>
      <c r="B208" s="140">
        <v>45329.442328848701</v>
      </c>
      <c r="C208" s="141" t="s">
        <v>16</v>
      </c>
      <c r="D208" s="142">
        <v>3493</v>
      </c>
      <c r="E208" s="143">
        <v>10.67</v>
      </c>
      <c r="F208" s="141" t="s">
        <v>8</v>
      </c>
      <c r="G208" s="144" t="s">
        <v>24</v>
      </c>
    </row>
    <row r="209" spans="1:7" s="131" customFormat="1" ht="11.65" customHeight="1" x14ac:dyDescent="0.2">
      <c r="A209" s="139">
        <v>45329</v>
      </c>
      <c r="B209" s="140">
        <v>45329.442328849298</v>
      </c>
      <c r="C209" s="141" t="s">
        <v>16</v>
      </c>
      <c r="D209" s="142">
        <v>961</v>
      </c>
      <c r="E209" s="143">
        <v>10.67</v>
      </c>
      <c r="F209" s="141" t="s">
        <v>8</v>
      </c>
      <c r="G209" s="144" t="s">
        <v>24</v>
      </c>
    </row>
    <row r="210" spans="1:7" s="131" customFormat="1" ht="11.65" customHeight="1" x14ac:dyDescent="0.2">
      <c r="A210" s="139">
        <v>45329</v>
      </c>
      <c r="B210" s="140">
        <v>45329.442328849596</v>
      </c>
      <c r="C210" s="141" t="s">
        <v>16</v>
      </c>
      <c r="D210" s="142">
        <v>5325</v>
      </c>
      <c r="E210" s="143">
        <v>10.67</v>
      </c>
      <c r="F210" s="141" t="s">
        <v>8</v>
      </c>
      <c r="G210" s="144" t="s">
        <v>24</v>
      </c>
    </row>
    <row r="211" spans="1:7" s="131" customFormat="1" ht="11.65" customHeight="1" x14ac:dyDescent="0.2">
      <c r="A211" s="139">
        <v>45329</v>
      </c>
      <c r="B211" s="140">
        <v>45329.442328849902</v>
      </c>
      <c r="C211" s="141" t="s">
        <v>16</v>
      </c>
      <c r="D211" s="142">
        <v>747</v>
      </c>
      <c r="E211" s="143">
        <v>10.67</v>
      </c>
      <c r="F211" s="141" t="s">
        <v>8</v>
      </c>
      <c r="G211" s="144" t="s">
        <v>24</v>
      </c>
    </row>
    <row r="212" spans="1:7" s="131" customFormat="1" ht="11.65" customHeight="1" x14ac:dyDescent="0.2">
      <c r="A212" s="139">
        <v>45329</v>
      </c>
      <c r="B212" s="140">
        <v>45329.443070442001</v>
      </c>
      <c r="C212" s="141" t="s">
        <v>16</v>
      </c>
      <c r="D212" s="142">
        <v>4394</v>
      </c>
      <c r="E212" s="143">
        <v>10.65</v>
      </c>
      <c r="F212" s="141" t="s">
        <v>8</v>
      </c>
      <c r="G212" s="144" t="s">
        <v>24</v>
      </c>
    </row>
    <row r="213" spans="1:7" s="131" customFormat="1" ht="11.65" customHeight="1" x14ac:dyDescent="0.2">
      <c r="A213" s="139">
        <v>45329</v>
      </c>
      <c r="B213" s="140">
        <v>45329.443070443602</v>
      </c>
      <c r="C213" s="141" t="s">
        <v>16</v>
      </c>
      <c r="D213" s="142">
        <v>190</v>
      </c>
      <c r="E213" s="143">
        <v>10.65</v>
      </c>
      <c r="F213" s="141" t="s">
        <v>8</v>
      </c>
      <c r="G213" s="144" t="s">
        <v>24</v>
      </c>
    </row>
    <row r="214" spans="1:7" s="131" customFormat="1" ht="11.65" customHeight="1" x14ac:dyDescent="0.2">
      <c r="A214" s="139">
        <v>45329</v>
      </c>
      <c r="B214" s="140">
        <v>45329.4457570784</v>
      </c>
      <c r="C214" s="141" t="s">
        <v>16</v>
      </c>
      <c r="D214" s="142">
        <v>10269</v>
      </c>
      <c r="E214" s="143">
        <v>10.65</v>
      </c>
      <c r="F214" s="141" t="s">
        <v>8</v>
      </c>
      <c r="G214" s="144" t="s">
        <v>24</v>
      </c>
    </row>
    <row r="215" spans="1:7" s="131" customFormat="1" ht="11.65" customHeight="1" x14ac:dyDescent="0.2">
      <c r="A215" s="139">
        <v>45329</v>
      </c>
      <c r="B215" s="140">
        <v>45329.447129946398</v>
      </c>
      <c r="C215" s="141" t="s">
        <v>16</v>
      </c>
      <c r="D215" s="142">
        <v>5509</v>
      </c>
      <c r="E215" s="143">
        <v>10.65</v>
      </c>
      <c r="F215" s="141" t="s">
        <v>8</v>
      </c>
      <c r="G215" s="144" t="s">
        <v>24</v>
      </c>
    </row>
    <row r="216" spans="1:7" s="131" customFormat="1" ht="11.65" customHeight="1" x14ac:dyDescent="0.2">
      <c r="A216" s="139">
        <v>45329</v>
      </c>
      <c r="B216" s="140">
        <v>45329.449281366396</v>
      </c>
      <c r="C216" s="141" t="s">
        <v>16</v>
      </c>
      <c r="D216" s="142">
        <v>1182</v>
      </c>
      <c r="E216" s="143">
        <v>10.65</v>
      </c>
      <c r="F216" s="141" t="s">
        <v>8</v>
      </c>
      <c r="G216" s="144" t="s">
        <v>24</v>
      </c>
    </row>
    <row r="217" spans="1:7" s="131" customFormat="1" ht="11.65" customHeight="1" x14ac:dyDescent="0.2">
      <c r="A217" s="139">
        <v>45329</v>
      </c>
      <c r="B217" s="140">
        <v>45329.449281366797</v>
      </c>
      <c r="C217" s="141" t="s">
        <v>16</v>
      </c>
      <c r="D217" s="142">
        <v>1273</v>
      </c>
      <c r="E217" s="143">
        <v>10.65</v>
      </c>
      <c r="F217" s="141" t="s">
        <v>8</v>
      </c>
      <c r="G217" s="144" t="s">
        <v>24</v>
      </c>
    </row>
    <row r="218" spans="1:7" s="131" customFormat="1" ht="11.65" customHeight="1" x14ac:dyDescent="0.2">
      <c r="A218" s="139">
        <v>45329</v>
      </c>
      <c r="B218" s="140">
        <v>45329.449281367197</v>
      </c>
      <c r="C218" s="141" t="s">
        <v>16</v>
      </c>
      <c r="D218" s="142">
        <v>105</v>
      </c>
      <c r="E218" s="143">
        <v>10.65</v>
      </c>
      <c r="F218" s="141" t="s">
        <v>8</v>
      </c>
      <c r="G218" s="144" t="s">
        <v>24</v>
      </c>
    </row>
    <row r="219" spans="1:7" s="131" customFormat="1" ht="11.65" customHeight="1" x14ac:dyDescent="0.2">
      <c r="A219" s="139">
        <v>45329</v>
      </c>
      <c r="B219" s="140">
        <v>45329.449281367801</v>
      </c>
      <c r="C219" s="141" t="s">
        <v>16</v>
      </c>
      <c r="D219" s="142">
        <v>1182</v>
      </c>
      <c r="E219" s="143">
        <v>10.65</v>
      </c>
      <c r="F219" s="141" t="s">
        <v>8</v>
      </c>
      <c r="G219" s="144" t="s">
        <v>24</v>
      </c>
    </row>
    <row r="220" spans="1:7" s="131" customFormat="1" ht="11.65" customHeight="1" x14ac:dyDescent="0.2">
      <c r="A220" s="139">
        <v>45329</v>
      </c>
      <c r="B220" s="140">
        <v>45329.449281368099</v>
      </c>
      <c r="C220" s="141" t="s">
        <v>16</v>
      </c>
      <c r="D220" s="142">
        <v>1091</v>
      </c>
      <c r="E220" s="143">
        <v>10.65</v>
      </c>
      <c r="F220" s="141" t="s">
        <v>8</v>
      </c>
      <c r="G220" s="144" t="s">
        <v>24</v>
      </c>
    </row>
    <row r="221" spans="1:7" s="131" customFormat="1" ht="11.65" customHeight="1" x14ac:dyDescent="0.2">
      <c r="A221" s="139">
        <v>45329</v>
      </c>
      <c r="B221" s="140">
        <v>45329.449281369001</v>
      </c>
      <c r="C221" s="141" t="s">
        <v>16</v>
      </c>
      <c r="D221" s="142">
        <v>177</v>
      </c>
      <c r="E221" s="143">
        <v>10.65</v>
      </c>
      <c r="F221" s="141" t="s">
        <v>8</v>
      </c>
      <c r="G221" s="144" t="s">
        <v>24</v>
      </c>
    </row>
    <row r="222" spans="1:7" s="131" customFormat="1" ht="11.65" customHeight="1" x14ac:dyDescent="0.2">
      <c r="A222" s="139">
        <v>45329</v>
      </c>
      <c r="B222" s="140">
        <v>45329.450283735801</v>
      </c>
      <c r="C222" s="141" t="s">
        <v>16</v>
      </c>
      <c r="D222" s="142">
        <v>4984</v>
      </c>
      <c r="E222" s="143">
        <v>10.63</v>
      </c>
      <c r="F222" s="141" t="s">
        <v>8</v>
      </c>
      <c r="G222" s="144" t="s">
        <v>24</v>
      </c>
    </row>
    <row r="223" spans="1:7" s="131" customFormat="1" ht="11.65" customHeight="1" x14ac:dyDescent="0.2">
      <c r="A223" s="139">
        <v>45329</v>
      </c>
      <c r="B223" s="140">
        <v>45329.451472732901</v>
      </c>
      <c r="C223" s="141" t="s">
        <v>16</v>
      </c>
      <c r="D223" s="142">
        <v>5488</v>
      </c>
      <c r="E223" s="143">
        <v>10.62</v>
      </c>
      <c r="F223" s="141" t="s">
        <v>8</v>
      </c>
      <c r="G223" s="144" t="s">
        <v>24</v>
      </c>
    </row>
    <row r="224" spans="1:7" s="131" customFormat="1" ht="11.65" customHeight="1" x14ac:dyDescent="0.2">
      <c r="A224" s="139">
        <v>45329</v>
      </c>
      <c r="B224" s="140">
        <v>45329.453279464396</v>
      </c>
      <c r="C224" s="141" t="s">
        <v>16</v>
      </c>
      <c r="D224" s="142">
        <v>723</v>
      </c>
      <c r="E224" s="143">
        <v>10.62</v>
      </c>
      <c r="F224" s="141" t="s">
        <v>8</v>
      </c>
      <c r="G224" s="144" t="s">
        <v>24</v>
      </c>
    </row>
    <row r="225" spans="1:7" s="131" customFormat="1" ht="11.65" customHeight="1" x14ac:dyDescent="0.2">
      <c r="A225" s="139">
        <v>45329</v>
      </c>
      <c r="B225" s="140">
        <v>45329.4532796844</v>
      </c>
      <c r="C225" s="141" t="s">
        <v>16</v>
      </c>
      <c r="D225" s="142">
        <v>788</v>
      </c>
      <c r="E225" s="143">
        <v>10.62</v>
      </c>
      <c r="F225" s="141" t="s">
        <v>8</v>
      </c>
      <c r="G225" s="144" t="s">
        <v>24</v>
      </c>
    </row>
    <row r="226" spans="1:7" s="131" customFormat="1" ht="11.65" customHeight="1" x14ac:dyDescent="0.2">
      <c r="A226" s="139">
        <v>45329</v>
      </c>
      <c r="B226" s="140">
        <v>45329.453742542799</v>
      </c>
      <c r="C226" s="141" t="s">
        <v>16</v>
      </c>
      <c r="D226" s="142">
        <v>332</v>
      </c>
      <c r="E226" s="143">
        <v>10.62</v>
      </c>
      <c r="F226" s="141" t="s">
        <v>8</v>
      </c>
      <c r="G226" s="144" t="s">
        <v>24</v>
      </c>
    </row>
    <row r="227" spans="1:7" s="131" customFormat="1" ht="11.65" customHeight="1" x14ac:dyDescent="0.2">
      <c r="A227" s="139">
        <v>45329</v>
      </c>
      <c r="B227" s="140">
        <v>45329.453742543701</v>
      </c>
      <c r="C227" s="141" t="s">
        <v>16</v>
      </c>
      <c r="D227" s="142">
        <v>54</v>
      </c>
      <c r="E227" s="143">
        <v>10.62</v>
      </c>
      <c r="F227" s="141" t="s">
        <v>8</v>
      </c>
      <c r="G227" s="144" t="s">
        <v>24</v>
      </c>
    </row>
    <row r="228" spans="1:7" s="131" customFormat="1" ht="11.65" customHeight="1" x14ac:dyDescent="0.2">
      <c r="A228" s="139">
        <v>45329</v>
      </c>
      <c r="B228" s="140">
        <v>45329.457430397197</v>
      </c>
      <c r="C228" s="141" t="s">
        <v>16</v>
      </c>
      <c r="D228" s="142">
        <v>4425</v>
      </c>
      <c r="E228" s="143">
        <v>10.64</v>
      </c>
      <c r="F228" s="141" t="s">
        <v>8</v>
      </c>
      <c r="G228" s="144" t="s">
        <v>24</v>
      </c>
    </row>
    <row r="229" spans="1:7" s="131" customFormat="1" ht="11.65" customHeight="1" x14ac:dyDescent="0.2">
      <c r="A229" s="139">
        <v>45329</v>
      </c>
      <c r="B229" s="140">
        <v>45329.457430397801</v>
      </c>
      <c r="C229" s="141" t="s">
        <v>16</v>
      </c>
      <c r="D229" s="142">
        <v>401</v>
      </c>
      <c r="E229" s="143">
        <v>10.64</v>
      </c>
      <c r="F229" s="141" t="s">
        <v>8</v>
      </c>
      <c r="G229" s="144" t="s">
        <v>24</v>
      </c>
    </row>
    <row r="230" spans="1:7" s="131" customFormat="1" ht="11.65" customHeight="1" x14ac:dyDescent="0.2">
      <c r="A230" s="139">
        <v>45329</v>
      </c>
      <c r="B230" s="140">
        <v>45329.457430398201</v>
      </c>
      <c r="C230" s="141" t="s">
        <v>16</v>
      </c>
      <c r="D230" s="142">
        <v>529</v>
      </c>
      <c r="E230" s="143">
        <v>10.64</v>
      </c>
      <c r="F230" s="141" t="s">
        <v>8</v>
      </c>
      <c r="G230" s="144" t="s">
        <v>24</v>
      </c>
    </row>
    <row r="231" spans="1:7" s="131" customFormat="1" ht="11.65" customHeight="1" x14ac:dyDescent="0.2">
      <c r="A231" s="139">
        <v>45329</v>
      </c>
      <c r="B231" s="140">
        <v>45329.457430451301</v>
      </c>
      <c r="C231" s="141" t="s">
        <v>16</v>
      </c>
      <c r="D231" s="142">
        <v>2920</v>
      </c>
      <c r="E231" s="143">
        <v>10.64</v>
      </c>
      <c r="F231" s="141" t="s">
        <v>8</v>
      </c>
      <c r="G231" s="144" t="s">
        <v>24</v>
      </c>
    </row>
    <row r="232" spans="1:7" s="131" customFormat="1" ht="11.65" customHeight="1" x14ac:dyDescent="0.2">
      <c r="A232" s="139">
        <v>45329</v>
      </c>
      <c r="B232" s="140">
        <v>45329.457435205797</v>
      </c>
      <c r="C232" s="141" t="s">
        <v>16</v>
      </c>
      <c r="D232" s="142">
        <v>1377</v>
      </c>
      <c r="E232" s="143">
        <v>10.64</v>
      </c>
      <c r="F232" s="141" t="s">
        <v>8</v>
      </c>
      <c r="G232" s="144" t="s">
        <v>24</v>
      </c>
    </row>
    <row r="233" spans="1:7" s="131" customFormat="1" ht="11.65" customHeight="1" x14ac:dyDescent="0.2">
      <c r="A233" s="139">
        <v>45329</v>
      </c>
      <c r="B233" s="140">
        <v>45329.457435210403</v>
      </c>
      <c r="C233" s="141" t="s">
        <v>16</v>
      </c>
      <c r="D233" s="142">
        <v>4787</v>
      </c>
      <c r="E233" s="143">
        <v>10.64</v>
      </c>
      <c r="F233" s="141" t="s">
        <v>8</v>
      </c>
      <c r="G233" s="144" t="s">
        <v>24</v>
      </c>
    </row>
    <row r="234" spans="1:7" s="131" customFormat="1" ht="11.65" customHeight="1" x14ac:dyDescent="0.2">
      <c r="A234" s="139">
        <v>45329</v>
      </c>
      <c r="B234" s="140">
        <v>45329.457874927299</v>
      </c>
      <c r="C234" s="141" t="s">
        <v>16</v>
      </c>
      <c r="D234" s="142">
        <v>483</v>
      </c>
      <c r="E234" s="143">
        <v>10.64</v>
      </c>
      <c r="F234" s="141" t="s">
        <v>8</v>
      </c>
      <c r="G234" s="144" t="s">
        <v>24</v>
      </c>
    </row>
    <row r="235" spans="1:7" s="131" customFormat="1" ht="11.65" customHeight="1" x14ac:dyDescent="0.2">
      <c r="A235" s="139">
        <v>45329</v>
      </c>
      <c r="B235" s="140">
        <v>45329.457874927997</v>
      </c>
      <c r="C235" s="141" t="s">
        <v>16</v>
      </c>
      <c r="D235" s="142">
        <v>587</v>
      </c>
      <c r="E235" s="143">
        <v>10.64</v>
      </c>
      <c r="F235" s="141" t="s">
        <v>8</v>
      </c>
      <c r="G235" s="144" t="s">
        <v>24</v>
      </c>
    </row>
    <row r="236" spans="1:7" s="131" customFormat="1" ht="11.65" customHeight="1" x14ac:dyDescent="0.2">
      <c r="A236" s="139">
        <v>45329</v>
      </c>
      <c r="B236" s="140">
        <v>45329.457874928303</v>
      </c>
      <c r="C236" s="141" t="s">
        <v>16</v>
      </c>
      <c r="D236" s="142">
        <v>587</v>
      </c>
      <c r="E236" s="143">
        <v>10.64</v>
      </c>
      <c r="F236" s="141" t="s">
        <v>8</v>
      </c>
      <c r="G236" s="144" t="s">
        <v>24</v>
      </c>
    </row>
    <row r="237" spans="1:7" s="131" customFormat="1" ht="11.65" customHeight="1" x14ac:dyDescent="0.2">
      <c r="A237" s="139">
        <v>45329</v>
      </c>
      <c r="B237" s="140">
        <v>45329.457874928601</v>
      </c>
      <c r="C237" s="141" t="s">
        <v>16</v>
      </c>
      <c r="D237" s="142">
        <v>337</v>
      </c>
      <c r="E237" s="143">
        <v>10.64</v>
      </c>
      <c r="F237" s="141" t="s">
        <v>8</v>
      </c>
      <c r="G237" s="144" t="s">
        <v>24</v>
      </c>
    </row>
    <row r="238" spans="1:7" s="131" customFormat="1" ht="11.65" customHeight="1" x14ac:dyDescent="0.2">
      <c r="A238" s="139">
        <v>45329</v>
      </c>
      <c r="B238" s="140">
        <v>45329.458253894401</v>
      </c>
      <c r="C238" s="141" t="s">
        <v>16</v>
      </c>
      <c r="D238" s="142">
        <v>717</v>
      </c>
      <c r="E238" s="143">
        <v>10.63</v>
      </c>
      <c r="F238" s="141" t="s">
        <v>8</v>
      </c>
      <c r="G238" s="144" t="s">
        <v>24</v>
      </c>
    </row>
    <row r="239" spans="1:7" s="131" customFormat="1" ht="11.65" customHeight="1" x14ac:dyDescent="0.2">
      <c r="A239" s="139">
        <v>45329</v>
      </c>
      <c r="B239" s="140">
        <v>45329.458562831504</v>
      </c>
      <c r="C239" s="141" t="s">
        <v>16</v>
      </c>
      <c r="D239" s="142">
        <v>4946</v>
      </c>
      <c r="E239" s="143">
        <v>10.63</v>
      </c>
      <c r="F239" s="141" t="s">
        <v>8</v>
      </c>
      <c r="G239" s="144" t="s">
        <v>24</v>
      </c>
    </row>
    <row r="240" spans="1:7" s="131" customFormat="1" ht="11.65" customHeight="1" x14ac:dyDescent="0.2">
      <c r="A240" s="139">
        <v>45329</v>
      </c>
      <c r="B240" s="140">
        <v>45329.458562832202</v>
      </c>
      <c r="C240" s="141" t="s">
        <v>16</v>
      </c>
      <c r="D240" s="142">
        <v>1843</v>
      </c>
      <c r="E240" s="143">
        <v>10.63</v>
      </c>
      <c r="F240" s="141" t="s">
        <v>8</v>
      </c>
      <c r="G240" s="144" t="s">
        <v>24</v>
      </c>
    </row>
    <row r="241" spans="1:7" s="131" customFormat="1" ht="11.65" customHeight="1" x14ac:dyDescent="0.2">
      <c r="A241" s="139">
        <v>45329</v>
      </c>
      <c r="B241" s="140">
        <v>45329.460816936502</v>
      </c>
      <c r="C241" s="141" t="s">
        <v>16</v>
      </c>
      <c r="D241" s="142">
        <v>1119</v>
      </c>
      <c r="E241" s="143">
        <v>10.61</v>
      </c>
      <c r="F241" s="141" t="s">
        <v>8</v>
      </c>
      <c r="G241" s="144" t="s">
        <v>24</v>
      </c>
    </row>
    <row r="242" spans="1:7" s="131" customFormat="1" ht="11.65" customHeight="1" x14ac:dyDescent="0.2">
      <c r="A242" s="139">
        <v>45329</v>
      </c>
      <c r="B242" s="140">
        <v>45329.460816936902</v>
      </c>
      <c r="C242" s="141" t="s">
        <v>16</v>
      </c>
      <c r="D242" s="142">
        <v>2869</v>
      </c>
      <c r="E242" s="143">
        <v>10.61</v>
      </c>
      <c r="F242" s="141" t="s">
        <v>8</v>
      </c>
      <c r="G242" s="144" t="s">
        <v>24</v>
      </c>
    </row>
    <row r="243" spans="1:7" s="131" customFormat="1" ht="11.65" customHeight="1" x14ac:dyDescent="0.2">
      <c r="A243" s="139">
        <v>45329</v>
      </c>
      <c r="B243" s="140">
        <v>45329.4608169372</v>
      </c>
      <c r="C243" s="141" t="s">
        <v>16</v>
      </c>
      <c r="D243" s="142">
        <v>48</v>
      </c>
      <c r="E243" s="143">
        <v>10.61</v>
      </c>
      <c r="F243" s="141" t="s">
        <v>8</v>
      </c>
      <c r="G243" s="144" t="s">
        <v>24</v>
      </c>
    </row>
    <row r="244" spans="1:7" s="131" customFormat="1" ht="11.65" customHeight="1" x14ac:dyDescent="0.2">
      <c r="A244" s="139">
        <v>45329</v>
      </c>
      <c r="B244" s="140">
        <v>45329.460816937397</v>
      </c>
      <c r="C244" s="141" t="s">
        <v>16</v>
      </c>
      <c r="D244" s="142">
        <v>855</v>
      </c>
      <c r="E244" s="143">
        <v>10.61</v>
      </c>
      <c r="F244" s="141" t="s">
        <v>8</v>
      </c>
      <c r="G244" s="144" t="s">
        <v>24</v>
      </c>
    </row>
    <row r="245" spans="1:7" s="131" customFormat="1" ht="11.65" customHeight="1" x14ac:dyDescent="0.2">
      <c r="A245" s="139">
        <v>45329</v>
      </c>
      <c r="B245" s="140">
        <v>45329.461216074298</v>
      </c>
      <c r="C245" s="141" t="s">
        <v>16</v>
      </c>
      <c r="D245" s="142">
        <v>1297</v>
      </c>
      <c r="E245" s="143">
        <v>10.6</v>
      </c>
      <c r="F245" s="141" t="s">
        <v>8</v>
      </c>
      <c r="G245" s="144" t="s">
        <v>24</v>
      </c>
    </row>
    <row r="246" spans="1:7" s="131" customFormat="1" ht="11.65" customHeight="1" x14ac:dyDescent="0.2">
      <c r="A246" s="139">
        <v>45329</v>
      </c>
      <c r="B246" s="140">
        <v>45329.461216074902</v>
      </c>
      <c r="C246" s="141" t="s">
        <v>16</v>
      </c>
      <c r="D246" s="142">
        <v>3403</v>
      </c>
      <c r="E246" s="143">
        <v>10.6</v>
      </c>
      <c r="F246" s="141" t="s">
        <v>8</v>
      </c>
      <c r="G246" s="144" t="s">
        <v>24</v>
      </c>
    </row>
    <row r="247" spans="1:7" s="131" customFormat="1" ht="11.65" customHeight="1" x14ac:dyDescent="0.2">
      <c r="A247" s="139">
        <v>45329</v>
      </c>
      <c r="B247" s="140">
        <v>45329.4625984866</v>
      </c>
      <c r="C247" s="141" t="s">
        <v>16</v>
      </c>
      <c r="D247" s="142">
        <v>2321</v>
      </c>
      <c r="E247" s="143">
        <v>10.53</v>
      </c>
      <c r="F247" s="141" t="s">
        <v>8</v>
      </c>
      <c r="G247" s="144" t="s">
        <v>24</v>
      </c>
    </row>
    <row r="248" spans="1:7" s="131" customFormat="1" ht="11.65" customHeight="1" x14ac:dyDescent="0.2">
      <c r="A248" s="139">
        <v>45329</v>
      </c>
      <c r="B248" s="140">
        <v>45329.462598487298</v>
      </c>
      <c r="C248" s="141" t="s">
        <v>16</v>
      </c>
      <c r="D248" s="142">
        <v>1574</v>
      </c>
      <c r="E248" s="143">
        <v>10.53</v>
      </c>
      <c r="F248" s="141" t="s">
        <v>8</v>
      </c>
      <c r="G248" s="144" t="s">
        <v>24</v>
      </c>
    </row>
    <row r="249" spans="1:7" s="131" customFormat="1" ht="11.65" customHeight="1" x14ac:dyDescent="0.2">
      <c r="A249" s="139">
        <v>45329</v>
      </c>
      <c r="B249" s="140">
        <v>45329.462598488099</v>
      </c>
      <c r="C249" s="141" t="s">
        <v>16</v>
      </c>
      <c r="D249" s="142">
        <v>747</v>
      </c>
      <c r="E249" s="143">
        <v>10.53</v>
      </c>
      <c r="F249" s="141" t="s">
        <v>8</v>
      </c>
      <c r="G249" s="144" t="s">
        <v>24</v>
      </c>
    </row>
    <row r="250" spans="1:7" s="131" customFormat="1" ht="11.65" customHeight="1" x14ac:dyDescent="0.2">
      <c r="A250" s="139">
        <v>45329</v>
      </c>
      <c r="B250" s="140">
        <v>45329.462598488797</v>
      </c>
      <c r="C250" s="141" t="s">
        <v>16</v>
      </c>
      <c r="D250" s="142">
        <v>231</v>
      </c>
      <c r="E250" s="143">
        <v>10.53</v>
      </c>
      <c r="F250" s="141" t="s">
        <v>8</v>
      </c>
      <c r="G250" s="144" t="s">
        <v>24</v>
      </c>
    </row>
    <row r="251" spans="1:7" s="131" customFormat="1" ht="11.65" customHeight="1" x14ac:dyDescent="0.2">
      <c r="A251" s="139">
        <v>45329</v>
      </c>
      <c r="B251" s="140">
        <v>45329.462598488899</v>
      </c>
      <c r="C251" s="141" t="s">
        <v>16</v>
      </c>
      <c r="D251" s="142">
        <v>205</v>
      </c>
      <c r="E251" s="143">
        <v>10.53</v>
      </c>
      <c r="F251" s="141" t="s">
        <v>8</v>
      </c>
      <c r="G251" s="144" t="s">
        <v>24</v>
      </c>
    </row>
    <row r="252" spans="1:7" s="131" customFormat="1" ht="11.65" customHeight="1" x14ac:dyDescent="0.2">
      <c r="A252" s="139">
        <v>45329</v>
      </c>
      <c r="B252" s="140">
        <v>45329.4649816335</v>
      </c>
      <c r="C252" s="141" t="s">
        <v>16</v>
      </c>
      <c r="D252" s="142">
        <v>1384</v>
      </c>
      <c r="E252" s="143">
        <v>10.51</v>
      </c>
      <c r="F252" s="141" t="s">
        <v>8</v>
      </c>
      <c r="G252" s="144" t="s">
        <v>24</v>
      </c>
    </row>
    <row r="253" spans="1:7" s="131" customFormat="1" ht="11.65" customHeight="1" x14ac:dyDescent="0.2">
      <c r="A253" s="139">
        <v>45329</v>
      </c>
      <c r="B253" s="140">
        <v>45329.464981634097</v>
      </c>
      <c r="C253" s="141" t="s">
        <v>16</v>
      </c>
      <c r="D253" s="142">
        <v>4891</v>
      </c>
      <c r="E253" s="143">
        <v>10.51</v>
      </c>
      <c r="F253" s="141" t="s">
        <v>8</v>
      </c>
      <c r="G253" s="144" t="s">
        <v>24</v>
      </c>
    </row>
    <row r="254" spans="1:7" s="131" customFormat="1" ht="11.65" customHeight="1" x14ac:dyDescent="0.2">
      <c r="A254" s="139">
        <v>45329</v>
      </c>
      <c r="B254" s="140">
        <v>45329.465554363298</v>
      </c>
      <c r="C254" s="141" t="s">
        <v>16</v>
      </c>
      <c r="D254" s="142">
        <v>396</v>
      </c>
      <c r="E254" s="143">
        <v>10.5</v>
      </c>
      <c r="F254" s="141" t="s">
        <v>8</v>
      </c>
      <c r="G254" s="144" t="s">
        <v>24</v>
      </c>
    </row>
    <row r="255" spans="1:7" s="131" customFormat="1" ht="11.65" customHeight="1" x14ac:dyDescent="0.2">
      <c r="A255" s="139">
        <v>45329</v>
      </c>
      <c r="B255" s="140">
        <v>45329.467718465901</v>
      </c>
      <c r="C255" s="141" t="s">
        <v>16</v>
      </c>
      <c r="D255" s="142">
        <v>559</v>
      </c>
      <c r="E255" s="143">
        <v>10.54</v>
      </c>
      <c r="F255" s="141" t="s">
        <v>8</v>
      </c>
      <c r="G255" s="144" t="s">
        <v>24</v>
      </c>
    </row>
    <row r="256" spans="1:7" s="131" customFormat="1" ht="11.65" customHeight="1" x14ac:dyDescent="0.2">
      <c r="A256" s="139">
        <v>45329</v>
      </c>
      <c r="B256" s="140">
        <v>45329.467718466301</v>
      </c>
      <c r="C256" s="141" t="s">
        <v>16</v>
      </c>
      <c r="D256" s="142">
        <v>2957</v>
      </c>
      <c r="E256" s="143">
        <v>10.54</v>
      </c>
      <c r="F256" s="141" t="s">
        <v>8</v>
      </c>
      <c r="G256" s="144" t="s">
        <v>24</v>
      </c>
    </row>
    <row r="257" spans="1:7" s="131" customFormat="1" ht="11.65" customHeight="1" x14ac:dyDescent="0.2">
      <c r="A257" s="139">
        <v>45329</v>
      </c>
      <c r="B257" s="140">
        <v>45329.467718466803</v>
      </c>
      <c r="C257" s="141" t="s">
        <v>16</v>
      </c>
      <c r="D257" s="142">
        <v>3445</v>
      </c>
      <c r="E257" s="143">
        <v>10.54</v>
      </c>
      <c r="F257" s="141" t="s">
        <v>8</v>
      </c>
      <c r="G257" s="144" t="s">
        <v>24</v>
      </c>
    </row>
    <row r="258" spans="1:7" s="131" customFormat="1" ht="11.65" customHeight="1" x14ac:dyDescent="0.2">
      <c r="A258" s="139">
        <v>45329</v>
      </c>
      <c r="B258" s="140">
        <v>45329.468694192197</v>
      </c>
      <c r="C258" s="141" t="s">
        <v>16</v>
      </c>
      <c r="D258" s="142">
        <v>5084</v>
      </c>
      <c r="E258" s="143">
        <v>10.51</v>
      </c>
      <c r="F258" s="141" t="s">
        <v>8</v>
      </c>
      <c r="G258" s="144" t="s">
        <v>24</v>
      </c>
    </row>
    <row r="259" spans="1:7" s="131" customFormat="1" ht="11.65" customHeight="1" x14ac:dyDescent="0.2">
      <c r="A259" s="139">
        <v>45329</v>
      </c>
      <c r="B259" s="140">
        <v>45329.470763443598</v>
      </c>
      <c r="C259" s="141" t="s">
        <v>16</v>
      </c>
      <c r="D259" s="142">
        <v>1788</v>
      </c>
      <c r="E259" s="143">
        <v>10.51</v>
      </c>
      <c r="F259" s="141" t="s">
        <v>8</v>
      </c>
      <c r="G259" s="144" t="s">
        <v>24</v>
      </c>
    </row>
    <row r="260" spans="1:7" s="131" customFormat="1" ht="11.65" customHeight="1" x14ac:dyDescent="0.2">
      <c r="A260" s="139">
        <v>45329</v>
      </c>
      <c r="B260" s="140">
        <v>45329.4707634445</v>
      </c>
      <c r="C260" s="141" t="s">
        <v>16</v>
      </c>
      <c r="D260" s="142">
        <v>29</v>
      </c>
      <c r="E260" s="143">
        <v>10.51</v>
      </c>
      <c r="F260" s="141" t="s">
        <v>8</v>
      </c>
      <c r="G260" s="144" t="s">
        <v>24</v>
      </c>
    </row>
    <row r="261" spans="1:7" s="131" customFormat="1" ht="11.65" customHeight="1" x14ac:dyDescent="0.2">
      <c r="A261" s="139">
        <v>45329</v>
      </c>
      <c r="B261" s="140">
        <v>45329.470763455</v>
      </c>
      <c r="C261" s="141" t="s">
        <v>16</v>
      </c>
      <c r="D261" s="142">
        <v>744</v>
      </c>
      <c r="E261" s="143">
        <v>10.51</v>
      </c>
      <c r="F261" s="141" t="s">
        <v>8</v>
      </c>
      <c r="G261" s="144" t="s">
        <v>24</v>
      </c>
    </row>
    <row r="262" spans="1:7" s="131" customFormat="1" ht="11.65" customHeight="1" x14ac:dyDescent="0.2">
      <c r="A262" s="139">
        <v>45329</v>
      </c>
      <c r="B262" s="140">
        <v>45329.470763498102</v>
      </c>
      <c r="C262" s="141" t="s">
        <v>16</v>
      </c>
      <c r="D262" s="142">
        <v>1945</v>
      </c>
      <c r="E262" s="143">
        <v>10.51</v>
      </c>
      <c r="F262" s="141" t="s">
        <v>8</v>
      </c>
      <c r="G262" s="144" t="s">
        <v>24</v>
      </c>
    </row>
    <row r="263" spans="1:7" s="131" customFormat="1" ht="11.65" customHeight="1" x14ac:dyDescent="0.2">
      <c r="A263" s="139">
        <v>45329</v>
      </c>
      <c r="B263" s="140">
        <v>45329.471447809301</v>
      </c>
      <c r="C263" s="141" t="s">
        <v>16</v>
      </c>
      <c r="D263" s="142">
        <v>4425</v>
      </c>
      <c r="E263" s="143">
        <v>10.5</v>
      </c>
      <c r="F263" s="141" t="s">
        <v>8</v>
      </c>
      <c r="G263" s="144" t="s">
        <v>24</v>
      </c>
    </row>
    <row r="264" spans="1:7" s="131" customFormat="1" ht="11.65" customHeight="1" x14ac:dyDescent="0.2">
      <c r="A264" s="139">
        <v>45329</v>
      </c>
      <c r="B264" s="140">
        <v>45329.4734720532</v>
      </c>
      <c r="C264" s="141" t="s">
        <v>16</v>
      </c>
      <c r="D264" s="142">
        <v>2275</v>
      </c>
      <c r="E264" s="143">
        <v>10.51</v>
      </c>
      <c r="F264" s="141" t="s">
        <v>8</v>
      </c>
      <c r="G264" s="144" t="s">
        <v>24</v>
      </c>
    </row>
    <row r="265" spans="1:7" s="131" customFormat="1" ht="11.65" customHeight="1" x14ac:dyDescent="0.2">
      <c r="A265" s="139">
        <v>45329</v>
      </c>
      <c r="B265" s="140">
        <v>45329.473472055499</v>
      </c>
      <c r="C265" s="141" t="s">
        <v>16</v>
      </c>
      <c r="D265" s="142">
        <v>1934</v>
      </c>
      <c r="E265" s="143">
        <v>10.51</v>
      </c>
      <c r="F265" s="141" t="s">
        <v>8</v>
      </c>
      <c r="G265" s="144" t="s">
        <v>24</v>
      </c>
    </row>
    <row r="266" spans="1:7" s="131" customFormat="1" ht="11.65" customHeight="1" x14ac:dyDescent="0.2">
      <c r="A266" s="139">
        <v>45329</v>
      </c>
      <c r="B266" s="140">
        <v>45329.474419934202</v>
      </c>
      <c r="C266" s="141" t="s">
        <v>16</v>
      </c>
      <c r="D266" s="142">
        <v>3759</v>
      </c>
      <c r="E266" s="143">
        <v>10.53</v>
      </c>
      <c r="F266" s="141" t="s">
        <v>8</v>
      </c>
      <c r="G266" s="144" t="s">
        <v>24</v>
      </c>
    </row>
    <row r="267" spans="1:7" s="131" customFormat="1" ht="11.65" customHeight="1" x14ac:dyDescent="0.2">
      <c r="A267" s="139">
        <v>45329</v>
      </c>
      <c r="B267" s="140">
        <v>45329.475875898999</v>
      </c>
      <c r="C267" s="141" t="s">
        <v>16</v>
      </c>
      <c r="D267" s="142">
        <v>3715</v>
      </c>
      <c r="E267" s="143">
        <v>10.55</v>
      </c>
      <c r="F267" s="141" t="s">
        <v>8</v>
      </c>
      <c r="G267" s="144" t="s">
        <v>24</v>
      </c>
    </row>
    <row r="268" spans="1:7" s="131" customFormat="1" ht="11.65" customHeight="1" x14ac:dyDescent="0.2">
      <c r="A268" s="139">
        <v>45329</v>
      </c>
      <c r="B268" s="140">
        <v>45329.475875930097</v>
      </c>
      <c r="C268" s="141" t="s">
        <v>16</v>
      </c>
      <c r="D268" s="142">
        <v>3597</v>
      </c>
      <c r="E268" s="143">
        <v>10.55</v>
      </c>
      <c r="F268" s="141" t="s">
        <v>8</v>
      </c>
      <c r="G268" s="144" t="s">
        <v>24</v>
      </c>
    </row>
    <row r="269" spans="1:7" s="131" customFormat="1" ht="11.65" customHeight="1" x14ac:dyDescent="0.2">
      <c r="A269" s="139">
        <v>45329</v>
      </c>
      <c r="B269" s="140">
        <v>45329.477768489902</v>
      </c>
      <c r="C269" s="141" t="s">
        <v>16</v>
      </c>
      <c r="D269" s="142">
        <v>2505</v>
      </c>
      <c r="E269" s="143">
        <v>10.56</v>
      </c>
      <c r="F269" s="141" t="s">
        <v>8</v>
      </c>
      <c r="G269" s="144" t="s">
        <v>24</v>
      </c>
    </row>
    <row r="270" spans="1:7" s="131" customFormat="1" ht="11.65" customHeight="1" x14ac:dyDescent="0.2">
      <c r="A270" s="139">
        <v>45329</v>
      </c>
      <c r="B270" s="140">
        <v>45329.477768490498</v>
      </c>
      <c r="C270" s="141" t="s">
        <v>16</v>
      </c>
      <c r="D270" s="142">
        <v>166</v>
      </c>
      <c r="E270" s="143">
        <v>10.56</v>
      </c>
      <c r="F270" s="141" t="s">
        <v>8</v>
      </c>
      <c r="G270" s="144" t="s">
        <v>24</v>
      </c>
    </row>
    <row r="271" spans="1:7" s="131" customFormat="1" ht="11.65" customHeight="1" x14ac:dyDescent="0.2">
      <c r="A271" s="139">
        <v>45329</v>
      </c>
      <c r="B271" s="140">
        <v>45329.477768490702</v>
      </c>
      <c r="C271" s="141" t="s">
        <v>16</v>
      </c>
      <c r="D271" s="142">
        <v>1069</v>
      </c>
      <c r="E271" s="143">
        <v>10.56</v>
      </c>
      <c r="F271" s="141" t="s">
        <v>8</v>
      </c>
      <c r="G271" s="144" t="s">
        <v>24</v>
      </c>
    </row>
    <row r="272" spans="1:7" s="131" customFormat="1" ht="11.65" customHeight="1" x14ac:dyDescent="0.2">
      <c r="A272" s="139">
        <v>45329</v>
      </c>
      <c r="B272" s="140">
        <v>45329.478358019202</v>
      </c>
      <c r="C272" s="141" t="s">
        <v>16</v>
      </c>
      <c r="D272" s="142">
        <v>3699</v>
      </c>
      <c r="E272" s="143">
        <v>10.57</v>
      </c>
      <c r="F272" s="141" t="s">
        <v>8</v>
      </c>
      <c r="G272" s="144" t="s">
        <v>24</v>
      </c>
    </row>
    <row r="273" spans="1:7" s="131" customFormat="1" ht="11.65" customHeight="1" x14ac:dyDescent="0.2">
      <c r="A273" s="139">
        <v>45329</v>
      </c>
      <c r="B273" s="140">
        <v>45329.4810429305</v>
      </c>
      <c r="C273" s="141" t="s">
        <v>16</v>
      </c>
      <c r="D273" s="142">
        <v>5429</v>
      </c>
      <c r="E273" s="143">
        <v>10.57</v>
      </c>
      <c r="F273" s="141" t="s">
        <v>8</v>
      </c>
      <c r="G273" s="144" t="s">
        <v>24</v>
      </c>
    </row>
    <row r="274" spans="1:7" s="131" customFormat="1" ht="11.65" customHeight="1" x14ac:dyDescent="0.2">
      <c r="A274" s="139">
        <v>45329</v>
      </c>
      <c r="B274" s="140">
        <v>45329.481042930798</v>
      </c>
      <c r="C274" s="141" t="s">
        <v>16</v>
      </c>
      <c r="D274" s="142">
        <v>1223</v>
      </c>
      <c r="E274" s="143">
        <v>10.57</v>
      </c>
      <c r="F274" s="141" t="s">
        <v>8</v>
      </c>
      <c r="G274" s="144" t="s">
        <v>24</v>
      </c>
    </row>
    <row r="275" spans="1:7" s="131" customFormat="1" ht="11.65" customHeight="1" x14ac:dyDescent="0.2">
      <c r="A275" s="139">
        <v>45329</v>
      </c>
      <c r="B275" s="140">
        <v>45329.481365863197</v>
      </c>
      <c r="C275" s="141" t="s">
        <v>16</v>
      </c>
      <c r="D275" s="142">
        <v>3348</v>
      </c>
      <c r="E275" s="143">
        <v>10.56</v>
      </c>
      <c r="F275" s="141" t="s">
        <v>8</v>
      </c>
      <c r="G275" s="144" t="s">
        <v>24</v>
      </c>
    </row>
    <row r="276" spans="1:7" s="131" customFormat="1" ht="11.65" customHeight="1" x14ac:dyDescent="0.2">
      <c r="A276" s="139">
        <v>45329</v>
      </c>
      <c r="B276" s="140">
        <v>45329.483243812501</v>
      </c>
      <c r="C276" s="141" t="s">
        <v>16</v>
      </c>
      <c r="D276" s="142">
        <v>2256</v>
      </c>
      <c r="E276" s="143">
        <v>10.54</v>
      </c>
      <c r="F276" s="141" t="s">
        <v>8</v>
      </c>
      <c r="G276" s="144" t="s">
        <v>24</v>
      </c>
    </row>
    <row r="277" spans="1:7" s="131" customFormat="1" ht="11.65" customHeight="1" x14ac:dyDescent="0.2">
      <c r="A277" s="139">
        <v>45329</v>
      </c>
      <c r="B277" s="140">
        <v>45329.483244034098</v>
      </c>
      <c r="C277" s="141" t="s">
        <v>16</v>
      </c>
      <c r="D277" s="142">
        <v>124</v>
      </c>
      <c r="E277" s="143">
        <v>10.54</v>
      </c>
      <c r="F277" s="141" t="s">
        <v>8</v>
      </c>
      <c r="G277" s="144" t="s">
        <v>24</v>
      </c>
    </row>
    <row r="278" spans="1:7" s="131" customFormat="1" ht="11.65" customHeight="1" x14ac:dyDescent="0.2">
      <c r="A278" s="139">
        <v>45329</v>
      </c>
      <c r="B278" s="140">
        <v>45329.4844813409</v>
      </c>
      <c r="C278" s="141" t="s">
        <v>16</v>
      </c>
      <c r="D278" s="142">
        <v>1369</v>
      </c>
      <c r="E278" s="143">
        <v>10.54</v>
      </c>
      <c r="F278" s="141" t="s">
        <v>8</v>
      </c>
      <c r="G278" s="144" t="s">
        <v>24</v>
      </c>
    </row>
    <row r="279" spans="1:7" s="131" customFormat="1" ht="11.65" customHeight="1" x14ac:dyDescent="0.2">
      <c r="A279" s="139">
        <v>45329</v>
      </c>
      <c r="B279" s="140">
        <v>45329.484481341802</v>
      </c>
      <c r="C279" s="141" t="s">
        <v>16</v>
      </c>
      <c r="D279" s="142">
        <v>1307</v>
      </c>
      <c r="E279" s="143">
        <v>10.54</v>
      </c>
      <c r="F279" s="141" t="s">
        <v>8</v>
      </c>
      <c r="G279" s="144" t="s">
        <v>24</v>
      </c>
    </row>
    <row r="280" spans="1:7" s="131" customFormat="1" ht="11.65" customHeight="1" x14ac:dyDescent="0.2">
      <c r="A280" s="139">
        <v>45329</v>
      </c>
      <c r="B280" s="140">
        <v>45329.484481342297</v>
      </c>
      <c r="C280" s="141" t="s">
        <v>16</v>
      </c>
      <c r="D280" s="142">
        <v>1519</v>
      </c>
      <c r="E280" s="143">
        <v>10.54</v>
      </c>
      <c r="F280" s="141" t="s">
        <v>8</v>
      </c>
      <c r="G280" s="144" t="s">
        <v>24</v>
      </c>
    </row>
    <row r="281" spans="1:7" s="131" customFormat="1" ht="11.65" customHeight="1" x14ac:dyDescent="0.2">
      <c r="A281" s="139">
        <v>45329</v>
      </c>
      <c r="B281" s="140">
        <v>45329.4874611778</v>
      </c>
      <c r="C281" s="141" t="s">
        <v>16</v>
      </c>
      <c r="D281" s="142">
        <v>1580</v>
      </c>
      <c r="E281" s="143">
        <v>10.55</v>
      </c>
      <c r="F281" s="141" t="s">
        <v>8</v>
      </c>
      <c r="G281" s="144" t="s">
        <v>24</v>
      </c>
    </row>
    <row r="282" spans="1:7" s="131" customFormat="1" ht="11.65" customHeight="1" x14ac:dyDescent="0.2">
      <c r="A282" s="139">
        <v>45329</v>
      </c>
      <c r="B282" s="140">
        <v>45329.487461178403</v>
      </c>
      <c r="C282" s="141" t="s">
        <v>16</v>
      </c>
      <c r="D282" s="142">
        <v>3000</v>
      </c>
      <c r="E282" s="143">
        <v>10.55</v>
      </c>
      <c r="F282" s="141" t="s">
        <v>8</v>
      </c>
      <c r="G282" s="144" t="s">
        <v>24</v>
      </c>
    </row>
    <row r="283" spans="1:7" s="131" customFormat="1" ht="11.65" customHeight="1" x14ac:dyDescent="0.2">
      <c r="A283" s="139">
        <v>45329</v>
      </c>
      <c r="B283" s="140">
        <v>45329.487461178796</v>
      </c>
      <c r="C283" s="141" t="s">
        <v>16</v>
      </c>
      <c r="D283" s="142">
        <v>4655</v>
      </c>
      <c r="E283" s="143">
        <v>10.55</v>
      </c>
      <c r="F283" s="141" t="s">
        <v>8</v>
      </c>
      <c r="G283" s="144" t="s">
        <v>24</v>
      </c>
    </row>
    <row r="284" spans="1:7" s="131" customFormat="1" ht="11.65" customHeight="1" x14ac:dyDescent="0.2">
      <c r="A284" s="139">
        <v>45329</v>
      </c>
      <c r="B284" s="140">
        <v>45329.488005285297</v>
      </c>
      <c r="C284" s="141" t="s">
        <v>16</v>
      </c>
      <c r="D284" s="142">
        <v>2108</v>
      </c>
      <c r="E284" s="143">
        <v>10.51</v>
      </c>
      <c r="F284" s="141" t="s">
        <v>8</v>
      </c>
      <c r="G284" s="144" t="s">
        <v>24</v>
      </c>
    </row>
    <row r="285" spans="1:7" s="131" customFormat="1" ht="11.65" customHeight="1" x14ac:dyDescent="0.2">
      <c r="A285" s="139">
        <v>45329</v>
      </c>
      <c r="B285" s="140">
        <v>45329.488005286003</v>
      </c>
      <c r="C285" s="141" t="s">
        <v>16</v>
      </c>
      <c r="D285" s="142">
        <v>2108</v>
      </c>
      <c r="E285" s="143">
        <v>10.51</v>
      </c>
      <c r="F285" s="141" t="s">
        <v>8</v>
      </c>
      <c r="G285" s="144" t="s">
        <v>24</v>
      </c>
    </row>
    <row r="286" spans="1:7" s="131" customFormat="1" ht="11.65" customHeight="1" x14ac:dyDescent="0.2">
      <c r="A286" s="139">
        <v>45329</v>
      </c>
      <c r="B286" s="140">
        <v>45329.488005286301</v>
      </c>
      <c r="C286" s="141" t="s">
        <v>16</v>
      </c>
      <c r="D286" s="142">
        <v>618</v>
      </c>
      <c r="E286" s="143">
        <v>10.51</v>
      </c>
      <c r="F286" s="141" t="s">
        <v>8</v>
      </c>
      <c r="G286" s="144" t="s">
        <v>24</v>
      </c>
    </row>
    <row r="287" spans="1:7" s="131" customFormat="1" ht="11.65" customHeight="1" x14ac:dyDescent="0.2">
      <c r="A287" s="139">
        <v>45329</v>
      </c>
      <c r="B287" s="140">
        <v>45329.491236308197</v>
      </c>
      <c r="C287" s="141" t="s">
        <v>16</v>
      </c>
      <c r="D287" s="142">
        <v>4958</v>
      </c>
      <c r="E287" s="143">
        <v>10.47</v>
      </c>
      <c r="F287" s="141" t="s">
        <v>8</v>
      </c>
      <c r="G287" s="144" t="s">
        <v>24</v>
      </c>
    </row>
    <row r="288" spans="1:7" s="131" customFormat="1" ht="11.65" customHeight="1" x14ac:dyDescent="0.2">
      <c r="A288" s="139">
        <v>45329</v>
      </c>
      <c r="B288" s="140">
        <v>45329.491855023298</v>
      </c>
      <c r="C288" s="141" t="s">
        <v>16</v>
      </c>
      <c r="D288" s="142">
        <v>4589</v>
      </c>
      <c r="E288" s="143">
        <v>10.47</v>
      </c>
      <c r="F288" s="141" t="s">
        <v>8</v>
      </c>
      <c r="G288" s="144" t="s">
        <v>24</v>
      </c>
    </row>
    <row r="289" spans="1:7" s="131" customFormat="1" ht="11.65" customHeight="1" x14ac:dyDescent="0.2">
      <c r="A289" s="139">
        <v>45329</v>
      </c>
      <c r="B289" s="140">
        <v>45329.493114749501</v>
      </c>
      <c r="C289" s="141" t="s">
        <v>16</v>
      </c>
      <c r="D289" s="142">
        <v>2000</v>
      </c>
      <c r="E289" s="143">
        <v>10.47</v>
      </c>
      <c r="F289" s="141" t="s">
        <v>8</v>
      </c>
      <c r="G289" s="144" t="s">
        <v>24</v>
      </c>
    </row>
    <row r="290" spans="1:7" s="131" customFormat="1" ht="11.65" customHeight="1" x14ac:dyDescent="0.2">
      <c r="A290" s="139">
        <v>45329</v>
      </c>
      <c r="B290" s="140">
        <v>45329.493114749901</v>
      </c>
      <c r="C290" s="141" t="s">
        <v>16</v>
      </c>
      <c r="D290" s="142">
        <v>2451</v>
      </c>
      <c r="E290" s="143">
        <v>10.47</v>
      </c>
      <c r="F290" s="141" t="s">
        <v>8</v>
      </c>
      <c r="G290" s="144" t="s">
        <v>24</v>
      </c>
    </row>
    <row r="291" spans="1:7" s="131" customFormat="1" ht="11.65" customHeight="1" x14ac:dyDescent="0.2">
      <c r="A291" s="139">
        <v>45329</v>
      </c>
      <c r="B291" s="140">
        <v>45329.495974440797</v>
      </c>
      <c r="C291" s="141" t="s">
        <v>16</v>
      </c>
      <c r="D291" s="142">
        <v>2190</v>
      </c>
      <c r="E291" s="143">
        <v>10.44</v>
      </c>
      <c r="F291" s="141" t="s">
        <v>8</v>
      </c>
      <c r="G291" s="144" t="s">
        <v>24</v>
      </c>
    </row>
    <row r="292" spans="1:7" s="131" customFormat="1" ht="11.65" customHeight="1" x14ac:dyDescent="0.2">
      <c r="A292" s="139">
        <v>45329</v>
      </c>
      <c r="B292" s="140">
        <v>45329.495976816099</v>
      </c>
      <c r="C292" s="141" t="s">
        <v>16</v>
      </c>
      <c r="D292" s="142">
        <v>230</v>
      </c>
      <c r="E292" s="143">
        <v>10.44</v>
      </c>
      <c r="F292" s="141" t="s">
        <v>8</v>
      </c>
      <c r="G292" s="144" t="s">
        <v>24</v>
      </c>
    </row>
    <row r="293" spans="1:7" s="131" customFormat="1" ht="11.65" customHeight="1" x14ac:dyDescent="0.2">
      <c r="A293" s="139">
        <v>45329</v>
      </c>
      <c r="B293" s="140">
        <v>45329.497019242597</v>
      </c>
      <c r="C293" s="141" t="s">
        <v>16</v>
      </c>
      <c r="D293" s="142">
        <v>9097</v>
      </c>
      <c r="E293" s="143">
        <v>10.44</v>
      </c>
      <c r="F293" s="141" t="s">
        <v>8</v>
      </c>
      <c r="G293" s="144" t="s">
        <v>24</v>
      </c>
    </row>
    <row r="294" spans="1:7" s="131" customFormat="1" ht="11.65" customHeight="1" x14ac:dyDescent="0.2">
      <c r="A294" s="139">
        <v>45329</v>
      </c>
      <c r="B294" s="140">
        <v>45329.4978502667</v>
      </c>
      <c r="C294" s="141" t="s">
        <v>16</v>
      </c>
      <c r="D294" s="142">
        <v>3597</v>
      </c>
      <c r="E294" s="143">
        <v>10.43</v>
      </c>
      <c r="F294" s="141" t="s">
        <v>8</v>
      </c>
      <c r="G294" s="144" t="s">
        <v>24</v>
      </c>
    </row>
    <row r="295" spans="1:7" s="131" customFormat="1" ht="11.65" customHeight="1" x14ac:dyDescent="0.2">
      <c r="A295" s="139">
        <v>45329</v>
      </c>
      <c r="B295" s="140">
        <v>45329.499759460698</v>
      </c>
      <c r="C295" s="141" t="s">
        <v>16</v>
      </c>
      <c r="D295" s="142">
        <v>3405</v>
      </c>
      <c r="E295" s="143">
        <v>10.44</v>
      </c>
      <c r="F295" s="141" t="s">
        <v>8</v>
      </c>
      <c r="G295" s="144" t="s">
        <v>24</v>
      </c>
    </row>
    <row r="296" spans="1:7" s="131" customFormat="1" ht="11.65" customHeight="1" x14ac:dyDescent="0.2">
      <c r="A296" s="139">
        <v>45329</v>
      </c>
      <c r="B296" s="140">
        <v>45329.499761233397</v>
      </c>
      <c r="C296" s="141" t="s">
        <v>16</v>
      </c>
      <c r="D296" s="142">
        <v>3500</v>
      </c>
      <c r="E296" s="143">
        <v>10.44</v>
      </c>
      <c r="F296" s="141" t="s">
        <v>8</v>
      </c>
      <c r="G296" s="144" t="s">
        <v>24</v>
      </c>
    </row>
    <row r="297" spans="1:7" s="131" customFormat="1" ht="11.65" customHeight="1" x14ac:dyDescent="0.2">
      <c r="A297" s="139">
        <v>45329</v>
      </c>
      <c r="B297" s="140">
        <v>45329.499761233899</v>
      </c>
      <c r="C297" s="141" t="s">
        <v>16</v>
      </c>
      <c r="D297" s="142">
        <v>225</v>
      </c>
      <c r="E297" s="143">
        <v>10.44</v>
      </c>
      <c r="F297" s="141" t="s">
        <v>8</v>
      </c>
      <c r="G297" s="144" t="s">
        <v>24</v>
      </c>
    </row>
    <row r="298" spans="1:7" s="131" customFormat="1" ht="11.65" customHeight="1" x14ac:dyDescent="0.2">
      <c r="A298" s="139">
        <v>45329</v>
      </c>
      <c r="B298" s="140">
        <v>45329.501822540798</v>
      </c>
      <c r="C298" s="141" t="s">
        <v>16</v>
      </c>
      <c r="D298" s="142">
        <v>551</v>
      </c>
      <c r="E298" s="143">
        <v>10.44</v>
      </c>
      <c r="F298" s="141" t="s">
        <v>8</v>
      </c>
      <c r="G298" s="144" t="s">
        <v>24</v>
      </c>
    </row>
    <row r="299" spans="1:7" s="131" customFormat="1" ht="11.65" customHeight="1" x14ac:dyDescent="0.2">
      <c r="A299" s="139">
        <v>45329</v>
      </c>
      <c r="B299" s="140">
        <v>45329.5018225413</v>
      </c>
      <c r="C299" s="141" t="s">
        <v>16</v>
      </c>
      <c r="D299" s="142">
        <v>2849</v>
      </c>
      <c r="E299" s="143">
        <v>10.44</v>
      </c>
      <c r="F299" s="141" t="s">
        <v>8</v>
      </c>
      <c r="G299" s="144" t="s">
        <v>24</v>
      </c>
    </row>
    <row r="300" spans="1:7" s="131" customFormat="1" ht="11.65" customHeight="1" x14ac:dyDescent="0.2">
      <c r="A300" s="139">
        <v>45329</v>
      </c>
      <c r="B300" s="140">
        <v>45329.501822541701</v>
      </c>
      <c r="C300" s="141" t="s">
        <v>16</v>
      </c>
      <c r="D300" s="142">
        <v>1854</v>
      </c>
      <c r="E300" s="143">
        <v>10.44</v>
      </c>
      <c r="F300" s="141" t="s">
        <v>8</v>
      </c>
      <c r="G300" s="144" t="s">
        <v>24</v>
      </c>
    </row>
    <row r="301" spans="1:7" s="131" customFormat="1" ht="11.65" customHeight="1" x14ac:dyDescent="0.2">
      <c r="A301" s="139">
        <v>45329</v>
      </c>
      <c r="B301" s="140">
        <v>45329.502545281299</v>
      </c>
      <c r="C301" s="141" t="s">
        <v>16</v>
      </c>
      <c r="D301" s="142">
        <v>1794</v>
      </c>
      <c r="E301" s="143">
        <v>10.42</v>
      </c>
      <c r="F301" s="141" t="s">
        <v>8</v>
      </c>
      <c r="G301" s="144" t="s">
        <v>24</v>
      </c>
    </row>
    <row r="302" spans="1:7" s="131" customFormat="1" ht="11.65" customHeight="1" x14ac:dyDescent="0.2">
      <c r="A302" s="139">
        <v>45329</v>
      </c>
      <c r="B302" s="140">
        <v>45329.503222298903</v>
      </c>
      <c r="C302" s="141" t="s">
        <v>16</v>
      </c>
      <c r="D302" s="142">
        <v>370</v>
      </c>
      <c r="E302" s="143">
        <v>10.4</v>
      </c>
      <c r="F302" s="141" t="s">
        <v>8</v>
      </c>
      <c r="G302" s="144" t="s">
        <v>24</v>
      </c>
    </row>
    <row r="303" spans="1:7" s="131" customFormat="1" ht="11.65" customHeight="1" x14ac:dyDescent="0.2">
      <c r="A303" s="139">
        <v>45329</v>
      </c>
      <c r="B303" s="140">
        <v>45329.503413835897</v>
      </c>
      <c r="C303" s="141" t="s">
        <v>16</v>
      </c>
      <c r="D303" s="142">
        <v>1600</v>
      </c>
      <c r="E303" s="143">
        <v>10.4</v>
      </c>
      <c r="F303" s="141" t="s">
        <v>8</v>
      </c>
      <c r="G303" s="144" t="s">
        <v>24</v>
      </c>
    </row>
    <row r="304" spans="1:7" s="131" customFormat="1" ht="11.65" customHeight="1" x14ac:dyDescent="0.2">
      <c r="A304" s="139">
        <v>45329</v>
      </c>
      <c r="B304" s="140">
        <v>45329.504244386902</v>
      </c>
      <c r="C304" s="141" t="s">
        <v>16</v>
      </c>
      <c r="D304" s="142">
        <v>2017</v>
      </c>
      <c r="E304" s="143">
        <v>10.37</v>
      </c>
      <c r="F304" s="141" t="s">
        <v>8</v>
      </c>
      <c r="G304" s="144" t="s">
        <v>24</v>
      </c>
    </row>
    <row r="305" spans="1:7" s="131" customFormat="1" ht="11.65" customHeight="1" x14ac:dyDescent="0.2">
      <c r="A305" s="139">
        <v>45329</v>
      </c>
      <c r="B305" s="140">
        <v>45329.505501353502</v>
      </c>
      <c r="C305" s="141" t="s">
        <v>16</v>
      </c>
      <c r="D305" s="142">
        <v>4250</v>
      </c>
      <c r="E305" s="143">
        <v>10.39</v>
      </c>
      <c r="F305" s="141" t="s">
        <v>8</v>
      </c>
      <c r="G305" s="144" t="s">
        <v>24</v>
      </c>
    </row>
    <row r="306" spans="1:7" s="131" customFormat="1" ht="11.65" customHeight="1" x14ac:dyDescent="0.2">
      <c r="A306" s="139">
        <v>45329</v>
      </c>
      <c r="B306" s="140">
        <v>45329.5061480777</v>
      </c>
      <c r="C306" s="141" t="s">
        <v>16</v>
      </c>
      <c r="D306" s="142">
        <v>1734</v>
      </c>
      <c r="E306" s="143">
        <v>10.39</v>
      </c>
      <c r="F306" s="141" t="s">
        <v>8</v>
      </c>
      <c r="G306" s="144" t="s">
        <v>24</v>
      </c>
    </row>
    <row r="307" spans="1:7" s="131" customFormat="1" ht="11.65" customHeight="1" x14ac:dyDescent="0.2">
      <c r="A307" s="139">
        <v>45329</v>
      </c>
      <c r="B307" s="140">
        <v>45329.506683254302</v>
      </c>
      <c r="C307" s="141" t="s">
        <v>16</v>
      </c>
      <c r="D307" s="142">
        <v>1839</v>
      </c>
      <c r="E307" s="143">
        <v>10.37</v>
      </c>
      <c r="F307" s="141" t="s">
        <v>8</v>
      </c>
      <c r="G307" s="144" t="s">
        <v>24</v>
      </c>
    </row>
    <row r="308" spans="1:7" s="131" customFormat="1" ht="11.65" customHeight="1" x14ac:dyDescent="0.2">
      <c r="A308" s="139">
        <v>45329</v>
      </c>
      <c r="B308" s="140">
        <v>45329.5084407139</v>
      </c>
      <c r="C308" s="141" t="s">
        <v>16</v>
      </c>
      <c r="D308" s="142">
        <v>1243</v>
      </c>
      <c r="E308" s="143">
        <v>10.39</v>
      </c>
      <c r="F308" s="141" t="s">
        <v>8</v>
      </c>
      <c r="G308" s="144" t="s">
        <v>24</v>
      </c>
    </row>
    <row r="309" spans="1:7" s="131" customFormat="1" ht="11.65" customHeight="1" x14ac:dyDescent="0.2">
      <c r="A309" s="139">
        <v>45329</v>
      </c>
      <c r="B309" s="140">
        <v>45329.5084407143</v>
      </c>
      <c r="C309" s="141" t="s">
        <v>16</v>
      </c>
      <c r="D309" s="142">
        <v>2090</v>
      </c>
      <c r="E309" s="143">
        <v>10.39</v>
      </c>
      <c r="F309" s="141" t="s">
        <v>8</v>
      </c>
      <c r="G309" s="144" t="s">
        <v>24</v>
      </c>
    </row>
    <row r="310" spans="1:7" s="131" customFormat="1" ht="11.65" customHeight="1" x14ac:dyDescent="0.2">
      <c r="A310" s="139">
        <v>45329</v>
      </c>
      <c r="B310" s="140">
        <v>45329.508440715297</v>
      </c>
      <c r="C310" s="141" t="s">
        <v>16</v>
      </c>
      <c r="D310" s="142">
        <v>201</v>
      </c>
      <c r="E310" s="143">
        <v>10.39</v>
      </c>
      <c r="F310" s="141" t="s">
        <v>8</v>
      </c>
      <c r="G310" s="144" t="s">
        <v>24</v>
      </c>
    </row>
    <row r="311" spans="1:7" s="131" customFormat="1" ht="11.65" customHeight="1" x14ac:dyDescent="0.2">
      <c r="A311" s="139">
        <v>45329</v>
      </c>
      <c r="B311" s="140">
        <v>45329.508440715799</v>
      </c>
      <c r="C311" s="141" t="s">
        <v>16</v>
      </c>
      <c r="D311" s="142">
        <v>766</v>
      </c>
      <c r="E311" s="143">
        <v>10.39</v>
      </c>
      <c r="F311" s="141" t="s">
        <v>8</v>
      </c>
      <c r="G311" s="144" t="s">
        <v>24</v>
      </c>
    </row>
    <row r="312" spans="1:7" s="131" customFormat="1" ht="11.65" customHeight="1" x14ac:dyDescent="0.2">
      <c r="A312" s="139">
        <v>45329</v>
      </c>
      <c r="B312" s="140">
        <v>45329.508592559599</v>
      </c>
      <c r="C312" s="141" t="s">
        <v>16</v>
      </c>
      <c r="D312" s="142">
        <v>1898</v>
      </c>
      <c r="E312" s="143">
        <v>10.39</v>
      </c>
      <c r="F312" s="141" t="s">
        <v>8</v>
      </c>
      <c r="G312" s="144" t="s">
        <v>24</v>
      </c>
    </row>
    <row r="313" spans="1:7" s="131" customFormat="1" ht="11.65" customHeight="1" x14ac:dyDescent="0.2">
      <c r="A313" s="139">
        <v>45329</v>
      </c>
      <c r="B313" s="140">
        <v>45329.510438007499</v>
      </c>
      <c r="C313" s="141" t="s">
        <v>16</v>
      </c>
      <c r="D313" s="142">
        <v>4103</v>
      </c>
      <c r="E313" s="143">
        <v>10.4</v>
      </c>
      <c r="F313" s="141" t="s">
        <v>8</v>
      </c>
      <c r="G313" s="144" t="s">
        <v>24</v>
      </c>
    </row>
    <row r="314" spans="1:7" s="131" customFormat="1" ht="11.65" customHeight="1" x14ac:dyDescent="0.2">
      <c r="A314" s="139">
        <v>45329</v>
      </c>
      <c r="B314" s="140">
        <v>45329.510438007703</v>
      </c>
      <c r="C314" s="141" t="s">
        <v>16</v>
      </c>
      <c r="D314" s="142">
        <v>474</v>
      </c>
      <c r="E314" s="143">
        <v>10.4</v>
      </c>
      <c r="F314" s="141" t="s">
        <v>8</v>
      </c>
      <c r="G314" s="144" t="s">
        <v>24</v>
      </c>
    </row>
    <row r="315" spans="1:7" s="131" customFormat="1" ht="11.65" customHeight="1" x14ac:dyDescent="0.2">
      <c r="A315" s="139">
        <v>45329</v>
      </c>
      <c r="B315" s="140">
        <v>45329.5116679083</v>
      </c>
      <c r="C315" s="141" t="s">
        <v>16</v>
      </c>
      <c r="D315" s="142">
        <v>1775</v>
      </c>
      <c r="E315" s="143">
        <v>10.39</v>
      </c>
      <c r="F315" s="141" t="s">
        <v>8</v>
      </c>
      <c r="G315" s="144" t="s">
        <v>24</v>
      </c>
    </row>
    <row r="316" spans="1:7" s="131" customFormat="1" ht="11.65" customHeight="1" x14ac:dyDescent="0.2">
      <c r="A316" s="139">
        <v>45329</v>
      </c>
      <c r="B316" s="140">
        <v>45329.511999450398</v>
      </c>
      <c r="C316" s="141" t="s">
        <v>16</v>
      </c>
      <c r="D316" s="142">
        <v>1851</v>
      </c>
      <c r="E316" s="143">
        <v>10.4</v>
      </c>
      <c r="F316" s="141" t="s">
        <v>8</v>
      </c>
      <c r="G316" s="144" t="s">
        <v>24</v>
      </c>
    </row>
    <row r="317" spans="1:7" s="131" customFormat="1" ht="11.65" customHeight="1" x14ac:dyDescent="0.2">
      <c r="A317" s="139">
        <v>45329</v>
      </c>
      <c r="B317" s="140">
        <v>45329.5126007012</v>
      </c>
      <c r="C317" s="141" t="s">
        <v>16</v>
      </c>
      <c r="D317" s="142">
        <v>1865</v>
      </c>
      <c r="E317" s="143">
        <v>10.4</v>
      </c>
      <c r="F317" s="141" t="s">
        <v>8</v>
      </c>
      <c r="G317" s="144" t="s">
        <v>24</v>
      </c>
    </row>
    <row r="318" spans="1:7" s="131" customFormat="1" ht="11.65" customHeight="1" x14ac:dyDescent="0.2">
      <c r="A318" s="139">
        <v>45329</v>
      </c>
      <c r="B318" s="140">
        <v>45329.512600702401</v>
      </c>
      <c r="C318" s="141" t="s">
        <v>16</v>
      </c>
      <c r="D318" s="142">
        <v>13</v>
      </c>
      <c r="E318" s="143">
        <v>10.4</v>
      </c>
      <c r="F318" s="141" t="s">
        <v>8</v>
      </c>
      <c r="G318" s="144" t="s">
        <v>24</v>
      </c>
    </row>
    <row r="319" spans="1:7" s="131" customFormat="1" ht="11.65" customHeight="1" x14ac:dyDescent="0.2">
      <c r="A319" s="139">
        <v>45329</v>
      </c>
      <c r="B319" s="140">
        <v>45329.514299940798</v>
      </c>
      <c r="C319" s="141" t="s">
        <v>16</v>
      </c>
      <c r="D319" s="142">
        <v>4131</v>
      </c>
      <c r="E319" s="143">
        <v>10.4</v>
      </c>
      <c r="F319" s="141" t="s">
        <v>8</v>
      </c>
      <c r="G319" s="144" t="s">
        <v>24</v>
      </c>
    </row>
    <row r="320" spans="1:7" s="131" customFormat="1" ht="11.65" customHeight="1" x14ac:dyDescent="0.2">
      <c r="A320" s="139">
        <v>45329</v>
      </c>
      <c r="B320" s="140">
        <v>45329.514633331302</v>
      </c>
      <c r="C320" s="141" t="s">
        <v>16</v>
      </c>
      <c r="D320" s="142">
        <v>1988</v>
      </c>
      <c r="E320" s="143">
        <v>10.4</v>
      </c>
      <c r="F320" s="141" t="s">
        <v>8</v>
      </c>
      <c r="G320" s="144" t="s">
        <v>24</v>
      </c>
    </row>
    <row r="321" spans="1:7" s="131" customFormat="1" ht="11.65" customHeight="1" x14ac:dyDescent="0.2">
      <c r="A321" s="139">
        <v>45329</v>
      </c>
      <c r="B321" s="140">
        <v>45329.515737418697</v>
      </c>
      <c r="C321" s="141" t="s">
        <v>16</v>
      </c>
      <c r="D321" s="142">
        <v>1924</v>
      </c>
      <c r="E321" s="143">
        <v>10.39</v>
      </c>
      <c r="F321" s="141" t="s">
        <v>8</v>
      </c>
      <c r="G321" s="144" t="s">
        <v>24</v>
      </c>
    </row>
    <row r="322" spans="1:7" s="131" customFormat="1" ht="11.65" customHeight="1" x14ac:dyDescent="0.2">
      <c r="A322" s="139">
        <v>45329</v>
      </c>
      <c r="B322" s="140">
        <v>45329.516918157002</v>
      </c>
      <c r="C322" s="141" t="s">
        <v>16</v>
      </c>
      <c r="D322" s="142">
        <v>3860</v>
      </c>
      <c r="E322" s="143">
        <v>10.39</v>
      </c>
      <c r="F322" s="141" t="s">
        <v>8</v>
      </c>
      <c r="G322" s="144" t="s">
        <v>24</v>
      </c>
    </row>
    <row r="323" spans="1:7" s="131" customFormat="1" ht="11.65" customHeight="1" x14ac:dyDescent="0.2">
      <c r="A323" s="139">
        <v>45329</v>
      </c>
      <c r="B323" s="140">
        <v>45329.517793089901</v>
      </c>
      <c r="C323" s="141" t="s">
        <v>16</v>
      </c>
      <c r="D323" s="142">
        <v>1922</v>
      </c>
      <c r="E323" s="143">
        <v>10.42</v>
      </c>
      <c r="F323" s="141" t="s">
        <v>8</v>
      </c>
      <c r="G323" s="144" t="s">
        <v>24</v>
      </c>
    </row>
    <row r="324" spans="1:7" s="131" customFormat="1" ht="11.65" customHeight="1" x14ac:dyDescent="0.2">
      <c r="A324" s="139">
        <v>45329</v>
      </c>
      <c r="B324" s="140">
        <v>45329.520080054899</v>
      </c>
      <c r="C324" s="141" t="s">
        <v>16</v>
      </c>
      <c r="D324" s="142">
        <v>909</v>
      </c>
      <c r="E324" s="143">
        <v>10.43</v>
      </c>
      <c r="F324" s="141" t="s">
        <v>8</v>
      </c>
      <c r="G324" s="144" t="s">
        <v>24</v>
      </c>
    </row>
    <row r="325" spans="1:7" s="131" customFormat="1" ht="11.65" customHeight="1" x14ac:dyDescent="0.2">
      <c r="A325" s="139">
        <v>45329</v>
      </c>
      <c r="B325" s="140">
        <v>45329.520080055401</v>
      </c>
      <c r="C325" s="141" t="s">
        <v>16</v>
      </c>
      <c r="D325" s="142">
        <v>195</v>
      </c>
      <c r="E325" s="143">
        <v>10.43</v>
      </c>
      <c r="F325" s="141" t="s">
        <v>8</v>
      </c>
      <c r="G325" s="144" t="s">
        <v>24</v>
      </c>
    </row>
    <row r="326" spans="1:7" s="131" customFormat="1" ht="11.65" customHeight="1" x14ac:dyDescent="0.2">
      <c r="A326" s="139">
        <v>45329</v>
      </c>
      <c r="B326" s="140">
        <v>45329.5200800557</v>
      </c>
      <c r="C326" s="141" t="s">
        <v>16</v>
      </c>
      <c r="D326" s="142">
        <v>195</v>
      </c>
      <c r="E326" s="143">
        <v>10.43</v>
      </c>
      <c r="F326" s="141" t="s">
        <v>8</v>
      </c>
      <c r="G326" s="144" t="s">
        <v>24</v>
      </c>
    </row>
    <row r="327" spans="1:7" s="131" customFormat="1" ht="11.65" customHeight="1" x14ac:dyDescent="0.2">
      <c r="A327" s="139">
        <v>45329</v>
      </c>
      <c r="B327" s="140">
        <v>45329.520080055903</v>
      </c>
      <c r="C327" s="141" t="s">
        <v>16</v>
      </c>
      <c r="D327" s="142">
        <v>195</v>
      </c>
      <c r="E327" s="143">
        <v>10.43</v>
      </c>
      <c r="F327" s="141" t="s">
        <v>8</v>
      </c>
      <c r="G327" s="144" t="s">
        <v>24</v>
      </c>
    </row>
    <row r="328" spans="1:7" s="131" customFormat="1" ht="11.65" customHeight="1" x14ac:dyDescent="0.2">
      <c r="A328" s="139">
        <v>45329</v>
      </c>
      <c r="B328" s="140">
        <v>45329.520080056202</v>
      </c>
      <c r="C328" s="141" t="s">
        <v>16</v>
      </c>
      <c r="D328" s="142">
        <v>195</v>
      </c>
      <c r="E328" s="143">
        <v>10.43</v>
      </c>
      <c r="F328" s="141" t="s">
        <v>8</v>
      </c>
      <c r="G328" s="144" t="s">
        <v>24</v>
      </c>
    </row>
    <row r="329" spans="1:7" s="131" customFormat="1" ht="11.65" customHeight="1" x14ac:dyDescent="0.2">
      <c r="A329" s="139">
        <v>45329</v>
      </c>
      <c r="B329" s="140">
        <v>45329.5200800565</v>
      </c>
      <c r="C329" s="141" t="s">
        <v>16</v>
      </c>
      <c r="D329" s="142">
        <v>195</v>
      </c>
      <c r="E329" s="143">
        <v>10.43</v>
      </c>
      <c r="F329" s="141" t="s">
        <v>8</v>
      </c>
      <c r="G329" s="144" t="s">
        <v>24</v>
      </c>
    </row>
    <row r="330" spans="1:7" s="131" customFormat="1" ht="11.65" customHeight="1" x14ac:dyDescent="0.2">
      <c r="A330" s="139">
        <v>45329</v>
      </c>
      <c r="B330" s="140">
        <v>45329.520080057002</v>
      </c>
      <c r="C330" s="141" t="s">
        <v>16</v>
      </c>
      <c r="D330" s="142">
        <v>909</v>
      </c>
      <c r="E330" s="143">
        <v>10.43</v>
      </c>
      <c r="F330" s="141" t="s">
        <v>8</v>
      </c>
      <c r="G330" s="144" t="s">
        <v>24</v>
      </c>
    </row>
    <row r="331" spans="1:7" s="131" customFormat="1" ht="11.65" customHeight="1" x14ac:dyDescent="0.2">
      <c r="A331" s="139">
        <v>45329</v>
      </c>
      <c r="B331" s="140">
        <v>45329.5200800577</v>
      </c>
      <c r="C331" s="141" t="s">
        <v>16</v>
      </c>
      <c r="D331" s="142">
        <v>1104</v>
      </c>
      <c r="E331" s="143">
        <v>10.43</v>
      </c>
      <c r="F331" s="141" t="s">
        <v>8</v>
      </c>
      <c r="G331" s="144" t="s">
        <v>24</v>
      </c>
    </row>
    <row r="332" spans="1:7" s="131" customFormat="1" ht="11.65" customHeight="1" x14ac:dyDescent="0.2">
      <c r="A332" s="139">
        <v>45329</v>
      </c>
      <c r="B332" s="140">
        <v>45329.520080058297</v>
      </c>
      <c r="C332" s="141" t="s">
        <v>16</v>
      </c>
      <c r="D332" s="142">
        <v>2065</v>
      </c>
      <c r="E332" s="143">
        <v>10.43</v>
      </c>
      <c r="F332" s="141" t="s">
        <v>8</v>
      </c>
      <c r="G332" s="144" t="s">
        <v>24</v>
      </c>
    </row>
    <row r="333" spans="1:7" s="131" customFormat="1" ht="11.65" customHeight="1" x14ac:dyDescent="0.2">
      <c r="A333" s="139">
        <v>45329</v>
      </c>
      <c r="B333" s="140">
        <v>45329.520754769597</v>
      </c>
      <c r="C333" s="141" t="s">
        <v>16</v>
      </c>
      <c r="D333" s="142">
        <v>2421</v>
      </c>
      <c r="E333" s="143">
        <v>10.44</v>
      </c>
      <c r="F333" s="141" t="s">
        <v>8</v>
      </c>
      <c r="G333" s="144" t="s">
        <v>24</v>
      </c>
    </row>
    <row r="334" spans="1:7" s="131" customFormat="1" ht="11.65" customHeight="1" x14ac:dyDescent="0.2">
      <c r="A334" s="139">
        <v>45329</v>
      </c>
      <c r="B334" s="140">
        <v>45329.521264910603</v>
      </c>
      <c r="C334" s="141" t="s">
        <v>16</v>
      </c>
      <c r="D334" s="142">
        <v>2638</v>
      </c>
      <c r="E334" s="143">
        <v>10.44</v>
      </c>
      <c r="F334" s="141" t="s">
        <v>8</v>
      </c>
      <c r="G334" s="144" t="s">
        <v>24</v>
      </c>
    </row>
    <row r="335" spans="1:7" s="131" customFormat="1" ht="11.65" customHeight="1" x14ac:dyDescent="0.2">
      <c r="A335" s="139">
        <v>45329</v>
      </c>
      <c r="B335" s="140">
        <v>45329.521650623297</v>
      </c>
      <c r="C335" s="141" t="s">
        <v>16</v>
      </c>
      <c r="D335" s="142">
        <v>1821</v>
      </c>
      <c r="E335" s="143">
        <v>10.43</v>
      </c>
      <c r="F335" s="141" t="s">
        <v>8</v>
      </c>
      <c r="G335" s="144" t="s">
        <v>24</v>
      </c>
    </row>
    <row r="336" spans="1:7" s="131" customFormat="1" ht="11.65" customHeight="1" x14ac:dyDescent="0.2">
      <c r="A336" s="139">
        <v>45329</v>
      </c>
      <c r="B336" s="140">
        <v>45329.522893938098</v>
      </c>
      <c r="C336" s="141" t="s">
        <v>16</v>
      </c>
      <c r="D336" s="142">
        <v>2442</v>
      </c>
      <c r="E336" s="143">
        <v>10.42</v>
      </c>
      <c r="F336" s="141" t="s">
        <v>8</v>
      </c>
      <c r="G336" s="144" t="s">
        <v>24</v>
      </c>
    </row>
    <row r="337" spans="1:7" s="131" customFormat="1" ht="11.65" customHeight="1" x14ac:dyDescent="0.2">
      <c r="A337" s="139">
        <v>45329</v>
      </c>
      <c r="B337" s="140">
        <v>45329.5261771898</v>
      </c>
      <c r="C337" s="141" t="s">
        <v>16</v>
      </c>
      <c r="D337" s="142">
        <v>8897</v>
      </c>
      <c r="E337" s="143">
        <v>10.46</v>
      </c>
      <c r="F337" s="141" t="s">
        <v>8</v>
      </c>
      <c r="G337" s="144" t="s">
        <v>24</v>
      </c>
    </row>
    <row r="338" spans="1:7" s="131" customFormat="1" ht="11.65" customHeight="1" x14ac:dyDescent="0.2">
      <c r="A338" s="139">
        <v>45329</v>
      </c>
      <c r="B338" s="140">
        <v>45329.5265263498</v>
      </c>
      <c r="C338" s="141" t="s">
        <v>16</v>
      </c>
      <c r="D338" s="142">
        <v>1891</v>
      </c>
      <c r="E338" s="143">
        <v>10.46</v>
      </c>
      <c r="F338" s="141" t="s">
        <v>8</v>
      </c>
      <c r="G338" s="144" t="s">
        <v>24</v>
      </c>
    </row>
    <row r="339" spans="1:7" s="131" customFormat="1" ht="11.65" customHeight="1" x14ac:dyDescent="0.2">
      <c r="A339" s="139">
        <v>45329</v>
      </c>
      <c r="B339" s="140">
        <v>45329.527300175803</v>
      </c>
      <c r="C339" s="141" t="s">
        <v>16</v>
      </c>
      <c r="D339" s="142">
        <v>1972</v>
      </c>
      <c r="E339" s="143">
        <v>10.44</v>
      </c>
      <c r="F339" s="141" t="s">
        <v>8</v>
      </c>
      <c r="G339" s="144" t="s">
        <v>24</v>
      </c>
    </row>
    <row r="340" spans="1:7" s="131" customFormat="1" ht="11.65" customHeight="1" x14ac:dyDescent="0.2">
      <c r="A340" s="139">
        <v>45329</v>
      </c>
      <c r="B340" s="140">
        <v>45329.529888172001</v>
      </c>
      <c r="C340" s="141" t="s">
        <v>16</v>
      </c>
      <c r="D340" s="142">
        <v>717</v>
      </c>
      <c r="E340" s="143">
        <v>10.42</v>
      </c>
      <c r="F340" s="141" t="s">
        <v>8</v>
      </c>
      <c r="G340" s="144" t="s">
        <v>24</v>
      </c>
    </row>
    <row r="341" spans="1:7" s="131" customFormat="1" ht="11.65" customHeight="1" x14ac:dyDescent="0.2">
      <c r="A341" s="139">
        <v>45329</v>
      </c>
      <c r="B341" s="140">
        <v>45329.529888172699</v>
      </c>
      <c r="C341" s="141" t="s">
        <v>16</v>
      </c>
      <c r="D341" s="142">
        <v>1209</v>
      </c>
      <c r="E341" s="143">
        <v>10.42</v>
      </c>
      <c r="F341" s="141" t="s">
        <v>8</v>
      </c>
      <c r="G341" s="144" t="s">
        <v>24</v>
      </c>
    </row>
    <row r="342" spans="1:7" s="131" customFormat="1" ht="11.65" customHeight="1" x14ac:dyDescent="0.2">
      <c r="A342" s="139">
        <v>45329</v>
      </c>
      <c r="B342" s="140">
        <v>45329.5298881731</v>
      </c>
      <c r="C342" s="141" t="s">
        <v>16</v>
      </c>
      <c r="D342" s="142">
        <v>591</v>
      </c>
      <c r="E342" s="143">
        <v>10.42</v>
      </c>
      <c r="F342" s="141" t="s">
        <v>8</v>
      </c>
      <c r="G342" s="144" t="s">
        <v>24</v>
      </c>
    </row>
    <row r="343" spans="1:7" s="131" customFormat="1" ht="11.65" customHeight="1" x14ac:dyDescent="0.2">
      <c r="A343" s="139">
        <v>45329</v>
      </c>
      <c r="B343" s="140">
        <v>45329.529888226403</v>
      </c>
      <c r="C343" s="141" t="s">
        <v>16</v>
      </c>
      <c r="D343" s="142">
        <v>591</v>
      </c>
      <c r="E343" s="143">
        <v>10.42</v>
      </c>
      <c r="F343" s="141" t="s">
        <v>8</v>
      </c>
      <c r="G343" s="144" t="s">
        <v>24</v>
      </c>
    </row>
    <row r="344" spans="1:7" s="131" customFormat="1" ht="11.65" customHeight="1" x14ac:dyDescent="0.2">
      <c r="A344" s="139">
        <v>45329</v>
      </c>
      <c r="B344" s="140">
        <v>45329.529888227102</v>
      </c>
      <c r="C344" s="141" t="s">
        <v>16</v>
      </c>
      <c r="D344" s="142">
        <v>816</v>
      </c>
      <c r="E344" s="143">
        <v>10.42</v>
      </c>
      <c r="F344" s="141" t="s">
        <v>8</v>
      </c>
      <c r="G344" s="144" t="s">
        <v>24</v>
      </c>
    </row>
    <row r="345" spans="1:7" s="131" customFormat="1" ht="11.65" customHeight="1" x14ac:dyDescent="0.2">
      <c r="A345" s="139">
        <v>45329</v>
      </c>
      <c r="B345" s="140">
        <v>45329.529888263598</v>
      </c>
      <c r="C345" s="141" t="s">
        <v>16</v>
      </c>
      <c r="D345" s="142">
        <v>1308</v>
      </c>
      <c r="E345" s="143">
        <v>10.42</v>
      </c>
      <c r="F345" s="141" t="s">
        <v>8</v>
      </c>
      <c r="G345" s="144" t="s">
        <v>24</v>
      </c>
    </row>
    <row r="346" spans="1:7" s="131" customFormat="1" ht="11.65" customHeight="1" x14ac:dyDescent="0.2">
      <c r="A346" s="139">
        <v>45329</v>
      </c>
      <c r="B346" s="140">
        <v>45329.5298883098</v>
      </c>
      <c r="C346" s="141" t="s">
        <v>16</v>
      </c>
      <c r="D346" s="142">
        <v>1308</v>
      </c>
      <c r="E346" s="143">
        <v>10.42</v>
      </c>
      <c r="F346" s="141" t="s">
        <v>8</v>
      </c>
      <c r="G346" s="144" t="s">
        <v>24</v>
      </c>
    </row>
    <row r="347" spans="1:7" s="131" customFormat="1" ht="11.65" customHeight="1" x14ac:dyDescent="0.2">
      <c r="A347" s="139">
        <v>45329</v>
      </c>
      <c r="B347" s="140">
        <v>45329.529888360899</v>
      </c>
      <c r="C347" s="141" t="s">
        <v>16</v>
      </c>
      <c r="D347" s="142">
        <v>423</v>
      </c>
      <c r="E347" s="143">
        <v>10.42</v>
      </c>
      <c r="F347" s="141" t="s">
        <v>8</v>
      </c>
      <c r="G347" s="144" t="s">
        <v>24</v>
      </c>
    </row>
    <row r="348" spans="1:7" s="131" customFormat="1" ht="11.65" customHeight="1" x14ac:dyDescent="0.2">
      <c r="A348" s="139">
        <v>45329</v>
      </c>
      <c r="B348" s="140">
        <v>45329.531251664099</v>
      </c>
      <c r="C348" s="141" t="s">
        <v>16</v>
      </c>
      <c r="D348" s="142">
        <v>5100</v>
      </c>
      <c r="E348" s="143">
        <v>10.4</v>
      </c>
      <c r="F348" s="141" t="s">
        <v>8</v>
      </c>
      <c r="G348" s="144" t="s">
        <v>24</v>
      </c>
    </row>
    <row r="349" spans="1:7" s="131" customFormat="1" ht="11.65" customHeight="1" x14ac:dyDescent="0.2">
      <c r="A349" s="139">
        <v>45329</v>
      </c>
      <c r="B349" s="140">
        <v>45329.532641536498</v>
      </c>
      <c r="C349" s="141" t="s">
        <v>16</v>
      </c>
      <c r="D349" s="142">
        <v>2429</v>
      </c>
      <c r="E349" s="143">
        <v>10.44</v>
      </c>
      <c r="F349" s="141" t="s">
        <v>8</v>
      </c>
      <c r="G349" s="144" t="s">
        <v>24</v>
      </c>
    </row>
    <row r="350" spans="1:7" s="131" customFormat="1" ht="11.65" customHeight="1" x14ac:dyDescent="0.2">
      <c r="A350" s="139">
        <v>45329</v>
      </c>
      <c r="B350" s="140">
        <v>45329.534053497897</v>
      </c>
      <c r="C350" s="141" t="s">
        <v>16</v>
      </c>
      <c r="D350" s="142">
        <v>3557</v>
      </c>
      <c r="E350" s="143">
        <v>10.44</v>
      </c>
      <c r="F350" s="141" t="s">
        <v>8</v>
      </c>
      <c r="G350" s="144" t="s">
        <v>24</v>
      </c>
    </row>
    <row r="351" spans="1:7" s="131" customFormat="1" ht="11.65" customHeight="1" x14ac:dyDescent="0.2">
      <c r="A351" s="139">
        <v>45329</v>
      </c>
      <c r="B351" s="140">
        <v>45329.539672452702</v>
      </c>
      <c r="C351" s="141" t="s">
        <v>16</v>
      </c>
      <c r="D351" s="142">
        <v>2544</v>
      </c>
      <c r="E351" s="143">
        <v>10.48</v>
      </c>
      <c r="F351" s="141" t="s">
        <v>8</v>
      </c>
      <c r="G351" s="144" t="s">
        <v>24</v>
      </c>
    </row>
    <row r="352" spans="1:7" s="131" customFormat="1" ht="11.65" customHeight="1" x14ac:dyDescent="0.2">
      <c r="A352" s="139">
        <v>45329</v>
      </c>
      <c r="B352" s="140">
        <v>45329.539672453597</v>
      </c>
      <c r="C352" s="141" t="s">
        <v>16</v>
      </c>
      <c r="D352" s="142">
        <v>283</v>
      </c>
      <c r="E352" s="143">
        <v>10.48</v>
      </c>
      <c r="F352" s="141" t="s">
        <v>8</v>
      </c>
      <c r="G352" s="144" t="s">
        <v>24</v>
      </c>
    </row>
    <row r="353" spans="1:7" s="131" customFormat="1" ht="11.65" customHeight="1" x14ac:dyDescent="0.2">
      <c r="A353" s="139">
        <v>45329</v>
      </c>
      <c r="B353" s="140">
        <v>45329.539672454201</v>
      </c>
      <c r="C353" s="141" t="s">
        <v>16</v>
      </c>
      <c r="D353" s="142">
        <v>326</v>
      </c>
      <c r="E353" s="143">
        <v>10.48</v>
      </c>
      <c r="F353" s="141" t="s">
        <v>8</v>
      </c>
      <c r="G353" s="144" t="s">
        <v>24</v>
      </c>
    </row>
    <row r="354" spans="1:7" s="131" customFormat="1" ht="11.65" customHeight="1" x14ac:dyDescent="0.2">
      <c r="A354" s="139">
        <v>45329</v>
      </c>
      <c r="B354" s="140">
        <v>45329.539688195597</v>
      </c>
      <c r="C354" s="141" t="s">
        <v>16</v>
      </c>
      <c r="D354" s="142">
        <v>2414</v>
      </c>
      <c r="E354" s="143">
        <v>10.48</v>
      </c>
      <c r="F354" s="141" t="s">
        <v>8</v>
      </c>
      <c r="G354" s="144" t="s">
        <v>24</v>
      </c>
    </row>
    <row r="355" spans="1:7" s="131" customFormat="1" ht="11.65" customHeight="1" x14ac:dyDescent="0.2">
      <c r="A355" s="139">
        <v>45329</v>
      </c>
      <c r="B355" s="140">
        <v>45329.539688195902</v>
      </c>
      <c r="C355" s="141" t="s">
        <v>16</v>
      </c>
      <c r="D355" s="142">
        <v>2414</v>
      </c>
      <c r="E355" s="143">
        <v>10.48</v>
      </c>
      <c r="F355" s="141" t="s">
        <v>8</v>
      </c>
      <c r="G355" s="144" t="s">
        <v>24</v>
      </c>
    </row>
    <row r="356" spans="1:7" s="131" customFormat="1" ht="11.65" customHeight="1" x14ac:dyDescent="0.2">
      <c r="A356" s="139">
        <v>45329</v>
      </c>
      <c r="B356" s="140">
        <v>45329.539688197103</v>
      </c>
      <c r="C356" s="141" t="s">
        <v>16</v>
      </c>
      <c r="D356" s="142">
        <v>739</v>
      </c>
      <c r="E356" s="143">
        <v>10.48</v>
      </c>
      <c r="F356" s="141" t="s">
        <v>8</v>
      </c>
      <c r="G356" s="144" t="s">
        <v>24</v>
      </c>
    </row>
    <row r="357" spans="1:7" s="131" customFormat="1" ht="11.65" customHeight="1" x14ac:dyDescent="0.2">
      <c r="A357" s="139">
        <v>45329</v>
      </c>
      <c r="B357" s="140">
        <v>45329.539688258199</v>
      </c>
      <c r="C357" s="141" t="s">
        <v>16</v>
      </c>
      <c r="D357" s="142">
        <v>2000</v>
      </c>
      <c r="E357" s="143">
        <v>10.48</v>
      </c>
      <c r="F357" s="141" t="s">
        <v>8</v>
      </c>
      <c r="G357" s="144" t="s">
        <v>24</v>
      </c>
    </row>
    <row r="358" spans="1:7" s="131" customFormat="1" ht="11.65" customHeight="1" x14ac:dyDescent="0.2">
      <c r="A358" s="139">
        <v>45329</v>
      </c>
      <c r="B358" s="140">
        <v>45329.539688499797</v>
      </c>
      <c r="C358" s="141" t="s">
        <v>16</v>
      </c>
      <c r="D358" s="142">
        <v>841</v>
      </c>
      <c r="E358" s="143">
        <v>10.48</v>
      </c>
      <c r="F358" s="141" t="s">
        <v>8</v>
      </c>
      <c r="G358" s="144" t="s">
        <v>24</v>
      </c>
    </row>
    <row r="359" spans="1:7" s="131" customFormat="1" ht="11.65" customHeight="1" x14ac:dyDescent="0.2">
      <c r="A359" s="139">
        <v>45329</v>
      </c>
      <c r="B359" s="140">
        <v>45329.539688500299</v>
      </c>
      <c r="C359" s="141" t="s">
        <v>16</v>
      </c>
      <c r="D359" s="142">
        <v>790</v>
      </c>
      <c r="E359" s="143">
        <v>10.48</v>
      </c>
      <c r="F359" s="141" t="s">
        <v>8</v>
      </c>
      <c r="G359" s="144" t="s">
        <v>24</v>
      </c>
    </row>
    <row r="360" spans="1:7" s="131" customFormat="1" ht="11.65" customHeight="1" x14ac:dyDescent="0.2">
      <c r="A360" s="139">
        <v>45329</v>
      </c>
      <c r="B360" s="140">
        <v>45329.539688500503</v>
      </c>
      <c r="C360" s="141" t="s">
        <v>16</v>
      </c>
      <c r="D360" s="142">
        <v>1044</v>
      </c>
      <c r="E360" s="143">
        <v>10.48</v>
      </c>
      <c r="F360" s="141" t="s">
        <v>8</v>
      </c>
      <c r="G360" s="144" t="s">
        <v>24</v>
      </c>
    </row>
    <row r="361" spans="1:7" s="131" customFormat="1" ht="11.65" customHeight="1" x14ac:dyDescent="0.2">
      <c r="A361" s="139">
        <v>45329</v>
      </c>
      <c r="B361" s="140">
        <v>45329.543308412198</v>
      </c>
      <c r="C361" s="141" t="s">
        <v>16</v>
      </c>
      <c r="D361" s="142">
        <v>4027</v>
      </c>
      <c r="E361" s="143">
        <v>10.49</v>
      </c>
      <c r="F361" s="141" t="s">
        <v>8</v>
      </c>
      <c r="G361" s="144" t="s">
        <v>24</v>
      </c>
    </row>
    <row r="362" spans="1:7" s="131" customFormat="1" ht="11.65" customHeight="1" x14ac:dyDescent="0.2">
      <c r="A362" s="139">
        <v>45329</v>
      </c>
      <c r="B362" s="140">
        <v>45329.543512035503</v>
      </c>
      <c r="C362" s="141" t="s">
        <v>16</v>
      </c>
      <c r="D362" s="142">
        <v>3997</v>
      </c>
      <c r="E362" s="143">
        <v>10.49</v>
      </c>
      <c r="F362" s="141" t="s">
        <v>8</v>
      </c>
      <c r="G362" s="144" t="s">
        <v>24</v>
      </c>
    </row>
    <row r="363" spans="1:7" s="131" customFormat="1" ht="11.65" customHeight="1" x14ac:dyDescent="0.2">
      <c r="A363" s="139">
        <v>45329</v>
      </c>
      <c r="B363" s="140">
        <v>45329.545529918702</v>
      </c>
      <c r="C363" s="141" t="s">
        <v>16</v>
      </c>
      <c r="D363" s="142">
        <v>965</v>
      </c>
      <c r="E363" s="143">
        <v>10.5</v>
      </c>
      <c r="F363" s="141" t="s">
        <v>8</v>
      </c>
      <c r="G363" s="144" t="s">
        <v>24</v>
      </c>
    </row>
    <row r="364" spans="1:7" s="131" customFormat="1" ht="11.65" customHeight="1" x14ac:dyDescent="0.2">
      <c r="A364" s="139">
        <v>45329</v>
      </c>
      <c r="B364" s="140">
        <v>45329.545551385003</v>
      </c>
      <c r="C364" s="141" t="s">
        <v>16</v>
      </c>
      <c r="D364" s="142">
        <v>288</v>
      </c>
      <c r="E364" s="143">
        <v>10.5</v>
      </c>
      <c r="F364" s="141" t="s">
        <v>8</v>
      </c>
      <c r="G364" s="144" t="s">
        <v>24</v>
      </c>
    </row>
    <row r="365" spans="1:7" s="131" customFormat="1" ht="11.65" customHeight="1" x14ac:dyDescent="0.2">
      <c r="A365" s="139">
        <v>45329</v>
      </c>
      <c r="B365" s="140">
        <v>45329.545661280201</v>
      </c>
      <c r="C365" s="141" t="s">
        <v>16</v>
      </c>
      <c r="D365" s="142">
        <v>5</v>
      </c>
      <c r="E365" s="143">
        <v>10.5</v>
      </c>
      <c r="F365" s="141" t="s">
        <v>8</v>
      </c>
      <c r="G365" s="144" t="s">
        <v>24</v>
      </c>
    </row>
    <row r="366" spans="1:7" s="131" customFormat="1" ht="11.65" customHeight="1" x14ac:dyDescent="0.2">
      <c r="A366" s="139">
        <v>45329</v>
      </c>
      <c r="B366" s="140">
        <v>45329.545773166101</v>
      </c>
      <c r="C366" s="141" t="s">
        <v>16</v>
      </c>
      <c r="D366" s="142">
        <v>1252</v>
      </c>
      <c r="E366" s="143">
        <v>10.5</v>
      </c>
      <c r="F366" s="141" t="s">
        <v>8</v>
      </c>
      <c r="G366" s="144" t="s">
        <v>24</v>
      </c>
    </row>
    <row r="367" spans="1:7" s="131" customFormat="1" ht="11.65" customHeight="1" x14ac:dyDescent="0.2">
      <c r="A367" s="139">
        <v>45329</v>
      </c>
      <c r="B367" s="140">
        <v>45329.545773166501</v>
      </c>
      <c r="C367" s="141" t="s">
        <v>16</v>
      </c>
      <c r="D367" s="142">
        <v>4213</v>
      </c>
      <c r="E367" s="143">
        <v>10.5</v>
      </c>
      <c r="F367" s="141" t="s">
        <v>8</v>
      </c>
      <c r="G367" s="144" t="s">
        <v>24</v>
      </c>
    </row>
    <row r="368" spans="1:7" s="131" customFormat="1" ht="11.65" customHeight="1" x14ac:dyDescent="0.2">
      <c r="A368" s="139">
        <v>45329</v>
      </c>
      <c r="B368" s="140">
        <v>45329.545773167301</v>
      </c>
      <c r="C368" s="141" t="s">
        <v>16</v>
      </c>
      <c r="D368" s="142">
        <v>576</v>
      </c>
      <c r="E368" s="143">
        <v>10.5</v>
      </c>
      <c r="F368" s="141" t="s">
        <v>8</v>
      </c>
      <c r="G368" s="144" t="s">
        <v>24</v>
      </c>
    </row>
    <row r="369" spans="1:7" s="131" customFormat="1" ht="11.65" customHeight="1" x14ac:dyDescent="0.2">
      <c r="A369" s="139">
        <v>45329</v>
      </c>
      <c r="B369" s="140">
        <v>45329.545773168102</v>
      </c>
      <c r="C369" s="141" t="s">
        <v>16</v>
      </c>
      <c r="D369" s="142">
        <v>586</v>
      </c>
      <c r="E369" s="143">
        <v>10.5</v>
      </c>
      <c r="F369" s="141" t="s">
        <v>8</v>
      </c>
      <c r="G369" s="144" t="s">
        <v>24</v>
      </c>
    </row>
    <row r="370" spans="1:7" s="131" customFormat="1" ht="11.65" customHeight="1" x14ac:dyDescent="0.2">
      <c r="A370" s="139">
        <v>45329</v>
      </c>
      <c r="B370" s="140">
        <v>45329.5471540086</v>
      </c>
      <c r="C370" s="141" t="s">
        <v>16</v>
      </c>
      <c r="D370" s="142">
        <v>578</v>
      </c>
      <c r="E370" s="143">
        <v>10.46</v>
      </c>
      <c r="F370" s="141" t="s">
        <v>8</v>
      </c>
      <c r="G370" s="144" t="s">
        <v>24</v>
      </c>
    </row>
    <row r="371" spans="1:7" s="131" customFormat="1" ht="11.65" customHeight="1" x14ac:dyDescent="0.2">
      <c r="A371" s="139">
        <v>45329</v>
      </c>
      <c r="B371" s="140">
        <v>45329.5471540094</v>
      </c>
      <c r="C371" s="141" t="s">
        <v>16</v>
      </c>
      <c r="D371" s="142">
        <v>1080</v>
      </c>
      <c r="E371" s="143">
        <v>10.46</v>
      </c>
      <c r="F371" s="141" t="s">
        <v>8</v>
      </c>
      <c r="G371" s="144" t="s">
        <v>24</v>
      </c>
    </row>
    <row r="372" spans="1:7" s="131" customFormat="1" ht="11.65" customHeight="1" x14ac:dyDescent="0.2">
      <c r="A372" s="139">
        <v>45329</v>
      </c>
      <c r="B372" s="140">
        <v>45329.547154009699</v>
      </c>
      <c r="C372" s="141" t="s">
        <v>16</v>
      </c>
      <c r="D372" s="142">
        <v>570</v>
      </c>
      <c r="E372" s="143">
        <v>10.46</v>
      </c>
      <c r="F372" s="141" t="s">
        <v>8</v>
      </c>
      <c r="G372" s="144" t="s">
        <v>24</v>
      </c>
    </row>
    <row r="373" spans="1:7" s="131" customFormat="1" ht="11.65" customHeight="1" x14ac:dyDescent="0.2">
      <c r="A373" s="139">
        <v>45329</v>
      </c>
      <c r="B373" s="140">
        <v>45329.547154009997</v>
      </c>
      <c r="C373" s="141" t="s">
        <v>16</v>
      </c>
      <c r="D373" s="142">
        <v>570</v>
      </c>
      <c r="E373" s="143">
        <v>10.46</v>
      </c>
      <c r="F373" s="141" t="s">
        <v>8</v>
      </c>
      <c r="G373" s="144" t="s">
        <v>24</v>
      </c>
    </row>
    <row r="374" spans="1:7" s="131" customFormat="1" ht="11.65" customHeight="1" x14ac:dyDescent="0.2">
      <c r="A374" s="139">
        <v>45329</v>
      </c>
      <c r="B374" s="140">
        <v>45329.547154010201</v>
      </c>
      <c r="C374" s="141" t="s">
        <v>16</v>
      </c>
      <c r="D374" s="142">
        <v>302</v>
      </c>
      <c r="E374" s="143">
        <v>10.46</v>
      </c>
      <c r="F374" s="141" t="s">
        <v>8</v>
      </c>
      <c r="G374" s="144" t="s">
        <v>24</v>
      </c>
    </row>
    <row r="375" spans="1:7" s="131" customFormat="1" ht="11.65" customHeight="1" x14ac:dyDescent="0.2">
      <c r="A375" s="139">
        <v>45329</v>
      </c>
      <c r="B375" s="140">
        <v>45329.547154010499</v>
      </c>
      <c r="C375" s="141" t="s">
        <v>16</v>
      </c>
      <c r="D375" s="142">
        <v>570</v>
      </c>
      <c r="E375" s="143">
        <v>10.46</v>
      </c>
      <c r="F375" s="141" t="s">
        <v>8</v>
      </c>
      <c r="G375" s="144" t="s">
        <v>24</v>
      </c>
    </row>
    <row r="376" spans="1:7" s="131" customFormat="1" ht="11.65" customHeight="1" x14ac:dyDescent="0.2">
      <c r="A376" s="139">
        <v>45329</v>
      </c>
      <c r="B376" s="140">
        <v>45329.547154010703</v>
      </c>
      <c r="C376" s="141" t="s">
        <v>16</v>
      </c>
      <c r="D376" s="142">
        <v>570</v>
      </c>
      <c r="E376" s="143">
        <v>10.46</v>
      </c>
      <c r="F376" s="141" t="s">
        <v>8</v>
      </c>
      <c r="G376" s="144" t="s">
        <v>24</v>
      </c>
    </row>
    <row r="377" spans="1:7" s="131" customFormat="1" ht="11.65" customHeight="1" x14ac:dyDescent="0.2">
      <c r="A377" s="139">
        <v>45329</v>
      </c>
      <c r="B377" s="140">
        <v>45329.547154011903</v>
      </c>
      <c r="C377" s="141" t="s">
        <v>16</v>
      </c>
      <c r="D377" s="142">
        <v>333</v>
      </c>
      <c r="E377" s="143">
        <v>10.46</v>
      </c>
      <c r="F377" s="141" t="s">
        <v>8</v>
      </c>
      <c r="G377" s="144" t="s">
        <v>24</v>
      </c>
    </row>
    <row r="378" spans="1:7" s="131" customFormat="1" ht="11.65" customHeight="1" x14ac:dyDescent="0.2">
      <c r="A378" s="139">
        <v>45329</v>
      </c>
      <c r="B378" s="140">
        <v>45329.548522599704</v>
      </c>
      <c r="C378" s="141" t="s">
        <v>16</v>
      </c>
      <c r="D378" s="142">
        <v>742</v>
      </c>
      <c r="E378" s="143">
        <v>10.43</v>
      </c>
      <c r="F378" s="141" t="s">
        <v>8</v>
      </c>
      <c r="G378" s="144" t="s">
        <v>24</v>
      </c>
    </row>
    <row r="379" spans="1:7" s="131" customFormat="1" ht="11.65" customHeight="1" x14ac:dyDescent="0.2">
      <c r="A379" s="139">
        <v>45329</v>
      </c>
      <c r="B379" s="140">
        <v>45329.549397625997</v>
      </c>
      <c r="C379" s="141" t="s">
        <v>16</v>
      </c>
      <c r="D379" s="142">
        <v>1069</v>
      </c>
      <c r="E379" s="143">
        <v>10.42</v>
      </c>
      <c r="F379" s="141" t="s">
        <v>8</v>
      </c>
      <c r="G379" s="144" t="s">
        <v>24</v>
      </c>
    </row>
    <row r="380" spans="1:7" s="131" customFormat="1" ht="11.65" customHeight="1" x14ac:dyDescent="0.2">
      <c r="A380" s="139">
        <v>45329</v>
      </c>
      <c r="B380" s="140">
        <v>45329.549397626302</v>
      </c>
      <c r="C380" s="141" t="s">
        <v>16</v>
      </c>
      <c r="D380" s="142">
        <v>1069</v>
      </c>
      <c r="E380" s="143">
        <v>10.42</v>
      </c>
      <c r="F380" s="141" t="s">
        <v>8</v>
      </c>
      <c r="G380" s="144" t="s">
        <v>24</v>
      </c>
    </row>
    <row r="381" spans="1:7" s="131" customFormat="1" ht="11.65" customHeight="1" x14ac:dyDescent="0.2">
      <c r="A381" s="139">
        <v>45329</v>
      </c>
      <c r="B381" s="140">
        <v>45329.549397626601</v>
      </c>
      <c r="C381" s="141" t="s">
        <v>16</v>
      </c>
      <c r="D381" s="142">
        <v>1069</v>
      </c>
      <c r="E381" s="143">
        <v>10.42</v>
      </c>
      <c r="F381" s="141" t="s">
        <v>8</v>
      </c>
      <c r="G381" s="144" t="s">
        <v>24</v>
      </c>
    </row>
    <row r="382" spans="1:7" s="131" customFormat="1" ht="11.65" customHeight="1" x14ac:dyDescent="0.2">
      <c r="A382" s="139">
        <v>45329</v>
      </c>
      <c r="B382" s="140">
        <v>45329.549397627103</v>
      </c>
      <c r="C382" s="141" t="s">
        <v>16</v>
      </c>
      <c r="D382" s="142">
        <v>344</v>
      </c>
      <c r="E382" s="143">
        <v>10.42</v>
      </c>
      <c r="F382" s="141" t="s">
        <v>8</v>
      </c>
      <c r="G382" s="144" t="s">
        <v>24</v>
      </c>
    </row>
    <row r="383" spans="1:7" s="131" customFormat="1" ht="11.65" customHeight="1" x14ac:dyDescent="0.2">
      <c r="A383" s="139">
        <v>45329</v>
      </c>
      <c r="B383" s="140">
        <v>45329.550723953798</v>
      </c>
      <c r="C383" s="141" t="s">
        <v>16</v>
      </c>
      <c r="D383" s="142">
        <v>1234</v>
      </c>
      <c r="E383" s="143">
        <v>10.41</v>
      </c>
      <c r="F383" s="141" t="s">
        <v>8</v>
      </c>
      <c r="G383" s="144" t="s">
        <v>24</v>
      </c>
    </row>
    <row r="384" spans="1:7" s="131" customFormat="1" ht="11.65" customHeight="1" x14ac:dyDescent="0.2">
      <c r="A384" s="139">
        <v>45329</v>
      </c>
      <c r="B384" s="140">
        <v>45329.550723982902</v>
      </c>
      <c r="C384" s="141" t="s">
        <v>16</v>
      </c>
      <c r="D384" s="142">
        <v>1234</v>
      </c>
      <c r="E384" s="143">
        <v>10.41</v>
      </c>
      <c r="F384" s="141" t="s">
        <v>8</v>
      </c>
      <c r="G384" s="144" t="s">
        <v>24</v>
      </c>
    </row>
    <row r="385" spans="1:7" s="131" customFormat="1" ht="11.65" customHeight="1" x14ac:dyDescent="0.2">
      <c r="A385" s="139">
        <v>45329</v>
      </c>
      <c r="B385" s="140">
        <v>45329.550723983601</v>
      </c>
      <c r="C385" s="141" t="s">
        <v>16</v>
      </c>
      <c r="D385" s="142">
        <v>192</v>
      </c>
      <c r="E385" s="143">
        <v>10.41</v>
      </c>
      <c r="F385" s="141" t="s">
        <v>8</v>
      </c>
      <c r="G385" s="144" t="s">
        <v>24</v>
      </c>
    </row>
    <row r="386" spans="1:7" s="131" customFormat="1" ht="11.65" customHeight="1" x14ac:dyDescent="0.2">
      <c r="A386" s="139">
        <v>45329</v>
      </c>
      <c r="B386" s="140">
        <v>45329.550723983702</v>
      </c>
      <c r="C386" s="141" t="s">
        <v>16</v>
      </c>
      <c r="D386" s="142">
        <v>234</v>
      </c>
      <c r="E386" s="143">
        <v>10.41</v>
      </c>
      <c r="F386" s="141" t="s">
        <v>8</v>
      </c>
      <c r="G386" s="144" t="s">
        <v>24</v>
      </c>
    </row>
    <row r="387" spans="1:7" s="131" customFormat="1" ht="11.65" customHeight="1" x14ac:dyDescent="0.2">
      <c r="A387" s="139">
        <v>45329</v>
      </c>
      <c r="B387" s="140">
        <v>45329.550724018103</v>
      </c>
      <c r="C387" s="141" t="s">
        <v>16</v>
      </c>
      <c r="D387" s="142">
        <v>250</v>
      </c>
      <c r="E387" s="143">
        <v>10.41</v>
      </c>
      <c r="F387" s="141" t="s">
        <v>8</v>
      </c>
      <c r="G387" s="144" t="s">
        <v>24</v>
      </c>
    </row>
    <row r="388" spans="1:7" s="131" customFormat="1" ht="11.65" customHeight="1" x14ac:dyDescent="0.2">
      <c r="A388" s="139">
        <v>45329</v>
      </c>
      <c r="B388" s="140">
        <v>45329.5514599292</v>
      </c>
      <c r="C388" s="141" t="s">
        <v>16</v>
      </c>
      <c r="D388" s="142">
        <v>270</v>
      </c>
      <c r="E388" s="143">
        <v>10.4</v>
      </c>
      <c r="F388" s="141" t="s">
        <v>8</v>
      </c>
      <c r="G388" s="144" t="s">
        <v>24</v>
      </c>
    </row>
    <row r="389" spans="1:7" s="131" customFormat="1" ht="11.65" customHeight="1" x14ac:dyDescent="0.2">
      <c r="A389" s="139">
        <v>45329</v>
      </c>
      <c r="B389" s="140">
        <v>45329.551459929397</v>
      </c>
      <c r="C389" s="141" t="s">
        <v>16</v>
      </c>
      <c r="D389" s="142">
        <v>2666</v>
      </c>
      <c r="E389" s="143">
        <v>10.4</v>
      </c>
      <c r="F389" s="141" t="s">
        <v>8</v>
      </c>
      <c r="G389" s="144" t="s">
        <v>24</v>
      </c>
    </row>
    <row r="390" spans="1:7" s="131" customFormat="1" ht="11.65" customHeight="1" x14ac:dyDescent="0.2">
      <c r="A390" s="139">
        <v>45329</v>
      </c>
      <c r="B390" s="140">
        <v>45329.553194526598</v>
      </c>
      <c r="C390" s="141" t="s">
        <v>16</v>
      </c>
      <c r="D390" s="142">
        <v>3218</v>
      </c>
      <c r="E390" s="143">
        <v>10.41</v>
      </c>
      <c r="F390" s="141" t="s">
        <v>8</v>
      </c>
      <c r="G390" s="144" t="s">
        <v>24</v>
      </c>
    </row>
    <row r="391" spans="1:7" s="131" customFormat="1" ht="11.65" customHeight="1" x14ac:dyDescent="0.2">
      <c r="A391" s="139">
        <v>45329</v>
      </c>
      <c r="B391" s="140">
        <v>45329.553971970301</v>
      </c>
      <c r="C391" s="141" t="s">
        <v>16</v>
      </c>
      <c r="D391" s="142">
        <v>3040</v>
      </c>
      <c r="E391" s="143">
        <v>10.4</v>
      </c>
      <c r="F391" s="141" t="s">
        <v>8</v>
      </c>
      <c r="G391" s="144" t="s">
        <v>24</v>
      </c>
    </row>
    <row r="392" spans="1:7" s="131" customFormat="1" ht="11.65" customHeight="1" x14ac:dyDescent="0.2">
      <c r="A392" s="139">
        <v>45329</v>
      </c>
      <c r="B392" s="140">
        <v>45329.554930421597</v>
      </c>
      <c r="C392" s="141" t="s">
        <v>16</v>
      </c>
      <c r="D392" s="142">
        <v>1628</v>
      </c>
      <c r="E392" s="143">
        <v>10.4</v>
      </c>
      <c r="F392" s="141" t="s">
        <v>8</v>
      </c>
      <c r="G392" s="144" t="s">
        <v>24</v>
      </c>
    </row>
    <row r="393" spans="1:7" s="131" customFormat="1" ht="11.65" customHeight="1" x14ac:dyDescent="0.2">
      <c r="A393" s="139">
        <v>45329</v>
      </c>
      <c r="B393" s="140">
        <v>45329.5549304222</v>
      </c>
      <c r="C393" s="141" t="s">
        <v>16</v>
      </c>
      <c r="D393" s="142">
        <v>1687</v>
      </c>
      <c r="E393" s="143">
        <v>10.4</v>
      </c>
      <c r="F393" s="141" t="s">
        <v>8</v>
      </c>
      <c r="G393" s="144" t="s">
        <v>24</v>
      </c>
    </row>
    <row r="394" spans="1:7" s="131" customFormat="1" ht="11.65" customHeight="1" x14ac:dyDescent="0.2">
      <c r="A394" s="139">
        <v>45329</v>
      </c>
      <c r="B394" s="140">
        <v>45329.557008588599</v>
      </c>
      <c r="C394" s="141" t="s">
        <v>16</v>
      </c>
      <c r="D394" s="142">
        <v>2971</v>
      </c>
      <c r="E394" s="143">
        <v>10.4</v>
      </c>
      <c r="F394" s="141" t="s">
        <v>8</v>
      </c>
      <c r="G394" s="144" t="s">
        <v>24</v>
      </c>
    </row>
    <row r="395" spans="1:7" s="131" customFormat="1" ht="11.65" customHeight="1" x14ac:dyDescent="0.2">
      <c r="A395" s="139">
        <v>45329</v>
      </c>
      <c r="B395" s="140">
        <v>45329.557008894299</v>
      </c>
      <c r="C395" s="141" t="s">
        <v>16</v>
      </c>
      <c r="D395" s="142">
        <v>462</v>
      </c>
      <c r="E395" s="143">
        <v>10.4</v>
      </c>
      <c r="F395" s="141" t="s">
        <v>8</v>
      </c>
      <c r="G395" s="144" t="s">
        <v>24</v>
      </c>
    </row>
    <row r="396" spans="1:7" s="131" customFormat="1" ht="11.65" customHeight="1" x14ac:dyDescent="0.2">
      <c r="A396" s="139">
        <v>45329</v>
      </c>
      <c r="B396" s="140">
        <v>45329.557008896198</v>
      </c>
      <c r="C396" s="141" t="s">
        <v>16</v>
      </c>
      <c r="D396" s="142">
        <v>2923</v>
      </c>
      <c r="E396" s="143">
        <v>10.4</v>
      </c>
      <c r="F396" s="141" t="s">
        <v>8</v>
      </c>
      <c r="G396" s="144" t="s">
        <v>24</v>
      </c>
    </row>
    <row r="397" spans="1:7" s="131" customFormat="1" ht="11.65" customHeight="1" x14ac:dyDescent="0.2">
      <c r="A397" s="139">
        <v>45329</v>
      </c>
      <c r="B397" s="140">
        <v>45329.560419143803</v>
      </c>
      <c r="C397" s="141" t="s">
        <v>16</v>
      </c>
      <c r="D397" s="142">
        <v>3874</v>
      </c>
      <c r="E397" s="143">
        <v>10.4</v>
      </c>
      <c r="F397" s="141" t="s">
        <v>8</v>
      </c>
      <c r="G397" s="144" t="s">
        <v>24</v>
      </c>
    </row>
    <row r="398" spans="1:7" s="131" customFormat="1" ht="11.65" customHeight="1" x14ac:dyDescent="0.2">
      <c r="A398" s="139">
        <v>45329</v>
      </c>
      <c r="B398" s="140">
        <v>45329.561802312601</v>
      </c>
      <c r="C398" s="141" t="s">
        <v>16</v>
      </c>
      <c r="D398" s="142">
        <v>1248</v>
      </c>
      <c r="E398" s="143">
        <v>10.39</v>
      </c>
      <c r="F398" s="141" t="s">
        <v>8</v>
      </c>
      <c r="G398" s="144" t="s">
        <v>24</v>
      </c>
    </row>
    <row r="399" spans="1:7" s="131" customFormat="1" ht="11.65" customHeight="1" x14ac:dyDescent="0.2">
      <c r="A399" s="139">
        <v>45329</v>
      </c>
      <c r="B399" s="140">
        <v>45329.561802313503</v>
      </c>
      <c r="C399" s="141" t="s">
        <v>16</v>
      </c>
      <c r="D399" s="142">
        <v>1358</v>
      </c>
      <c r="E399" s="143">
        <v>10.39</v>
      </c>
      <c r="F399" s="141" t="s">
        <v>8</v>
      </c>
      <c r="G399" s="144" t="s">
        <v>24</v>
      </c>
    </row>
    <row r="400" spans="1:7" s="131" customFormat="1" ht="11.65" customHeight="1" x14ac:dyDescent="0.2">
      <c r="A400" s="139">
        <v>45329</v>
      </c>
      <c r="B400" s="140">
        <v>45329.561802313801</v>
      </c>
      <c r="C400" s="141" t="s">
        <v>16</v>
      </c>
      <c r="D400" s="142">
        <v>1203</v>
      </c>
      <c r="E400" s="143">
        <v>10.39</v>
      </c>
      <c r="F400" s="141" t="s">
        <v>8</v>
      </c>
      <c r="G400" s="144" t="s">
        <v>24</v>
      </c>
    </row>
    <row r="401" spans="1:7" s="131" customFormat="1" ht="11.65" customHeight="1" x14ac:dyDescent="0.2">
      <c r="A401" s="139">
        <v>45329</v>
      </c>
      <c r="B401" s="140">
        <v>45329.562619521799</v>
      </c>
      <c r="C401" s="141" t="s">
        <v>16</v>
      </c>
      <c r="D401" s="142">
        <v>3810</v>
      </c>
      <c r="E401" s="143">
        <v>10.39</v>
      </c>
      <c r="F401" s="141" t="s">
        <v>8</v>
      </c>
      <c r="G401" s="144" t="s">
        <v>24</v>
      </c>
    </row>
    <row r="402" spans="1:7" s="131" customFormat="1" ht="11.65" customHeight="1" x14ac:dyDescent="0.2">
      <c r="A402" s="139">
        <v>45329</v>
      </c>
      <c r="B402" s="140">
        <v>45329.564291423303</v>
      </c>
      <c r="C402" s="141" t="s">
        <v>16</v>
      </c>
      <c r="D402" s="142">
        <v>1122</v>
      </c>
      <c r="E402" s="143">
        <v>10.39</v>
      </c>
      <c r="F402" s="141" t="s">
        <v>8</v>
      </c>
      <c r="G402" s="144" t="s">
        <v>24</v>
      </c>
    </row>
    <row r="403" spans="1:7" s="131" customFormat="1" ht="11.65" customHeight="1" x14ac:dyDescent="0.2">
      <c r="A403" s="139">
        <v>45329</v>
      </c>
      <c r="B403" s="140">
        <v>45329.565184865998</v>
      </c>
      <c r="C403" s="141" t="s">
        <v>16</v>
      </c>
      <c r="D403" s="142">
        <v>2696</v>
      </c>
      <c r="E403" s="143">
        <v>10.39</v>
      </c>
      <c r="F403" s="141" t="s">
        <v>8</v>
      </c>
      <c r="G403" s="144" t="s">
        <v>24</v>
      </c>
    </row>
    <row r="404" spans="1:7" s="131" customFormat="1" ht="11.65" customHeight="1" x14ac:dyDescent="0.2">
      <c r="A404" s="139">
        <v>45329</v>
      </c>
      <c r="B404" s="140">
        <v>45329.5651848669</v>
      </c>
      <c r="C404" s="141" t="s">
        <v>16</v>
      </c>
      <c r="D404" s="142">
        <v>317</v>
      </c>
      <c r="E404" s="143">
        <v>10.39</v>
      </c>
      <c r="F404" s="141" t="s">
        <v>8</v>
      </c>
      <c r="G404" s="144" t="s">
        <v>24</v>
      </c>
    </row>
    <row r="405" spans="1:7" s="131" customFormat="1" ht="11.65" customHeight="1" x14ac:dyDescent="0.2">
      <c r="A405" s="139">
        <v>45329</v>
      </c>
      <c r="B405" s="140">
        <v>45329.565186913598</v>
      </c>
      <c r="C405" s="141" t="s">
        <v>16</v>
      </c>
      <c r="D405" s="142">
        <v>3547</v>
      </c>
      <c r="E405" s="143">
        <v>10.38</v>
      </c>
      <c r="F405" s="141" t="s">
        <v>8</v>
      </c>
      <c r="G405" s="144" t="s">
        <v>24</v>
      </c>
    </row>
    <row r="406" spans="1:7" s="131" customFormat="1" ht="11.65" customHeight="1" x14ac:dyDescent="0.2">
      <c r="A406" s="139">
        <v>45329</v>
      </c>
      <c r="B406" s="140">
        <v>45329.5680983856</v>
      </c>
      <c r="C406" s="141" t="s">
        <v>16</v>
      </c>
      <c r="D406" s="142">
        <v>1310</v>
      </c>
      <c r="E406" s="143">
        <v>10.39</v>
      </c>
      <c r="F406" s="141" t="s">
        <v>8</v>
      </c>
      <c r="G406" s="144" t="s">
        <v>24</v>
      </c>
    </row>
    <row r="407" spans="1:7" s="131" customFormat="1" ht="11.65" customHeight="1" x14ac:dyDescent="0.2">
      <c r="A407" s="139">
        <v>45329</v>
      </c>
      <c r="B407" s="140">
        <v>45329.568098386502</v>
      </c>
      <c r="C407" s="141" t="s">
        <v>16</v>
      </c>
      <c r="D407" s="142">
        <v>1310</v>
      </c>
      <c r="E407" s="143">
        <v>10.39</v>
      </c>
      <c r="F407" s="141" t="s">
        <v>8</v>
      </c>
      <c r="G407" s="144" t="s">
        <v>24</v>
      </c>
    </row>
    <row r="408" spans="1:7" s="131" customFormat="1" ht="11.65" customHeight="1" x14ac:dyDescent="0.2">
      <c r="A408" s="139">
        <v>45329</v>
      </c>
      <c r="B408" s="140">
        <v>45329.568098387397</v>
      </c>
      <c r="C408" s="141" t="s">
        <v>16</v>
      </c>
      <c r="D408" s="142">
        <v>828</v>
      </c>
      <c r="E408" s="143">
        <v>10.39</v>
      </c>
      <c r="F408" s="141" t="s">
        <v>8</v>
      </c>
      <c r="G408" s="144" t="s">
        <v>24</v>
      </c>
    </row>
    <row r="409" spans="1:7" s="131" customFormat="1" ht="11.65" customHeight="1" x14ac:dyDescent="0.2">
      <c r="A409" s="139">
        <v>45329</v>
      </c>
      <c r="B409" s="140">
        <v>45329.568731686697</v>
      </c>
      <c r="C409" s="141" t="s">
        <v>16</v>
      </c>
      <c r="D409" s="142">
        <v>3892</v>
      </c>
      <c r="E409" s="143">
        <v>10.4</v>
      </c>
      <c r="F409" s="141" t="s">
        <v>8</v>
      </c>
      <c r="G409" s="144" t="s">
        <v>24</v>
      </c>
    </row>
    <row r="410" spans="1:7" s="131" customFormat="1" ht="11.65" customHeight="1" x14ac:dyDescent="0.2">
      <c r="A410" s="139">
        <v>45329</v>
      </c>
      <c r="B410" s="140">
        <v>45329.569802189399</v>
      </c>
      <c r="C410" s="141" t="s">
        <v>16</v>
      </c>
      <c r="D410" s="142">
        <v>4135</v>
      </c>
      <c r="E410" s="143">
        <v>10.4</v>
      </c>
      <c r="F410" s="141" t="s">
        <v>8</v>
      </c>
      <c r="G410" s="144" t="s">
        <v>24</v>
      </c>
    </row>
    <row r="411" spans="1:7" s="131" customFormat="1" ht="11.65" customHeight="1" x14ac:dyDescent="0.2">
      <c r="A411" s="139">
        <v>45329</v>
      </c>
      <c r="B411" s="140">
        <v>45329.572277296698</v>
      </c>
      <c r="C411" s="141" t="s">
        <v>16</v>
      </c>
      <c r="D411" s="142">
        <v>912</v>
      </c>
      <c r="E411" s="143">
        <v>10.41</v>
      </c>
      <c r="F411" s="141" t="s">
        <v>8</v>
      </c>
      <c r="G411" s="144" t="s">
        <v>24</v>
      </c>
    </row>
    <row r="412" spans="1:7" s="131" customFormat="1" ht="11.65" customHeight="1" x14ac:dyDescent="0.2">
      <c r="A412" s="139">
        <v>45329</v>
      </c>
      <c r="B412" s="140">
        <v>45329.572277297797</v>
      </c>
      <c r="C412" s="141" t="s">
        <v>16</v>
      </c>
      <c r="D412" s="142">
        <v>38</v>
      </c>
      <c r="E412" s="143">
        <v>10.41</v>
      </c>
      <c r="F412" s="141" t="s">
        <v>8</v>
      </c>
      <c r="G412" s="144" t="s">
        <v>24</v>
      </c>
    </row>
    <row r="413" spans="1:7" s="131" customFormat="1" ht="11.65" customHeight="1" x14ac:dyDescent="0.2">
      <c r="A413" s="139">
        <v>45329</v>
      </c>
      <c r="B413" s="140">
        <v>45329.572277298299</v>
      </c>
      <c r="C413" s="141" t="s">
        <v>16</v>
      </c>
      <c r="D413" s="142">
        <v>263</v>
      </c>
      <c r="E413" s="143">
        <v>10.41</v>
      </c>
      <c r="F413" s="141" t="s">
        <v>8</v>
      </c>
      <c r="G413" s="144" t="s">
        <v>24</v>
      </c>
    </row>
    <row r="414" spans="1:7" s="131" customFormat="1" ht="11.65" customHeight="1" x14ac:dyDescent="0.2">
      <c r="A414" s="139">
        <v>45329</v>
      </c>
      <c r="B414" s="140">
        <v>45329.5722772999</v>
      </c>
      <c r="C414" s="141" t="s">
        <v>16</v>
      </c>
      <c r="D414" s="142">
        <v>3030</v>
      </c>
      <c r="E414" s="143">
        <v>10.41</v>
      </c>
      <c r="F414" s="141" t="s">
        <v>8</v>
      </c>
      <c r="G414" s="144" t="s">
        <v>24</v>
      </c>
    </row>
    <row r="415" spans="1:7" s="131" customFormat="1" ht="11.65" customHeight="1" x14ac:dyDescent="0.2">
      <c r="A415" s="139">
        <v>45329</v>
      </c>
      <c r="B415" s="140">
        <v>45329.572930383198</v>
      </c>
      <c r="C415" s="141" t="s">
        <v>16</v>
      </c>
      <c r="D415" s="142">
        <v>3473</v>
      </c>
      <c r="E415" s="143">
        <v>10.41</v>
      </c>
      <c r="F415" s="141" t="s">
        <v>8</v>
      </c>
      <c r="G415" s="144" t="s">
        <v>24</v>
      </c>
    </row>
    <row r="416" spans="1:7" s="131" customFormat="1" ht="11.65" customHeight="1" x14ac:dyDescent="0.2">
      <c r="A416" s="139">
        <v>45329</v>
      </c>
      <c r="B416" s="140">
        <v>45329.574396161697</v>
      </c>
      <c r="C416" s="141" t="s">
        <v>16</v>
      </c>
      <c r="D416" s="142">
        <v>2936</v>
      </c>
      <c r="E416" s="143">
        <v>10.41</v>
      </c>
      <c r="F416" s="141" t="s">
        <v>8</v>
      </c>
      <c r="G416" s="144" t="s">
        <v>24</v>
      </c>
    </row>
    <row r="417" spans="1:7" s="131" customFormat="1" ht="11.65" customHeight="1" x14ac:dyDescent="0.2">
      <c r="A417" s="139">
        <v>45329</v>
      </c>
      <c r="B417" s="140">
        <v>45329.576197104798</v>
      </c>
      <c r="C417" s="141" t="s">
        <v>16</v>
      </c>
      <c r="D417" s="142">
        <v>3541</v>
      </c>
      <c r="E417" s="143">
        <v>10.42</v>
      </c>
      <c r="F417" s="141" t="s">
        <v>8</v>
      </c>
      <c r="G417" s="144" t="s">
        <v>24</v>
      </c>
    </row>
    <row r="418" spans="1:7" s="131" customFormat="1" ht="11.65" customHeight="1" x14ac:dyDescent="0.2">
      <c r="A418" s="139">
        <v>45329</v>
      </c>
      <c r="B418" s="140">
        <v>45329.576858373199</v>
      </c>
      <c r="C418" s="141" t="s">
        <v>16</v>
      </c>
      <c r="D418" s="142">
        <v>3293</v>
      </c>
      <c r="E418" s="143">
        <v>10.42</v>
      </c>
      <c r="F418" s="141" t="s">
        <v>8</v>
      </c>
      <c r="G418" s="144" t="s">
        <v>24</v>
      </c>
    </row>
    <row r="419" spans="1:7" s="131" customFormat="1" ht="11.65" customHeight="1" x14ac:dyDescent="0.2">
      <c r="A419" s="139">
        <v>45329</v>
      </c>
      <c r="B419" s="140">
        <v>45329.576858373497</v>
      </c>
      <c r="C419" s="141" t="s">
        <v>16</v>
      </c>
      <c r="D419" s="142">
        <v>491</v>
      </c>
      <c r="E419" s="143">
        <v>10.42</v>
      </c>
      <c r="F419" s="141" t="s">
        <v>8</v>
      </c>
      <c r="G419" s="144" t="s">
        <v>24</v>
      </c>
    </row>
    <row r="420" spans="1:7" s="131" customFormat="1" ht="11.65" customHeight="1" x14ac:dyDescent="0.2">
      <c r="A420" s="139">
        <v>45329</v>
      </c>
      <c r="B420" s="140">
        <v>45329.578325194103</v>
      </c>
      <c r="C420" s="141" t="s">
        <v>16</v>
      </c>
      <c r="D420" s="142">
        <v>2843</v>
      </c>
      <c r="E420" s="143">
        <v>10.43</v>
      </c>
      <c r="F420" s="141" t="s">
        <v>8</v>
      </c>
      <c r="G420" s="144" t="s">
        <v>24</v>
      </c>
    </row>
    <row r="421" spans="1:7" s="131" customFormat="1" ht="11.65" customHeight="1" x14ac:dyDescent="0.2">
      <c r="A421" s="139">
        <v>45329</v>
      </c>
      <c r="B421" s="140">
        <v>45329.578325194401</v>
      </c>
      <c r="C421" s="141" t="s">
        <v>16</v>
      </c>
      <c r="D421" s="142">
        <v>365</v>
      </c>
      <c r="E421" s="143">
        <v>10.43</v>
      </c>
      <c r="F421" s="141" t="s">
        <v>8</v>
      </c>
      <c r="G421" s="144" t="s">
        <v>24</v>
      </c>
    </row>
    <row r="422" spans="1:7" s="131" customFormat="1" ht="11.65" customHeight="1" x14ac:dyDescent="0.2">
      <c r="A422" s="139">
        <v>45329</v>
      </c>
      <c r="B422" s="140">
        <v>45329.580371327596</v>
      </c>
      <c r="C422" s="141" t="s">
        <v>16</v>
      </c>
      <c r="D422" s="142">
        <v>4030</v>
      </c>
      <c r="E422" s="143">
        <v>10.43</v>
      </c>
      <c r="F422" s="141" t="s">
        <v>8</v>
      </c>
      <c r="G422" s="144" t="s">
        <v>24</v>
      </c>
    </row>
    <row r="423" spans="1:7" s="131" customFormat="1" ht="11.65" customHeight="1" x14ac:dyDescent="0.2">
      <c r="A423" s="139">
        <v>45329</v>
      </c>
      <c r="B423" s="140">
        <v>45329.5833947063</v>
      </c>
      <c r="C423" s="141" t="s">
        <v>16</v>
      </c>
      <c r="D423" s="142">
        <v>3076</v>
      </c>
      <c r="E423" s="143">
        <v>10.43</v>
      </c>
      <c r="F423" s="141" t="s">
        <v>8</v>
      </c>
      <c r="G423" s="144" t="s">
        <v>24</v>
      </c>
    </row>
    <row r="424" spans="1:7" s="131" customFormat="1" ht="11.65" customHeight="1" x14ac:dyDescent="0.2">
      <c r="A424" s="139">
        <v>45329</v>
      </c>
      <c r="B424" s="140">
        <v>45329.583394707202</v>
      </c>
      <c r="C424" s="141" t="s">
        <v>16</v>
      </c>
      <c r="D424" s="142">
        <v>1616</v>
      </c>
      <c r="E424" s="143">
        <v>10.43</v>
      </c>
      <c r="F424" s="141" t="s">
        <v>8</v>
      </c>
      <c r="G424" s="144" t="s">
        <v>24</v>
      </c>
    </row>
    <row r="425" spans="1:7" s="131" customFormat="1" ht="11.65" customHeight="1" x14ac:dyDescent="0.2">
      <c r="A425" s="139">
        <v>45329</v>
      </c>
      <c r="B425" s="140">
        <v>45329.583394982998</v>
      </c>
      <c r="C425" s="141" t="s">
        <v>16</v>
      </c>
      <c r="D425" s="142">
        <v>24</v>
      </c>
      <c r="E425" s="143">
        <v>10.43</v>
      </c>
      <c r="F425" s="141" t="s">
        <v>8</v>
      </c>
      <c r="G425" s="144" t="s">
        <v>24</v>
      </c>
    </row>
    <row r="426" spans="1:7" s="131" customFormat="1" ht="11.65" customHeight="1" x14ac:dyDescent="0.2">
      <c r="A426" s="139">
        <v>45329</v>
      </c>
      <c r="B426" s="140">
        <v>45329.583395251902</v>
      </c>
      <c r="C426" s="141" t="s">
        <v>16</v>
      </c>
      <c r="D426" s="142">
        <v>207</v>
      </c>
      <c r="E426" s="143">
        <v>10.43</v>
      </c>
      <c r="F426" s="141" t="s">
        <v>8</v>
      </c>
      <c r="G426" s="144" t="s">
        <v>24</v>
      </c>
    </row>
    <row r="427" spans="1:7" s="131" customFormat="1" ht="11.65" customHeight="1" x14ac:dyDescent="0.2">
      <c r="A427" s="139">
        <v>45329</v>
      </c>
      <c r="B427" s="140">
        <v>45329.583415588597</v>
      </c>
      <c r="C427" s="141" t="s">
        <v>16</v>
      </c>
      <c r="D427" s="142">
        <v>504</v>
      </c>
      <c r="E427" s="143">
        <v>10.43</v>
      </c>
      <c r="F427" s="141" t="s">
        <v>8</v>
      </c>
      <c r="G427" s="144" t="s">
        <v>24</v>
      </c>
    </row>
    <row r="428" spans="1:7" s="131" customFormat="1" ht="11.65" customHeight="1" x14ac:dyDescent="0.2">
      <c r="A428" s="139">
        <v>45329</v>
      </c>
      <c r="B428" s="140">
        <v>45329.583415627501</v>
      </c>
      <c r="C428" s="141" t="s">
        <v>16</v>
      </c>
      <c r="D428" s="142">
        <v>725</v>
      </c>
      <c r="E428" s="143">
        <v>10.43</v>
      </c>
      <c r="F428" s="141" t="s">
        <v>8</v>
      </c>
      <c r="G428" s="144" t="s">
        <v>24</v>
      </c>
    </row>
    <row r="429" spans="1:7" s="131" customFormat="1" ht="11.65" customHeight="1" x14ac:dyDescent="0.2">
      <c r="A429" s="139">
        <v>45329</v>
      </c>
      <c r="B429" s="140">
        <v>45329.583552766802</v>
      </c>
      <c r="C429" s="141" t="s">
        <v>16</v>
      </c>
      <c r="D429" s="142">
        <v>1339</v>
      </c>
      <c r="E429" s="143">
        <v>10.43</v>
      </c>
      <c r="F429" s="141" t="s">
        <v>8</v>
      </c>
      <c r="G429" s="144" t="s">
        <v>24</v>
      </c>
    </row>
    <row r="430" spans="1:7" s="131" customFormat="1" ht="11.65" customHeight="1" x14ac:dyDescent="0.2">
      <c r="A430" s="139">
        <v>45329</v>
      </c>
      <c r="B430" s="140">
        <v>45329.583552767697</v>
      </c>
      <c r="C430" s="141" t="s">
        <v>16</v>
      </c>
      <c r="D430" s="142">
        <v>1339</v>
      </c>
      <c r="E430" s="143">
        <v>10.43</v>
      </c>
      <c r="F430" s="141" t="s">
        <v>8</v>
      </c>
      <c r="G430" s="144" t="s">
        <v>24</v>
      </c>
    </row>
    <row r="431" spans="1:7" s="131" customFormat="1" ht="11.65" customHeight="1" x14ac:dyDescent="0.2">
      <c r="A431" s="139">
        <v>45329</v>
      </c>
      <c r="B431" s="140">
        <v>45329.583552768097</v>
      </c>
      <c r="C431" s="141" t="s">
        <v>16</v>
      </c>
      <c r="D431" s="142">
        <v>1339</v>
      </c>
      <c r="E431" s="143">
        <v>10.43</v>
      </c>
      <c r="F431" s="141" t="s">
        <v>8</v>
      </c>
      <c r="G431" s="144" t="s">
        <v>24</v>
      </c>
    </row>
    <row r="432" spans="1:7" s="131" customFormat="1" ht="11.65" customHeight="1" x14ac:dyDescent="0.2">
      <c r="A432" s="139">
        <v>45329</v>
      </c>
      <c r="B432" s="140">
        <v>45329.583552770302</v>
      </c>
      <c r="C432" s="141" t="s">
        <v>16</v>
      </c>
      <c r="D432" s="142">
        <v>627</v>
      </c>
      <c r="E432" s="143">
        <v>10.43</v>
      </c>
      <c r="F432" s="141" t="s">
        <v>8</v>
      </c>
      <c r="G432" s="144" t="s">
        <v>24</v>
      </c>
    </row>
    <row r="433" spans="1:7" s="131" customFormat="1" ht="11.65" customHeight="1" x14ac:dyDescent="0.2">
      <c r="A433" s="139">
        <v>45329</v>
      </c>
      <c r="B433" s="140">
        <v>45329.585306890898</v>
      </c>
      <c r="C433" s="141" t="s">
        <v>16</v>
      </c>
      <c r="D433" s="142">
        <v>1261</v>
      </c>
      <c r="E433" s="143">
        <v>10.41</v>
      </c>
      <c r="F433" s="141" t="s">
        <v>8</v>
      </c>
      <c r="G433" s="144" t="s">
        <v>24</v>
      </c>
    </row>
    <row r="434" spans="1:7" s="131" customFormat="1" ht="11.65" customHeight="1" x14ac:dyDescent="0.2">
      <c r="A434" s="139">
        <v>45329</v>
      </c>
      <c r="B434" s="140">
        <v>45329.585832944802</v>
      </c>
      <c r="C434" s="141" t="s">
        <v>16</v>
      </c>
      <c r="D434" s="142">
        <v>2625</v>
      </c>
      <c r="E434" s="143">
        <v>10.42</v>
      </c>
      <c r="F434" s="141" t="s">
        <v>8</v>
      </c>
      <c r="G434" s="144" t="s">
        <v>24</v>
      </c>
    </row>
    <row r="435" spans="1:7" s="131" customFormat="1" ht="11.65" customHeight="1" x14ac:dyDescent="0.2">
      <c r="A435" s="139">
        <v>45329</v>
      </c>
      <c r="B435" s="140">
        <v>45329.586995506201</v>
      </c>
      <c r="C435" s="141" t="s">
        <v>16</v>
      </c>
      <c r="D435" s="142">
        <v>3698</v>
      </c>
      <c r="E435" s="143">
        <v>10.4</v>
      </c>
      <c r="F435" s="141" t="s">
        <v>8</v>
      </c>
      <c r="G435" s="144" t="s">
        <v>24</v>
      </c>
    </row>
    <row r="436" spans="1:7" s="131" customFormat="1" ht="11.65" customHeight="1" x14ac:dyDescent="0.2">
      <c r="A436" s="139">
        <v>45329</v>
      </c>
      <c r="B436" s="140">
        <v>45329.587557382503</v>
      </c>
      <c r="C436" s="141" t="s">
        <v>16</v>
      </c>
      <c r="D436" s="142">
        <v>1136</v>
      </c>
      <c r="E436" s="143">
        <v>10.4</v>
      </c>
      <c r="F436" s="141" t="s">
        <v>8</v>
      </c>
      <c r="G436" s="144" t="s">
        <v>24</v>
      </c>
    </row>
    <row r="437" spans="1:7" s="131" customFormat="1" ht="11.65" customHeight="1" x14ac:dyDescent="0.2">
      <c r="A437" s="139">
        <v>45329</v>
      </c>
      <c r="B437" s="140">
        <v>45329.587557383202</v>
      </c>
      <c r="C437" s="141" t="s">
        <v>16</v>
      </c>
      <c r="D437" s="142">
        <v>320</v>
      </c>
      <c r="E437" s="143">
        <v>10.4</v>
      </c>
      <c r="F437" s="141" t="s">
        <v>8</v>
      </c>
      <c r="G437" s="144" t="s">
        <v>24</v>
      </c>
    </row>
    <row r="438" spans="1:7" s="131" customFormat="1" ht="11.65" customHeight="1" x14ac:dyDescent="0.2">
      <c r="A438" s="139">
        <v>45329</v>
      </c>
      <c r="B438" s="140">
        <v>45329.5875573839</v>
      </c>
      <c r="C438" s="141" t="s">
        <v>16</v>
      </c>
      <c r="D438" s="142">
        <v>16</v>
      </c>
      <c r="E438" s="143">
        <v>10.4</v>
      </c>
      <c r="F438" s="141" t="s">
        <v>8</v>
      </c>
      <c r="G438" s="144" t="s">
        <v>24</v>
      </c>
    </row>
    <row r="439" spans="1:7" s="131" customFormat="1" ht="11.65" customHeight="1" x14ac:dyDescent="0.2">
      <c r="A439" s="139">
        <v>45329</v>
      </c>
      <c r="B439" s="140">
        <v>45329.587557384802</v>
      </c>
      <c r="C439" s="141" t="s">
        <v>16</v>
      </c>
      <c r="D439" s="142">
        <v>832</v>
      </c>
      <c r="E439" s="143">
        <v>10.4</v>
      </c>
      <c r="F439" s="141" t="s">
        <v>8</v>
      </c>
      <c r="G439" s="144" t="s">
        <v>24</v>
      </c>
    </row>
    <row r="440" spans="1:7" s="131" customFormat="1" ht="11.65" customHeight="1" x14ac:dyDescent="0.2">
      <c r="A440" s="139">
        <v>45329</v>
      </c>
      <c r="B440" s="140">
        <v>45329.587557425097</v>
      </c>
      <c r="C440" s="141" t="s">
        <v>16</v>
      </c>
      <c r="D440" s="142">
        <v>1152</v>
      </c>
      <c r="E440" s="143">
        <v>10.4</v>
      </c>
      <c r="F440" s="141" t="s">
        <v>8</v>
      </c>
      <c r="G440" s="144" t="s">
        <v>24</v>
      </c>
    </row>
    <row r="441" spans="1:7" s="131" customFormat="1" ht="11.65" customHeight="1" x14ac:dyDescent="0.2">
      <c r="A441" s="139">
        <v>45329</v>
      </c>
      <c r="B441" s="140">
        <v>45329.590364411597</v>
      </c>
      <c r="C441" s="141" t="s">
        <v>16</v>
      </c>
      <c r="D441" s="142">
        <v>1301</v>
      </c>
      <c r="E441" s="143">
        <v>10.39</v>
      </c>
      <c r="F441" s="141" t="s">
        <v>8</v>
      </c>
      <c r="G441" s="144" t="s">
        <v>24</v>
      </c>
    </row>
    <row r="442" spans="1:7" s="131" customFormat="1" ht="11.65" customHeight="1" x14ac:dyDescent="0.2">
      <c r="A442" s="139">
        <v>45329</v>
      </c>
      <c r="B442" s="140">
        <v>45329.591566731702</v>
      </c>
      <c r="C442" s="141" t="s">
        <v>16</v>
      </c>
      <c r="D442" s="142">
        <v>1150</v>
      </c>
      <c r="E442" s="143">
        <v>10.4</v>
      </c>
      <c r="F442" s="141" t="s">
        <v>8</v>
      </c>
      <c r="G442" s="144" t="s">
        <v>24</v>
      </c>
    </row>
    <row r="443" spans="1:7" s="131" customFormat="1" ht="11.65" customHeight="1" x14ac:dyDescent="0.2">
      <c r="A443" s="139">
        <v>45329</v>
      </c>
      <c r="B443" s="140">
        <v>45329.592604581703</v>
      </c>
      <c r="C443" s="141" t="s">
        <v>16</v>
      </c>
      <c r="D443" s="142">
        <v>2367</v>
      </c>
      <c r="E443" s="143">
        <v>10.42</v>
      </c>
      <c r="F443" s="141" t="s">
        <v>8</v>
      </c>
      <c r="G443" s="144" t="s">
        <v>24</v>
      </c>
    </row>
    <row r="444" spans="1:7" s="131" customFormat="1" ht="11.65" customHeight="1" x14ac:dyDescent="0.2">
      <c r="A444" s="139">
        <v>45329</v>
      </c>
      <c r="B444" s="140">
        <v>45329.592604582198</v>
      </c>
      <c r="C444" s="141" t="s">
        <v>16</v>
      </c>
      <c r="D444" s="142">
        <v>8083</v>
      </c>
      <c r="E444" s="143">
        <v>10.42</v>
      </c>
      <c r="F444" s="141" t="s">
        <v>8</v>
      </c>
      <c r="G444" s="144" t="s">
        <v>24</v>
      </c>
    </row>
    <row r="445" spans="1:7" s="131" customFormat="1" ht="11.65" customHeight="1" x14ac:dyDescent="0.2">
      <c r="A445" s="139">
        <v>45329</v>
      </c>
      <c r="B445" s="140">
        <v>45329.593154551898</v>
      </c>
      <c r="C445" s="141" t="s">
        <v>16</v>
      </c>
      <c r="D445" s="142">
        <v>4352</v>
      </c>
      <c r="E445" s="143">
        <v>10.42</v>
      </c>
      <c r="F445" s="141" t="s">
        <v>8</v>
      </c>
      <c r="G445" s="144" t="s">
        <v>24</v>
      </c>
    </row>
    <row r="446" spans="1:7" s="131" customFormat="1" ht="11.65" customHeight="1" x14ac:dyDescent="0.2">
      <c r="A446" s="139">
        <v>45329</v>
      </c>
      <c r="B446" s="140">
        <v>45329.594626624603</v>
      </c>
      <c r="C446" s="141" t="s">
        <v>16</v>
      </c>
      <c r="D446" s="142">
        <v>2234</v>
      </c>
      <c r="E446" s="143">
        <v>10.45</v>
      </c>
      <c r="F446" s="141" t="s">
        <v>8</v>
      </c>
      <c r="G446" s="144" t="s">
        <v>24</v>
      </c>
    </row>
    <row r="447" spans="1:7" s="131" customFormat="1" ht="11.65" customHeight="1" x14ac:dyDescent="0.2">
      <c r="A447" s="139">
        <v>45329</v>
      </c>
      <c r="B447" s="140">
        <v>45329.594626624901</v>
      </c>
      <c r="C447" s="141" t="s">
        <v>16</v>
      </c>
      <c r="D447" s="142">
        <v>2807</v>
      </c>
      <c r="E447" s="143">
        <v>10.45</v>
      </c>
      <c r="F447" s="141" t="s">
        <v>8</v>
      </c>
      <c r="G447" s="144" t="s">
        <v>24</v>
      </c>
    </row>
    <row r="448" spans="1:7" s="131" customFormat="1" ht="11.65" customHeight="1" x14ac:dyDescent="0.2">
      <c r="A448" s="139">
        <v>45329</v>
      </c>
      <c r="B448" s="140">
        <v>45329.597039118198</v>
      </c>
      <c r="C448" s="141" t="s">
        <v>16</v>
      </c>
      <c r="D448" s="142">
        <v>573</v>
      </c>
      <c r="E448" s="143">
        <v>10.44</v>
      </c>
      <c r="F448" s="141" t="s">
        <v>8</v>
      </c>
      <c r="G448" s="144" t="s">
        <v>24</v>
      </c>
    </row>
    <row r="449" spans="1:7" s="131" customFormat="1" ht="11.65" customHeight="1" x14ac:dyDescent="0.2">
      <c r="A449" s="139">
        <v>45329</v>
      </c>
      <c r="B449" s="140">
        <v>45329.597039118897</v>
      </c>
      <c r="C449" s="141" t="s">
        <v>16</v>
      </c>
      <c r="D449" s="142">
        <v>1272</v>
      </c>
      <c r="E449" s="143">
        <v>10.44</v>
      </c>
      <c r="F449" s="141" t="s">
        <v>8</v>
      </c>
      <c r="G449" s="144" t="s">
        <v>24</v>
      </c>
    </row>
    <row r="450" spans="1:7" s="131" customFormat="1" ht="11.65" customHeight="1" x14ac:dyDescent="0.2">
      <c r="A450" s="139">
        <v>45329</v>
      </c>
      <c r="B450" s="140">
        <v>45329.597039119501</v>
      </c>
      <c r="C450" s="141" t="s">
        <v>16</v>
      </c>
      <c r="D450" s="142">
        <v>760</v>
      </c>
      <c r="E450" s="143">
        <v>10.44</v>
      </c>
      <c r="F450" s="141" t="s">
        <v>8</v>
      </c>
      <c r="G450" s="144" t="s">
        <v>24</v>
      </c>
    </row>
    <row r="451" spans="1:7" s="131" customFormat="1" ht="11.65" customHeight="1" x14ac:dyDescent="0.2">
      <c r="A451" s="139">
        <v>45329</v>
      </c>
      <c r="B451" s="140">
        <v>45329.597039120497</v>
      </c>
      <c r="C451" s="141" t="s">
        <v>16</v>
      </c>
      <c r="D451" s="142">
        <v>31</v>
      </c>
      <c r="E451" s="143">
        <v>10.44</v>
      </c>
      <c r="F451" s="141" t="s">
        <v>8</v>
      </c>
      <c r="G451" s="144" t="s">
        <v>24</v>
      </c>
    </row>
    <row r="452" spans="1:7" s="131" customFormat="1" ht="11.65" customHeight="1" x14ac:dyDescent="0.2">
      <c r="A452" s="139">
        <v>45329</v>
      </c>
      <c r="B452" s="140">
        <v>45329.597039120999</v>
      </c>
      <c r="C452" s="141" t="s">
        <v>16</v>
      </c>
      <c r="D452" s="142">
        <v>61</v>
      </c>
      <c r="E452" s="143">
        <v>10.44</v>
      </c>
      <c r="F452" s="141" t="s">
        <v>8</v>
      </c>
      <c r="G452" s="144" t="s">
        <v>24</v>
      </c>
    </row>
    <row r="453" spans="1:7" s="131" customFormat="1" ht="11.65" customHeight="1" x14ac:dyDescent="0.2">
      <c r="A453" s="139">
        <v>45329</v>
      </c>
      <c r="B453" s="140">
        <v>45329.597039126696</v>
      </c>
      <c r="C453" s="141" t="s">
        <v>16</v>
      </c>
      <c r="D453" s="142">
        <v>1348</v>
      </c>
      <c r="E453" s="143">
        <v>10.44</v>
      </c>
      <c r="F453" s="141" t="s">
        <v>8</v>
      </c>
      <c r="G453" s="144" t="s">
        <v>24</v>
      </c>
    </row>
    <row r="454" spans="1:7" s="131" customFormat="1" ht="11.65" customHeight="1" x14ac:dyDescent="0.2">
      <c r="A454" s="139">
        <v>45329</v>
      </c>
      <c r="B454" s="140">
        <v>45329.5970391273</v>
      </c>
      <c r="C454" s="141" t="s">
        <v>16</v>
      </c>
      <c r="D454" s="142">
        <v>304</v>
      </c>
      <c r="E454" s="143">
        <v>10.44</v>
      </c>
      <c r="F454" s="141" t="s">
        <v>8</v>
      </c>
      <c r="G454" s="144" t="s">
        <v>24</v>
      </c>
    </row>
    <row r="455" spans="1:7" s="131" customFormat="1" ht="11.65" customHeight="1" x14ac:dyDescent="0.2">
      <c r="A455" s="139">
        <v>45329</v>
      </c>
      <c r="B455" s="140">
        <v>45329.597039174201</v>
      </c>
      <c r="C455" s="141" t="s">
        <v>16</v>
      </c>
      <c r="D455" s="142">
        <v>110</v>
      </c>
      <c r="E455" s="143">
        <v>10.44</v>
      </c>
      <c r="F455" s="141" t="s">
        <v>8</v>
      </c>
      <c r="G455" s="144" t="s">
        <v>24</v>
      </c>
    </row>
    <row r="456" spans="1:7" s="131" customFormat="1" ht="11.65" customHeight="1" x14ac:dyDescent="0.2">
      <c r="A456" s="139">
        <v>45329</v>
      </c>
      <c r="B456" s="140">
        <v>45329.598339091201</v>
      </c>
      <c r="C456" s="141" t="s">
        <v>16</v>
      </c>
      <c r="D456" s="142">
        <v>1711</v>
      </c>
      <c r="E456" s="143">
        <v>10.43</v>
      </c>
      <c r="F456" s="141" t="s">
        <v>8</v>
      </c>
      <c r="G456" s="144" t="s">
        <v>24</v>
      </c>
    </row>
    <row r="457" spans="1:7" s="131" customFormat="1" ht="11.65" customHeight="1" x14ac:dyDescent="0.2">
      <c r="A457" s="139">
        <v>45329</v>
      </c>
      <c r="B457" s="140">
        <v>45329.598339092103</v>
      </c>
      <c r="C457" s="141" t="s">
        <v>16</v>
      </c>
      <c r="D457" s="142">
        <v>2491</v>
      </c>
      <c r="E457" s="143">
        <v>10.43</v>
      </c>
      <c r="F457" s="141" t="s">
        <v>8</v>
      </c>
      <c r="G457" s="144" t="s">
        <v>24</v>
      </c>
    </row>
    <row r="458" spans="1:7" s="131" customFormat="1" ht="11.65" customHeight="1" x14ac:dyDescent="0.2">
      <c r="A458" s="139">
        <v>45329</v>
      </c>
      <c r="B458" s="140">
        <v>45329.599419834703</v>
      </c>
      <c r="C458" s="141" t="s">
        <v>16</v>
      </c>
      <c r="D458" s="142">
        <v>4763</v>
      </c>
      <c r="E458" s="143">
        <v>10.43</v>
      </c>
      <c r="F458" s="141" t="s">
        <v>8</v>
      </c>
      <c r="G458" s="144" t="s">
        <v>24</v>
      </c>
    </row>
    <row r="459" spans="1:7" s="131" customFormat="1" ht="11.65" customHeight="1" x14ac:dyDescent="0.2">
      <c r="A459" s="139">
        <v>45329</v>
      </c>
      <c r="B459" s="140">
        <v>45329.599886853903</v>
      </c>
      <c r="C459" s="141" t="s">
        <v>16</v>
      </c>
      <c r="D459" s="142">
        <v>4526</v>
      </c>
      <c r="E459" s="143">
        <v>10.42</v>
      </c>
      <c r="F459" s="141" t="s">
        <v>8</v>
      </c>
      <c r="G459" s="144" t="s">
        <v>24</v>
      </c>
    </row>
    <row r="460" spans="1:7" s="131" customFormat="1" ht="11.65" customHeight="1" x14ac:dyDescent="0.2">
      <c r="A460" s="139">
        <v>45329</v>
      </c>
      <c r="B460" s="140">
        <v>45329.602315921598</v>
      </c>
      <c r="C460" s="141" t="s">
        <v>16</v>
      </c>
      <c r="D460" s="142">
        <v>1493</v>
      </c>
      <c r="E460" s="143">
        <v>10.43</v>
      </c>
      <c r="F460" s="141" t="s">
        <v>8</v>
      </c>
      <c r="G460" s="144" t="s">
        <v>24</v>
      </c>
    </row>
    <row r="461" spans="1:7" s="131" customFormat="1" ht="11.65" customHeight="1" x14ac:dyDescent="0.2">
      <c r="A461" s="139">
        <v>45329</v>
      </c>
      <c r="B461" s="140">
        <v>45329.602315921999</v>
      </c>
      <c r="C461" s="141" t="s">
        <v>16</v>
      </c>
      <c r="D461" s="142">
        <v>1646</v>
      </c>
      <c r="E461" s="143">
        <v>10.43</v>
      </c>
      <c r="F461" s="141" t="s">
        <v>8</v>
      </c>
      <c r="G461" s="144" t="s">
        <v>24</v>
      </c>
    </row>
    <row r="462" spans="1:7" s="131" customFormat="1" ht="11.65" customHeight="1" x14ac:dyDescent="0.2">
      <c r="A462" s="139">
        <v>45329</v>
      </c>
      <c r="B462" s="140">
        <v>45329.602315922297</v>
      </c>
      <c r="C462" s="141" t="s">
        <v>16</v>
      </c>
      <c r="D462" s="142">
        <v>1810</v>
      </c>
      <c r="E462" s="143">
        <v>10.43</v>
      </c>
      <c r="F462" s="141" t="s">
        <v>8</v>
      </c>
      <c r="G462" s="144" t="s">
        <v>24</v>
      </c>
    </row>
    <row r="463" spans="1:7" s="131" customFormat="1" ht="11.65" customHeight="1" x14ac:dyDescent="0.2">
      <c r="A463" s="139">
        <v>45329</v>
      </c>
      <c r="B463" s="140">
        <v>45329.604409954001</v>
      </c>
      <c r="C463" s="141" t="s">
        <v>16</v>
      </c>
      <c r="D463" s="142">
        <v>4520</v>
      </c>
      <c r="E463" s="143">
        <v>10.4</v>
      </c>
      <c r="F463" s="141" t="s">
        <v>8</v>
      </c>
      <c r="G463" s="144" t="s">
        <v>24</v>
      </c>
    </row>
    <row r="464" spans="1:7" s="131" customFormat="1" ht="11.65" customHeight="1" x14ac:dyDescent="0.2">
      <c r="A464" s="139">
        <v>45329</v>
      </c>
      <c r="B464" s="140">
        <v>45329.604409954598</v>
      </c>
      <c r="C464" s="141" t="s">
        <v>16</v>
      </c>
      <c r="D464" s="142">
        <v>520</v>
      </c>
      <c r="E464" s="143">
        <v>10.4</v>
      </c>
      <c r="F464" s="141" t="s">
        <v>8</v>
      </c>
      <c r="G464" s="144" t="s">
        <v>24</v>
      </c>
    </row>
    <row r="465" spans="1:7" s="131" customFormat="1" ht="11.65" customHeight="1" x14ac:dyDescent="0.2">
      <c r="A465" s="139">
        <v>45329</v>
      </c>
      <c r="B465" s="140">
        <v>45329.604413216199</v>
      </c>
      <c r="C465" s="141" t="s">
        <v>16</v>
      </c>
      <c r="D465" s="142">
        <v>4869</v>
      </c>
      <c r="E465" s="143">
        <v>10.4</v>
      </c>
      <c r="F465" s="141" t="s">
        <v>8</v>
      </c>
      <c r="G465" s="144" t="s">
        <v>24</v>
      </c>
    </row>
    <row r="466" spans="1:7" s="131" customFormat="1" ht="11.65" customHeight="1" x14ac:dyDescent="0.2">
      <c r="A466" s="139">
        <v>45329</v>
      </c>
      <c r="B466" s="140">
        <v>45329.605753386903</v>
      </c>
      <c r="C466" s="141" t="s">
        <v>16</v>
      </c>
      <c r="D466" s="142">
        <v>2392</v>
      </c>
      <c r="E466" s="143">
        <v>10.39</v>
      </c>
      <c r="F466" s="141" t="s">
        <v>8</v>
      </c>
      <c r="G466" s="144" t="s">
        <v>24</v>
      </c>
    </row>
    <row r="467" spans="1:7" s="131" customFormat="1" ht="11.65" customHeight="1" x14ac:dyDescent="0.2">
      <c r="A467" s="139">
        <v>45329</v>
      </c>
      <c r="B467" s="140">
        <v>45329.605753387797</v>
      </c>
      <c r="C467" s="141" t="s">
        <v>16</v>
      </c>
      <c r="D467" s="142">
        <v>690</v>
      </c>
      <c r="E467" s="143">
        <v>10.39</v>
      </c>
      <c r="F467" s="141" t="s">
        <v>8</v>
      </c>
      <c r="G467" s="144" t="s">
        <v>24</v>
      </c>
    </row>
    <row r="468" spans="1:7" s="131" customFormat="1" ht="11.65" customHeight="1" x14ac:dyDescent="0.2">
      <c r="A468" s="139">
        <v>45329</v>
      </c>
      <c r="B468" s="140">
        <v>45329.605753388401</v>
      </c>
      <c r="C468" s="141" t="s">
        <v>16</v>
      </c>
      <c r="D468" s="142">
        <v>2392</v>
      </c>
      <c r="E468" s="143">
        <v>10.39</v>
      </c>
      <c r="F468" s="141" t="s">
        <v>8</v>
      </c>
      <c r="G468" s="144" t="s">
        <v>24</v>
      </c>
    </row>
    <row r="469" spans="1:7" s="131" customFormat="1" ht="11.65" customHeight="1" x14ac:dyDescent="0.2">
      <c r="A469" s="139">
        <v>45329</v>
      </c>
      <c r="B469" s="140">
        <v>45329.605753389304</v>
      </c>
      <c r="C469" s="141" t="s">
        <v>16</v>
      </c>
      <c r="D469" s="142">
        <v>713</v>
      </c>
      <c r="E469" s="143">
        <v>10.39</v>
      </c>
      <c r="F469" s="141" t="s">
        <v>8</v>
      </c>
      <c r="G469" s="144" t="s">
        <v>24</v>
      </c>
    </row>
    <row r="470" spans="1:7" s="131" customFormat="1" ht="11.65" customHeight="1" x14ac:dyDescent="0.2">
      <c r="A470" s="139">
        <v>45329</v>
      </c>
      <c r="B470" s="140">
        <v>45329.607712559802</v>
      </c>
      <c r="C470" s="141" t="s">
        <v>16</v>
      </c>
      <c r="D470" s="142">
        <v>4831</v>
      </c>
      <c r="E470" s="143">
        <v>10.38</v>
      </c>
      <c r="F470" s="141" t="s">
        <v>8</v>
      </c>
      <c r="G470" s="144" t="s">
        <v>24</v>
      </c>
    </row>
    <row r="471" spans="1:7" s="131" customFormat="1" ht="11.65" customHeight="1" x14ac:dyDescent="0.2">
      <c r="A471" s="139">
        <v>45329</v>
      </c>
      <c r="B471" s="140">
        <v>45329.6077125827</v>
      </c>
      <c r="C471" s="141" t="s">
        <v>16</v>
      </c>
      <c r="D471" s="142">
        <v>1482</v>
      </c>
      <c r="E471" s="143">
        <v>10.38</v>
      </c>
      <c r="F471" s="141" t="s">
        <v>8</v>
      </c>
      <c r="G471" s="144" t="s">
        <v>24</v>
      </c>
    </row>
    <row r="472" spans="1:7" s="131" customFormat="1" ht="11.65" customHeight="1" x14ac:dyDescent="0.2">
      <c r="A472" s="139">
        <v>45329</v>
      </c>
      <c r="B472" s="140">
        <v>45329.607712682999</v>
      </c>
      <c r="C472" s="141" t="s">
        <v>16</v>
      </c>
      <c r="D472" s="142">
        <v>130</v>
      </c>
      <c r="E472" s="143">
        <v>10.38</v>
      </c>
      <c r="F472" s="141" t="s">
        <v>8</v>
      </c>
      <c r="G472" s="144" t="s">
        <v>24</v>
      </c>
    </row>
    <row r="473" spans="1:7" s="131" customFormat="1" ht="11.65" customHeight="1" x14ac:dyDescent="0.2">
      <c r="A473" s="139">
        <v>45329</v>
      </c>
      <c r="B473" s="140">
        <v>45329.609214017299</v>
      </c>
      <c r="C473" s="141" t="s">
        <v>16</v>
      </c>
      <c r="D473" s="142">
        <v>13</v>
      </c>
      <c r="E473" s="143">
        <v>10.38</v>
      </c>
      <c r="F473" s="141" t="s">
        <v>8</v>
      </c>
      <c r="G473" s="144" t="s">
        <v>24</v>
      </c>
    </row>
    <row r="474" spans="1:7" s="131" customFormat="1" ht="11.65" customHeight="1" x14ac:dyDescent="0.2">
      <c r="A474" s="139">
        <v>45329</v>
      </c>
      <c r="B474" s="140">
        <v>45329.610468819097</v>
      </c>
      <c r="C474" s="141" t="s">
        <v>16</v>
      </c>
      <c r="D474" s="142">
        <v>1</v>
      </c>
      <c r="E474" s="143">
        <v>10.38</v>
      </c>
      <c r="F474" s="141" t="s">
        <v>8</v>
      </c>
      <c r="G474" s="144" t="s">
        <v>24</v>
      </c>
    </row>
    <row r="475" spans="1:7" s="131" customFormat="1" ht="11.65" customHeight="1" x14ac:dyDescent="0.2">
      <c r="A475" s="139">
        <v>45329</v>
      </c>
      <c r="B475" s="140">
        <v>45329.610894184203</v>
      </c>
      <c r="C475" s="141" t="s">
        <v>16</v>
      </c>
      <c r="D475" s="142">
        <v>282</v>
      </c>
      <c r="E475" s="143">
        <v>10.38</v>
      </c>
      <c r="F475" s="141" t="s">
        <v>8</v>
      </c>
      <c r="G475" s="144" t="s">
        <v>24</v>
      </c>
    </row>
    <row r="476" spans="1:7" s="131" customFormat="1" ht="11.65" customHeight="1" x14ac:dyDescent="0.2">
      <c r="A476" s="139">
        <v>45329</v>
      </c>
      <c r="B476" s="140">
        <v>45329.611177000901</v>
      </c>
      <c r="C476" s="141" t="s">
        <v>16</v>
      </c>
      <c r="D476" s="142">
        <v>250</v>
      </c>
      <c r="E476" s="143">
        <v>10.38</v>
      </c>
      <c r="F476" s="141" t="s">
        <v>8</v>
      </c>
      <c r="G476" s="144" t="s">
        <v>24</v>
      </c>
    </row>
    <row r="477" spans="1:7" s="131" customFormat="1" ht="11.65" customHeight="1" x14ac:dyDescent="0.2">
      <c r="A477" s="139">
        <v>45329</v>
      </c>
      <c r="B477" s="140">
        <v>45329.611223589702</v>
      </c>
      <c r="C477" s="141" t="s">
        <v>16</v>
      </c>
      <c r="D477" s="142">
        <v>2500</v>
      </c>
      <c r="E477" s="143">
        <v>10.38</v>
      </c>
      <c r="F477" s="141" t="s">
        <v>8</v>
      </c>
      <c r="G477" s="144" t="s">
        <v>24</v>
      </c>
    </row>
    <row r="478" spans="1:7" s="131" customFormat="1" ht="11.65" customHeight="1" x14ac:dyDescent="0.2">
      <c r="A478" s="139">
        <v>45329</v>
      </c>
      <c r="B478" s="140">
        <v>45329.6113265651</v>
      </c>
      <c r="C478" s="141" t="s">
        <v>16</v>
      </c>
      <c r="D478" s="142">
        <v>2500</v>
      </c>
      <c r="E478" s="143">
        <v>10.38</v>
      </c>
      <c r="F478" s="141" t="s">
        <v>8</v>
      </c>
      <c r="G478" s="144" t="s">
        <v>24</v>
      </c>
    </row>
    <row r="479" spans="1:7" s="131" customFormat="1" ht="11.65" customHeight="1" x14ac:dyDescent="0.2">
      <c r="A479" s="139">
        <v>45329</v>
      </c>
      <c r="B479" s="140">
        <v>45329.611326565901</v>
      </c>
      <c r="C479" s="141" t="s">
        <v>16</v>
      </c>
      <c r="D479" s="142">
        <v>6904</v>
      </c>
      <c r="E479" s="143">
        <v>10.38</v>
      </c>
      <c r="F479" s="141" t="s">
        <v>8</v>
      </c>
      <c r="G479" s="144" t="s">
        <v>24</v>
      </c>
    </row>
    <row r="480" spans="1:7" s="131" customFormat="1" ht="11.65" customHeight="1" x14ac:dyDescent="0.2">
      <c r="A480" s="139">
        <v>45329</v>
      </c>
      <c r="B480" s="140">
        <v>45329.612783276003</v>
      </c>
      <c r="C480" s="141" t="s">
        <v>16</v>
      </c>
      <c r="D480" s="142">
        <v>5470</v>
      </c>
      <c r="E480" s="143">
        <v>10.4</v>
      </c>
      <c r="F480" s="141" t="s">
        <v>8</v>
      </c>
      <c r="G480" s="144" t="s">
        <v>24</v>
      </c>
    </row>
    <row r="481" spans="1:7" s="131" customFormat="1" ht="11.65" customHeight="1" x14ac:dyDescent="0.2">
      <c r="A481" s="139">
        <v>45329</v>
      </c>
      <c r="B481" s="140">
        <v>45329.614487642699</v>
      </c>
      <c r="C481" s="141" t="s">
        <v>16</v>
      </c>
      <c r="D481" s="142">
        <v>56</v>
      </c>
      <c r="E481" s="143">
        <v>10.39</v>
      </c>
      <c r="F481" s="141" t="s">
        <v>8</v>
      </c>
      <c r="G481" s="144" t="s">
        <v>24</v>
      </c>
    </row>
    <row r="482" spans="1:7" s="131" customFormat="1" ht="11.65" customHeight="1" x14ac:dyDescent="0.2">
      <c r="A482" s="139">
        <v>45329</v>
      </c>
      <c r="B482" s="140">
        <v>45329.614487643601</v>
      </c>
      <c r="C482" s="141" t="s">
        <v>16</v>
      </c>
      <c r="D482" s="142">
        <v>5494</v>
      </c>
      <c r="E482" s="143">
        <v>10.39</v>
      </c>
      <c r="F482" s="141" t="s">
        <v>8</v>
      </c>
      <c r="G482" s="144" t="s">
        <v>24</v>
      </c>
    </row>
    <row r="483" spans="1:7" s="131" customFormat="1" ht="11.65" customHeight="1" x14ac:dyDescent="0.2">
      <c r="A483" s="139">
        <v>45329</v>
      </c>
      <c r="B483" s="140">
        <v>45329.615915549701</v>
      </c>
      <c r="C483" s="141" t="s">
        <v>16</v>
      </c>
      <c r="D483" s="142">
        <v>396</v>
      </c>
      <c r="E483" s="143">
        <v>10.39</v>
      </c>
      <c r="F483" s="141" t="s">
        <v>8</v>
      </c>
      <c r="G483" s="144" t="s">
        <v>24</v>
      </c>
    </row>
    <row r="484" spans="1:7" s="131" customFormat="1" ht="11.65" customHeight="1" x14ac:dyDescent="0.2">
      <c r="A484" s="139">
        <v>45329</v>
      </c>
      <c r="B484" s="140">
        <v>45329.615915550698</v>
      </c>
      <c r="C484" s="141" t="s">
        <v>16</v>
      </c>
      <c r="D484" s="142">
        <v>211</v>
      </c>
      <c r="E484" s="143">
        <v>10.39</v>
      </c>
      <c r="F484" s="141" t="s">
        <v>8</v>
      </c>
      <c r="G484" s="144" t="s">
        <v>24</v>
      </c>
    </row>
    <row r="485" spans="1:7" s="131" customFormat="1" ht="11.65" customHeight="1" x14ac:dyDescent="0.2">
      <c r="A485" s="139">
        <v>45329</v>
      </c>
      <c r="B485" s="140">
        <v>45329.615915551003</v>
      </c>
      <c r="C485" s="141" t="s">
        <v>16</v>
      </c>
      <c r="D485" s="142">
        <v>328</v>
      </c>
      <c r="E485" s="143">
        <v>10.39</v>
      </c>
      <c r="F485" s="141" t="s">
        <v>8</v>
      </c>
      <c r="G485" s="144" t="s">
        <v>24</v>
      </c>
    </row>
    <row r="486" spans="1:7" s="131" customFormat="1" ht="11.65" customHeight="1" x14ac:dyDescent="0.2">
      <c r="A486" s="139">
        <v>45329</v>
      </c>
      <c r="B486" s="140">
        <v>45329.615915557202</v>
      </c>
      <c r="C486" s="141" t="s">
        <v>16</v>
      </c>
      <c r="D486" s="142">
        <v>1281</v>
      </c>
      <c r="E486" s="143">
        <v>10.39</v>
      </c>
      <c r="F486" s="141" t="s">
        <v>8</v>
      </c>
      <c r="G486" s="144" t="s">
        <v>24</v>
      </c>
    </row>
    <row r="487" spans="1:7" s="131" customFormat="1" ht="11.65" customHeight="1" x14ac:dyDescent="0.2">
      <c r="A487" s="139">
        <v>45329</v>
      </c>
      <c r="B487" s="140">
        <v>45329.615915557399</v>
      </c>
      <c r="C487" s="141" t="s">
        <v>16</v>
      </c>
      <c r="D487" s="142">
        <v>357</v>
      </c>
      <c r="E487" s="143">
        <v>10.39</v>
      </c>
      <c r="F487" s="141" t="s">
        <v>8</v>
      </c>
      <c r="G487" s="144" t="s">
        <v>24</v>
      </c>
    </row>
    <row r="488" spans="1:7" s="131" customFormat="1" ht="11.65" customHeight="1" x14ac:dyDescent="0.2">
      <c r="A488" s="139">
        <v>45329</v>
      </c>
      <c r="B488" s="140">
        <v>45329.6159156094</v>
      </c>
      <c r="C488" s="141" t="s">
        <v>16</v>
      </c>
      <c r="D488" s="142">
        <v>360</v>
      </c>
      <c r="E488" s="143">
        <v>10.39</v>
      </c>
      <c r="F488" s="141" t="s">
        <v>8</v>
      </c>
      <c r="G488" s="144" t="s">
        <v>24</v>
      </c>
    </row>
    <row r="489" spans="1:7" s="131" customFormat="1" ht="11.65" customHeight="1" x14ac:dyDescent="0.2">
      <c r="A489" s="139">
        <v>45329</v>
      </c>
      <c r="B489" s="140">
        <v>45329.6159156098</v>
      </c>
      <c r="C489" s="141" t="s">
        <v>16</v>
      </c>
      <c r="D489" s="142">
        <v>1176</v>
      </c>
      <c r="E489" s="143">
        <v>10.39</v>
      </c>
      <c r="F489" s="141" t="s">
        <v>8</v>
      </c>
      <c r="G489" s="144" t="s">
        <v>24</v>
      </c>
    </row>
    <row r="490" spans="1:7" s="131" customFormat="1" ht="11.65" customHeight="1" x14ac:dyDescent="0.2">
      <c r="A490" s="139">
        <v>45329</v>
      </c>
      <c r="B490" s="140">
        <v>45329.615915763403</v>
      </c>
      <c r="C490" s="141" t="s">
        <v>16</v>
      </c>
      <c r="D490" s="142">
        <v>25</v>
      </c>
      <c r="E490" s="143">
        <v>10.39</v>
      </c>
      <c r="F490" s="141" t="s">
        <v>8</v>
      </c>
      <c r="G490" s="144" t="s">
        <v>24</v>
      </c>
    </row>
    <row r="491" spans="1:7" s="131" customFormat="1" ht="11.65" customHeight="1" x14ac:dyDescent="0.2">
      <c r="A491" s="139">
        <v>45329</v>
      </c>
      <c r="B491" s="140">
        <v>45329.617522162102</v>
      </c>
      <c r="C491" s="141" t="s">
        <v>16</v>
      </c>
      <c r="D491" s="142">
        <v>1605</v>
      </c>
      <c r="E491" s="143">
        <v>10.38</v>
      </c>
      <c r="F491" s="141" t="s">
        <v>8</v>
      </c>
      <c r="G491" s="144" t="s">
        <v>24</v>
      </c>
    </row>
    <row r="492" spans="1:7" s="131" customFormat="1" ht="11.65" customHeight="1" x14ac:dyDescent="0.2">
      <c r="A492" s="139">
        <v>45329</v>
      </c>
      <c r="B492" s="140">
        <v>45329.617522162604</v>
      </c>
      <c r="C492" s="141" t="s">
        <v>16</v>
      </c>
      <c r="D492" s="142">
        <v>3670</v>
      </c>
      <c r="E492" s="143">
        <v>10.38</v>
      </c>
      <c r="F492" s="141" t="s">
        <v>8</v>
      </c>
      <c r="G492" s="144" t="s">
        <v>24</v>
      </c>
    </row>
    <row r="493" spans="1:7" s="131" customFormat="1" ht="11.65" customHeight="1" x14ac:dyDescent="0.2">
      <c r="A493" s="139">
        <v>45329</v>
      </c>
      <c r="B493" s="140">
        <v>45329.620202963801</v>
      </c>
      <c r="C493" s="141" t="s">
        <v>16</v>
      </c>
      <c r="D493" s="142">
        <v>9075</v>
      </c>
      <c r="E493" s="143">
        <v>10.39</v>
      </c>
      <c r="F493" s="141" t="s">
        <v>8</v>
      </c>
      <c r="G493" s="144" t="s">
        <v>24</v>
      </c>
    </row>
    <row r="494" spans="1:7" s="131" customFormat="1" ht="11.65" customHeight="1" x14ac:dyDescent="0.2">
      <c r="A494" s="139">
        <v>45329</v>
      </c>
      <c r="B494" s="140">
        <v>45329.6216762037</v>
      </c>
      <c r="C494" s="141" t="s">
        <v>16</v>
      </c>
      <c r="D494" s="142">
        <v>1134</v>
      </c>
      <c r="E494" s="143">
        <v>10.39</v>
      </c>
      <c r="F494" s="141" t="s">
        <v>8</v>
      </c>
      <c r="G494" s="144" t="s">
        <v>24</v>
      </c>
    </row>
    <row r="495" spans="1:7" s="131" customFormat="1" ht="11.65" customHeight="1" x14ac:dyDescent="0.2">
      <c r="A495" s="139">
        <v>45329</v>
      </c>
      <c r="B495" s="140">
        <v>45329.621676205003</v>
      </c>
      <c r="C495" s="141" t="s">
        <v>16</v>
      </c>
      <c r="D495" s="142">
        <v>1134</v>
      </c>
      <c r="E495" s="143">
        <v>10.39</v>
      </c>
      <c r="F495" s="141" t="s">
        <v>8</v>
      </c>
      <c r="G495" s="144" t="s">
        <v>24</v>
      </c>
    </row>
    <row r="496" spans="1:7" s="131" customFormat="1" ht="11.65" customHeight="1" x14ac:dyDescent="0.2">
      <c r="A496" s="139">
        <v>45329</v>
      </c>
      <c r="B496" s="140">
        <v>45329.621676221097</v>
      </c>
      <c r="C496" s="141" t="s">
        <v>16</v>
      </c>
      <c r="D496" s="142">
        <v>2524</v>
      </c>
      <c r="E496" s="143">
        <v>10.39</v>
      </c>
      <c r="F496" s="141" t="s">
        <v>8</v>
      </c>
      <c r="G496" s="144" t="s">
        <v>24</v>
      </c>
    </row>
    <row r="497" spans="1:7" s="131" customFormat="1" ht="11.65" customHeight="1" x14ac:dyDescent="0.2">
      <c r="A497" s="139">
        <v>45329</v>
      </c>
      <c r="B497" s="140">
        <v>45329.623198819201</v>
      </c>
      <c r="C497" s="141" t="s">
        <v>16</v>
      </c>
      <c r="D497" s="142">
        <v>239</v>
      </c>
      <c r="E497" s="143">
        <v>10.39</v>
      </c>
      <c r="F497" s="141" t="s">
        <v>8</v>
      </c>
      <c r="G497" s="144" t="s">
        <v>24</v>
      </c>
    </row>
    <row r="498" spans="1:7" s="131" customFormat="1" ht="11.65" customHeight="1" x14ac:dyDescent="0.2">
      <c r="A498" s="139">
        <v>45329</v>
      </c>
      <c r="B498" s="140">
        <v>45329.6253760935</v>
      </c>
      <c r="C498" s="141" t="s">
        <v>16</v>
      </c>
      <c r="D498" s="142">
        <v>14293</v>
      </c>
      <c r="E498" s="143">
        <v>10.4</v>
      </c>
      <c r="F498" s="141" t="s">
        <v>8</v>
      </c>
      <c r="G498" s="144" t="s">
        <v>24</v>
      </c>
    </row>
    <row r="499" spans="1:7" s="131" customFormat="1" ht="11.65" customHeight="1" x14ac:dyDescent="0.2">
      <c r="A499" s="139">
        <v>45329</v>
      </c>
      <c r="B499" s="140">
        <v>45329.626795086297</v>
      </c>
      <c r="C499" s="141" t="s">
        <v>16</v>
      </c>
      <c r="D499" s="142">
        <v>5284</v>
      </c>
      <c r="E499" s="143">
        <v>10.41</v>
      </c>
      <c r="F499" s="141" t="s">
        <v>8</v>
      </c>
      <c r="G499" s="144" t="s">
        <v>24</v>
      </c>
    </row>
    <row r="500" spans="1:7" s="131" customFormat="1" ht="11.65" customHeight="1" x14ac:dyDescent="0.2">
      <c r="A500" s="139">
        <v>45329</v>
      </c>
      <c r="B500" s="140">
        <v>45329.628649471902</v>
      </c>
      <c r="C500" s="141" t="s">
        <v>16</v>
      </c>
      <c r="D500" s="142">
        <v>5579</v>
      </c>
      <c r="E500" s="143">
        <v>10.41</v>
      </c>
      <c r="F500" s="141" t="s">
        <v>8</v>
      </c>
      <c r="G500" s="144" t="s">
        <v>24</v>
      </c>
    </row>
    <row r="501" spans="1:7" s="131" customFormat="1" ht="11.65" customHeight="1" x14ac:dyDescent="0.2">
      <c r="A501" s="139">
        <v>45329</v>
      </c>
      <c r="B501" s="140">
        <v>45329.631383521402</v>
      </c>
      <c r="C501" s="141" t="s">
        <v>16</v>
      </c>
      <c r="D501" s="142">
        <v>1293</v>
      </c>
      <c r="E501" s="143">
        <v>10.42</v>
      </c>
      <c r="F501" s="141" t="s">
        <v>8</v>
      </c>
      <c r="G501" s="144" t="s">
        <v>24</v>
      </c>
    </row>
    <row r="502" spans="1:7" s="131" customFormat="1" ht="11.65" customHeight="1" x14ac:dyDescent="0.2">
      <c r="A502" s="139">
        <v>45329</v>
      </c>
      <c r="B502" s="140">
        <v>45329.631383521999</v>
      </c>
      <c r="C502" s="141" t="s">
        <v>16</v>
      </c>
      <c r="D502" s="142">
        <v>3500</v>
      </c>
      <c r="E502" s="143">
        <v>10.42</v>
      </c>
      <c r="F502" s="141" t="s">
        <v>8</v>
      </c>
      <c r="G502" s="144" t="s">
        <v>24</v>
      </c>
    </row>
    <row r="503" spans="1:7" s="131" customFormat="1" ht="11.65" customHeight="1" x14ac:dyDescent="0.2">
      <c r="A503" s="139">
        <v>45329</v>
      </c>
      <c r="B503" s="140">
        <v>45329.631383522203</v>
      </c>
      <c r="C503" s="141" t="s">
        <v>16</v>
      </c>
      <c r="D503" s="142">
        <v>3509</v>
      </c>
      <c r="E503" s="143">
        <v>10.42</v>
      </c>
      <c r="F503" s="141" t="s">
        <v>8</v>
      </c>
      <c r="G503" s="144" t="s">
        <v>24</v>
      </c>
    </row>
    <row r="504" spans="1:7" s="131" customFormat="1" ht="11.65" customHeight="1" x14ac:dyDescent="0.2">
      <c r="A504" s="139">
        <v>45329</v>
      </c>
      <c r="B504" s="140">
        <v>45329.631383522799</v>
      </c>
      <c r="C504" s="141" t="s">
        <v>16</v>
      </c>
      <c r="D504" s="142">
        <v>307</v>
      </c>
      <c r="E504" s="143">
        <v>10.42</v>
      </c>
      <c r="F504" s="141" t="s">
        <v>8</v>
      </c>
      <c r="G504" s="144" t="s">
        <v>24</v>
      </c>
    </row>
    <row r="505" spans="1:7" s="131" customFormat="1" ht="11.65" customHeight="1" x14ac:dyDescent="0.2">
      <c r="A505" s="139">
        <v>45329</v>
      </c>
      <c r="B505" s="140">
        <v>45329.631383523003</v>
      </c>
      <c r="C505" s="141" t="s">
        <v>16</v>
      </c>
      <c r="D505" s="142">
        <v>1217</v>
      </c>
      <c r="E505" s="143">
        <v>10.42</v>
      </c>
      <c r="F505" s="141" t="s">
        <v>8</v>
      </c>
      <c r="G505" s="144" t="s">
        <v>24</v>
      </c>
    </row>
    <row r="506" spans="1:7" s="131" customFormat="1" ht="11.65" customHeight="1" x14ac:dyDescent="0.2">
      <c r="A506" s="139">
        <v>45329</v>
      </c>
      <c r="B506" s="140">
        <v>45329.632845991502</v>
      </c>
      <c r="C506" s="141" t="s">
        <v>16</v>
      </c>
      <c r="D506" s="142">
        <v>2261</v>
      </c>
      <c r="E506" s="143">
        <v>10.41</v>
      </c>
      <c r="F506" s="141" t="s">
        <v>8</v>
      </c>
      <c r="G506" s="144" t="s">
        <v>24</v>
      </c>
    </row>
    <row r="507" spans="1:7" s="131" customFormat="1" ht="11.65" customHeight="1" x14ac:dyDescent="0.2">
      <c r="A507" s="139">
        <v>45329</v>
      </c>
      <c r="B507" s="140">
        <v>45329.632845992099</v>
      </c>
      <c r="C507" s="141" t="s">
        <v>16</v>
      </c>
      <c r="D507" s="142">
        <v>1671</v>
      </c>
      <c r="E507" s="143">
        <v>10.41</v>
      </c>
      <c r="F507" s="141" t="s">
        <v>8</v>
      </c>
      <c r="G507" s="144" t="s">
        <v>24</v>
      </c>
    </row>
    <row r="508" spans="1:7" s="131" customFormat="1" ht="11.65" customHeight="1" x14ac:dyDescent="0.2">
      <c r="A508" s="139">
        <v>45329</v>
      </c>
      <c r="B508" s="140">
        <v>45329.632845992797</v>
      </c>
      <c r="C508" s="141" t="s">
        <v>16</v>
      </c>
      <c r="D508" s="142">
        <v>1116</v>
      </c>
      <c r="E508" s="143">
        <v>10.41</v>
      </c>
      <c r="F508" s="141" t="s">
        <v>8</v>
      </c>
      <c r="G508" s="144" t="s">
        <v>24</v>
      </c>
    </row>
    <row r="509" spans="1:7" s="131" customFormat="1" ht="11.65" customHeight="1" x14ac:dyDescent="0.2">
      <c r="A509" s="139">
        <v>45329</v>
      </c>
      <c r="B509" s="140">
        <v>45329.634494772101</v>
      </c>
      <c r="C509" s="141" t="s">
        <v>16</v>
      </c>
      <c r="D509" s="142">
        <v>4681</v>
      </c>
      <c r="E509" s="143">
        <v>10.41</v>
      </c>
      <c r="F509" s="141" t="s">
        <v>8</v>
      </c>
      <c r="G509" s="144" t="s">
        <v>24</v>
      </c>
    </row>
    <row r="510" spans="1:7" s="131" customFormat="1" ht="11.65" customHeight="1" x14ac:dyDescent="0.2">
      <c r="A510" s="139">
        <v>45329</v>
      </c>
      <c r="B510" s="140">
        <v>45329.634494772799</v>
      </c>
      <c r="C510" s="141" t="s">
        <v>16</v>
      </c>
      <c r="D510" s="142">
        <v>820</v>
      </c>
      <c r="E510" s="143">
        <v>10.41</v>
      </c>
      <c r="F510" s="141" t="s">
        <v>8</v>
      </c>
      <c r="G510" s="144" t="s">
        <v>24</v>
      </c>
    </row>
    <row r="511" spans="1:7" s="131" customFormat="1" ht="11.65" customHeight="1" x14ac:dyDescent="0.2">
      <c r="A511" s="139">
        <v>45329</v>
      </c>
      <c r="B511" s="140">
        <v>45329.635489194399</v>
      </c>
      <c r="C511" s="141" t="s">
        <v>16</v>
      </c>
      <c r="D511" s="142">
        <v>1475</v>
      </c>
      <c r="E511" s="143">
        <v>10.41</v>
      </c>
      <c r="F511" s="141" t="s">
        <v>8</v>
      </c>
      <c r="G511" s="144" t="s">
        <v>24</v>
      </c>
    </row>
    <row r="512" spans="1:7" s="131" customFormat="1" ht="11.65" customHeight="1" x14ac:dyDescent="0.2">
      <c r="A512" s="139">
        <v>45329</v>
      </c>
      <c r="B512" s="140">
        <v>45329.635489194901</v>
      </c>
      <c r="C512" s="141" t="s">
        <v>16</v>
      </c>
      <c r="D512" s="142">
        <v>3500</v>
      </c>
      <c r="E512" s="143">
        <v>10.41</v>
      </c>
      <c r="F512" s="141" t="s">
        <v>8</v>
      </c>
      <c r="G512" s="144" t="s">
        <v>24</v>
      </c>
    </row>
    <row r="513" spans="1:7" s="131" customFormat="1" ht="11.65" customHeight="1" x14ac:dyDescent="0.2">
      <c r="A513" s="139">
        <v>45329</v>
      </c>
      <c r="B513" s="140">
        <v>45329.6354891952</v>
      </c>
      <c r="C513" s="141" t="s">
        <v>16</v>
      </c>
      <c r="D513" s="142">
        <v>807</v>
      </c>
      <c r="E513" s="143">
        <v>10.41</v>
      </c>
      <c r="F513" s="141" t="s">
        <v>8</v>
      </c>
      <c r="G513" s="144" t="s">
        <v>24</v>
      </c>
    </row>
    <row r="514" spans="1:7" s="131" customFormat="1" ht="11.65" customHeight="1" x14ac:dyDescent="0.2">
      <c r="A514" s="139">
        <v>45329</v>
      </c>
      <c r="B514" s="140">
        <v>45329.637567616701</v>
      </c>
      <c r="C514" s="141" t="s">
        <v>16</v>
      </c>
      <c r="D514" s="142">
        <v>1140</v>
      </c>
      <c r="E514" s="143">
        <v>10.41</v>
      </c>
      <c r="F514" s="141" t="s">
        <v>8</v>
      </c>
      <c r="G514" s="144" t="s">
        <v>24</v>
      </c>
    </row>
    <row r="515" spans="1:7" s="131" customFormat="1" ht="11.65" customHeight="1" x14ac:dyDescent="0.2">
      <c r="A515" s="139">
        <v>45329</v>
      </c>
      <c r="B515" s="140">
        <v>45329.637567617297</v>
      </c>
      <c r="C515" s="141" t="s">
        <v>16</v>
      </c>
      <c r="D515" s="142">
        <v>1300</v>
      </c>
      <c r="E515" s="143">
        <v>10.41</v>
      </c>
      <c r="F515" s="141" t="s">
        <v>8</v>
      </c>
      <c r="G515" s="144" t="s">
        <v>24</v>
      </c>
    </row>
    <row r="516" spans="1:7" s="131" customFormat="1" ht="11.65" customHeight="1" x14ac:dyDescent="0.2">
      <c r="A516" s="139">
        <v>45329</v>
      </c>
      <c r="B516" s="140">
        <v>45329.637567617603</v>
      </c>
      <c r="C516" s="141" t="s">
        <v>16</v>
      </c>
      <c r="D516" s="142">
        <v>376</v>
      </c>
      <c r="E516" s="143">
        <v>10.41</v>
      </c>
      <c r="F516" s="141" t="s">
        <v>8</v>
      </c>
      <c r="G516" s="144" t="s">
        <v>24</v>
      </c>
    </row>
    <row r="517" spans="1:7" s="131" customFormat="1" ht="11.65" customHeight="1" x14ac:dyDescent="0.2">
      <c r="A517" s="139">
        <v>45329</v>
      </c>
      <c r="B517" s="140">
        <v>45329.637567668498</v>
      </c>
      <c r="C517" s="141" t="s">
        <v>16</v>
      </c>
      <c r="D517" s="142">
        <v>1516</v>
      </c>
      <c r="E517" s="143">
        <v>10.41</v>
      </c>
      <c r="F517" s="141" t="s">
        <v>8</v>
      </c>
      <c r="G517" s="144" t="s">
        <v>24</v>
      </c>
    </row>
    <row r="518" spans="1:7" s="131" customFormat="1" ht="11.65" customHeight="1" x14ac:dyDescent="0.2">
      <c r="A518" s="139">
        <v>45329</v>
      </c>
      <c r="B518" s="140">
        <v>45329.637962544999</v>
      </c>
      <c r="C518" s="141" t="s">
        <v>16</v>
      </c>
      <c r="D518" s="142">
        <v>5921</v>
      </c>
      <c r="E518" s="143">
        <v>10.41</v>
      </c>
      <c r="F518" s="141" t="s">
        <v>8</v>
      </c>
      <c r="G518" s="144" t="s">
        <v>24</v>
      </c>
    </row>
    <row r="519" spans="1:7" s="131" customFormat="1" ht="11.65" customHeight="1" x14ac:dyDescent="0.2">
      <c r="A519" s="139">
        <v>45329</v>
      </c>
      <c r="B519" s="140">
        <v>45329.639104239097</v>
      </c>
      <c r="C519" s="141" t="s">
        <v>16</v>
      </c>
      <c r="D519" s="142">
        <v>2473</v>
      </c>
      <c r="E519" s="143">
        <v>10.41</v>
      </c>
      <c r="F519" s="141" t="s">
        <v>8</v>
      </c>
      <c r="G519" s="144" t="s">
        <v>24</v>
      </c>
    </row>
    <row r="520" spans="1:7" s="131" customFormat="1" ht="11.65" customHeight="1" x14ac:dyDescent="0.2">
      <c r="A520" s="139">
        <v>45329</v>
      </c>
      <c r="B520" s="140">
        <v>45329.639104239701</v>
      </c>
      <c r="C520" s="141" t="s">
        <v>16</v>
      </c>
      <c r="D520" s="142">
        <v>2473</v>
      </c>
      <c r="E520" s="143">
        <v>10.41</v>
      </c>
      <c r="F520" s="141" t="s">
        <v>8</v>
      </c>
      <c r="G520" s="144" t="s">
        <v>24</v>
      </c>
    </row>
    <row r="521" spans="1:7" s="131" customFormat="1" ht="11.65" customHeight="1" x14ac:dyDescent="0.2">
      <c r="A521" s="139">
        <v>45329</v>
      </c>
      <c r="B521" s="140">
        <v>45329.639104240203</v>
      </c>
      <c r="C521" s="141" t="s">
        <v>16</v>
      </c>
      <c r="D521" s="142">
        <v>556</v>
      </c>
      <c r="E521" s="143">
        <v>10.41</v>
      </c>
      <c r="F521" s="141" t="s">
        <v>8</v>
      </c>
      <c r="G521" s="144" t="s">
        <v>24</v>
      </c>
    </row>
    <row r="522" spans="1:7" s="131" customFormat="1" ht="11.65" customHeight="1" x14ac:dyDescent="0.2">
      <c r="A522" s="139">
        <v>45329</v>
      </c>
      <c r="B522" s="140">
        <v>45329.642575615202</v>
      </c>
      <c r="C522" s="141" t="s">
        <v>16</v>
      </c>
      <c r="D522" s="142">
        <v>1213</v>
      </c>
      <c r="E522" s="143">
        <v>10.42</v>
      </c>
      <c r="F522" s="141" t="s">
        <v>8</v>
      </c>
      <c r="G522" s="144" t="s">
        <v>24</v>
      </c>
    </row>
    <row r="523" spans="1:7" s="131" customFormat="1" ht="11.65" customHeight="1" x14ac:dyDescent="0.2">
      <c r="A523" s="139">
        <v>45329</v>
      </c>
      <c r="B523" s="140">
        <v>45329.642575616301</v>
      </c>
      <c r="C523" s="141" t="s">
        <v>16</v>
      </c>
      <c r="D523" s="142">
        <v>1213</v>
      </c>
      <c r="E523" s="143">
        <v>10.42</v>
      </c>
      <c r="F523" s="141" t="s">
        <v>8</v>
      </c>
      <c r="G523" s="144" t="s">
        <v>24</v>
      </c>
    </row>
    <row r="524" spans="1:7" s="131" customFormat="1" ht="11.65" customHeight="1" x14ac:dyDescent="0.2">
      <c r="A524" s="139">
        <v>45329</v>
      </c>
      <c r="B524" s="140">
        <v>45329.642575616897</v>
      </c>
      <c r="C524" s="141" t="s">
        <v>16</v>
      </c>
      <c r="D524" s="142">
        <v>1213</v>
      </c>
      <c r="E524" s="143">
        <v>10.42</v>
      </c>
      <c r="F524" s="141" t="s">
        <v>8</v>
      </c>
      <c r="G524" s="144" t="s">
        <v>24</v>
      </c>
    </row>
    <row r="525" spans="1:7" s="131" customFormat="1" ht="11.65" customHeight="1" x14ac:dyDescent="0.2">
      <c r="A525" s="139">
        <v>45329</v>
      </c>
      <c r="B525" s="140">
        <v>45329.642575696198</v>
      </c>
      <c r="C525" s="141" t="s">
        <v>16</v>
      </c>
      <c r="D525" s="142">
        <v>191</v>
      </c>
      <c r="E525" s="143">
        <v>10.42</v>
      </c>
      <c r="F525" s="141" t="s">
        <v>8</v>
      </c>
      <c r="G525" s="144" t="s">
        <v>24</v>
      </c>
    </row>
    <row r="526" spans="1:7" s="131" customFormat="1" ht="11.65" customHeight="1" x14ac:dyDescent="0.2">
      <c r="A526" s="139">
        <v>45329</v>
      </c>
      <c r="B526" s="140">
        <v>45329.6425756967</v>
      </c>
      <c r="C526" s="141" t="s">
        <v>16</v>
      </c>
      <c r="D526" s="142">
        <v>1137</v>
      </c>
      <c r="E526" s="143">
        <v>10.42</v>
      </c>
      <c r="F526" s="141" t="s">
        <v>8</v>
      </c>
      <c r="G526" s="144" t="s">
        <v>24</v>
      </c>
    </row>
    <row r="527" spans="1:7" s="131" customFormat="1" ht="11.65" customHeight="1" x14ac:dyDescent="0.2">
      <c r="A527" s="139">
        <v>45329</v>
      </c>
      <c r="B527" s="140">
        <v>45329.642575702703</v>
      </c>
      <c r="C527" s="141" t="s">
        <v>16</v>
      </c>
      <c r="D527" s="142">
        <v>472</v>
      </c>
      <c r="E527" s="143">
        <v>10.42</v>
      </c>
      <c r="F527" s="141" t="s">
        <v>8</v>
      </c>
      <c r="G527" s="144" t="s">
        <v>24</v>
      </c>
    </row>
    <row r="528" spans="1:7" s="131" customFormat="1" ht="11.65" customHeight="1" x14ac:dyDescent="0.2">
      <c r="A528" s="139">
        <v>45329</v>
      </c>
      <c r="B528" s="140">
        <v>45329.643103376096</v>
      </c>
      <c r="C528" s="141" t="s">
        <v>16</v>
      </c>
      <c r="D528" s="142">
        <v>4377</v>
      </c>
      <c r="E528" s="143">
        <v>10.41</v>
      </c>
      <c r="F528" s="141" t="s">
        <v>8</v>
      </c>
      <c r="G528" s="144" t="s">
        <v>24</v>
      </c>
    </row>
    <row r="529" spans="1:7" s="131" customFormat="1" ht="11.65" customHeight="1" x14ac:dyDescent="0.2">
      <c r="A529" s="139">
        <v>45329</v>
      </c>
      <c r="B529" s="140">
        <v>45329.6431033767</v>
      </c>
      <c r="C529" s="141" t="s">
        <v>16</v>
      </c>
      <c r="D529" s="142">
        <v>991</v>
      </c>
      <c r="E529" s="143">
        <v>10.41</v>
      </c>
      <c r="F529" s="141" t="s">
        <v>8</v>
      </c>
      <c r="G529" s="144" t="s">
        <v>24</v>
      </c>
    </row>
    <row r="530" spans="1:7" s="131" customFormat="1" ht="11.65" customHeight="1" x14ac:dyDescent="0.2">
      <c r="A530" s="139">
        <v>45329</v>
      </c>
      <c r="B530" s="140">
        <v>45329.645873278503</v>
      </c>
      <c r="C530" s="141" t="s">
        <v>16</v>
      </c>
      <c r="D530" s="142">
        <v>745</v>
      </c>
      <c r="E530" s="143">
        <v>10.43</v>
      </c>
      <c r="F530" s="141" t="s">
        <v>8</v>
      </c>
      <c r="G530" s="144" t="s">
        <v>24</v>
      </c>
    </row>
    <row r="531" spans="1:7" s="131" customFormat="1" ht="11.65" customHeight="1" x14ac:dyDescent="0.2">
      <c r="A531" s="139">
        <v>45329</v>
      </c>
      <c r="B531" s="140">
        <v>45329.645873278903</v>
      </c>
      <c r="C531" s="141" t="s">
        <v>16</v>
      </c>
      <c r="D531" s="142">
        <v>3519</v>
      </c>
      <c r="E531" s="143">
        <v>10.43</v>
      </c>
      <c r="F531" s="141" t="s">
        <v>8</v>
      </c>
      <c r="G531" s="144" t="s">
        <v>24</v>
      </c>
    </row>
    <row r="532" spans="1:7" s="131" customFormat="1" ht="11.65" customHeight="1" x14ac:dyDescent="0.2">
      <c r="A532" s="139">
        <v>45329</v>
      </c>
      <c r="B532" s="140">
        <v>45329.645873279202</v>
      </c>
      <c r="C532" s="141" t="s">
        <v>16</v>
      </c>
      <c r="D532" s="142">
        <v>285</v>
      </c>
      <c r="E532" s="143">
        <v>10.43</v>
      </c>
      <c r="F532" s="141" t="s">
        <v>8</v>
      </c>
      <c r="G532" s="144" t="s">
        <v>24</v>
      </c>
    </row>
    <row r="533" spans="1:7" s="131" customFormat="1" ht="11.65" customHeight="1" x14ac:dyDescent="0.2">
      <c r="A533" s="139">
        <v>45329</v>
      </c>
      <c r="B533" s="140">
        <v>45329.645873279696</v>
      </c>
      <c r="C533" s="141" t="s">
        <v>16</v>
      </c>
      <c r="D533" s="142">
        <v>736</v>
      </c>
      <c r="E533" s="143">
        <v>10.43</v>
      </c>
      <c r="F533" s="141" t="s">
        <v>8</v>
      </c>
      <c r="G533" s="144" t="s">
        <v>24</v>
      </c>
    </row>
    <row r="534" spans="1:7" s="131" customFormat="1" ht="11.65" customHeight="1" x14ac:dyDescent="0.2">
      <c r="A534" s="139">
        <v>45329</v>
      </c>
      <c r="B534" s="140">
        <v>45329.6458738172</v>
      </c>
      <c r="C534" s="141" t="s">
        <v>16</v>
      </c>
      <c r="D534" s="142">
        <v>2215</v>
      </c>
      <c r="E534" s="143">
        <v>10.43</v>
      </c>
      <c r="F534" s="141" t="s">
        <v>8</v>
      </c>
      <c r="G534" s="144" t="s">
        <v>24</v>
      </c>
    </row>
    <row r="535" spans="1:7" s="131" customFormat="1" ht="11.65" customHeight="1" x14ac:dyDescent="0.2">
      <c r="A535" s="139">
        <v>45329</v>
      </c>
      <c r="B535" s="140">
        <v>45329.645873817601</v>
      </c>
      <c r="C535" s="141" t="s">
        <v>16</v>
      </c>
      <c r="D535" s="142">
        <v>285</v>
      </c>
      <c r="E535" s="143">
        <v>10.43</v>
      </c>
      <c r="F535" s="141" t="s">
        <v>8</v>
      </c>
      <c r="G535" s="144" t="s">
        <v>24</v>
      </c>
    </row>
    <row r="536" spans="1:7" s="131" customFormat="1" ht="11.65" customHeight="1" x14ac:dyDescent="0.2">
      <c r="A536" s="139">
        <v>45329</v>
      </c>
      <c r="B536" s="140">
        <v>45329.645873818001</v>
      </c>
      <c r="C536" s="141" t="s">
        <v>16</v>
      </c>
      <c r="D536" s="142">
        <v>2215</v>
      </c>
      <c r="E536" s="143">
        <v>10.43</v>
      </c>
      <c r="F536" s="141" t="s">
        <v>8</v>
      </c>
      <c r="G536" s="144" t="s">
        <v>24</v>
      </c>
    </row>
    <row r="537" spans="1:7" s="131" customFormat="1" ht="11.65" customHeight="1" x14ac:dyDescent="0.2">
      <c r="A537" s="139">
        <v>45329</v>
      </c>
      <c r="B537" s="140">
        <v>45329.645873818401</v>
      </c>
      <c r="C537" s="141" t="s">
        <v>16</v>
      </c>
      <c r="D537" s="142">
        <v>2500</v>
      </c>
      <c r="E537" s="143">
        <v>10.43</v>
      </c>
      <c r="F537" s="141" t="s">
        <v>8</v>
      </c>
      <c r="G537" s="144" t="s">
        <v>24</v>
      </c>
    </row>
    <row r="538" spans="1:7" s="131" customFormat="1" ht="11.65" customHeight="1" x14ac:dyDescent="0.2">
      <c r="A538" s="139">
        <v>45329</v>
      </c>
      <c r="B538" s="140">
        <v>45329.645873818903</v>
      </c>
      <c r="C538" s="141" t="s">
        <v>16</v>
      </c>
      <c r="D538" s="142">
        <v>358</v>
      </c>
      <c r="E538" s="143">
        <v>10.43</v>
      </c>
      <c r="F538" s="141" t="s">
        <v>8</v>
      </c>
      <c r="G538" s="144" t="s">
        <v>24</v>
      </c>
    </row>
    <row r="539" spans="1:7" s="131" customFormat="1" ht="11.65" customHeight="1" x14ac:dyDescent="0.2">
      <c r="A539" s="139">
        <v>45329</v>
      </c>
      <c r="B539" s="140">
        <v>45329.645873819303</v>
      </c>
      <c r="C539" s="141" t="s">
        <v>16</v>
      </c>
      <c r="D539" s="142">
        <v>1461</v>
      </c>
      <c r="E539" s="143">
        <v>10.43</v>
      </c>
      <c r="F539" s="141" t="s">
        <v>8</v>
      </c>
      <c r="G539" s="144" t="s">
        <v>24</v>
      </c>
    </row>
    <row r="540" spans="1:7" s="131" customFormat="1" ht="11.65" customHeight="1" x14ac:dyDescent="0.2">
      <c r="A540" s="139">
        <v>45329</v>
      </c>
      <c r="B540" s="140">
        <v>45329.646996847601</v>
      </c>
      <c r="C540" s="141" t="s">
        <v>16</v>
      </c>
      <c r="D540" s="142">
        <v>1284</v>
      </c>
      <c r="E540" s="143">
        <v>10.44</v>
      </c>
      <c r="F540" s="141" t="s">
        <v>8</v>
      </c>
      <c r="G540" s="144" t="s">
        <v>24</v>
      </c>
    </row>
    <row r="541" spans="1:7" s="131" customFormat="1" ht="11.65" customHeight="1" x14ac:dyDescent="0.2">
      <c r="A541" s="139">
        <v>45329</v>
      </c>
      <c r="B541" s="140">
        <v>45329.6469968479</v>
      </c>
      <c r="C541" s="141" t="s">
        <v>16</v>
      </c>
      <c r="D541" s="142">
        <v>1742</v>
      </c>
      <c r="E541" s="143">
        <v>10.44</v>
      </c>
      <c r="F541" s="141" t="s">
        <v>8</v>
      </c>
      <c r="G541" s="144" t="s">
        <v>24</v>
      </c>
    </row>
    <row r="542" spans="1:7" s="131" customFormat="1" ht="11.65" customHeight="1" x14ac:dyDescent="0.2">
      <c r="A542" s="139">
        <v>45329</v>
      </c>
      <c r="B542" s="140">
        <v>45329.6469968483</v>
      </c>
      <c r="C542" s="141" t="s">
        <v>16</v>
      </c>
      <c r="D542" s="142">
        <v>1666</v>
      </c>
      <c r="E542" s="143">
        <v>10.44</v>
      </c>
      <c r="F542" s="141" t="s">
        <v>8</v>
      </c>
      <c r="G542" s="144" t="s">
        <v>24</v>
      </c>
    </row>
    <row r="543" spans="1:7" s="131" customFormat="1" ht="11.65" customHeight="1" x14ac:dyDescent="0.2">
      <c r="A543" s="139">
        <v>45329</v>
      </c>
      <c r="B543" s="140">
        <v>45329.646996848598</v>
      </c>
      <c r="C543" s="141" t="s">
        <v>16</v>
      </c>
      <c r="D543" s="142">
        <v>140</v>
      </c>
      <c r="E543" s="143">
        <v>10.44</v>
      </c>
      <c r="F543" s="141" t="s">
        <v>8</v>
      </c>
      <c r="G543" s="144" t="s">
        <v>24</v>
      </c>
    </row>
    <row r="544" spans="1:7" s="131" customFormat="1" ht="11.65" customHeight="1" x14ac:dyDescent="0.2">
      <c r="A544" s="139">
        <v>45329</v>
      </c>
      <c r="B544" s="140">
        <v>45329.6469968491</v>
      </c>
      <c r="C544" s="141" t="s">
        <v>16</v>
      </c>
      <c r="D544" s="142">
        <v>16</v>
      </c>
      <c r="E544" s="143">
        <v>10.44</v>
      </c>
      <c r="F544" s="141" t="s">
        <v>8</v>
      </c>
      <c r="G544" s="144" t="s">
        <v>24</v>
      </c>
    </row>
    <row r="545" spans="1:7" s="131" customFormat="1" ht="11.65" customHeight="1" x14ac:dyDescent="0.2">
      <c r="A545" s="139">
        <v>45329</v>
      </c>
      <c r="B545" s="140">
        <v>45329.646996849297</v>
      </c>
      <c r="C545" s="141" t="s">
        <v>16</v>
      </c>
      <c r="D545" s="142">
        <v>2779</v>
      </c>
      <c r="E545" s="143">
        <v>10.44</v>
      </c>
      <c r="F545" s="141" t="s">
        <v>8</v>
      </c>
      <c r="G545" s="144" t="s">
        <v>24</v>
      </c>
    </row>
    <row r="546" spans="1:7" s="131" customFormat="1" ht="11.65" customHeight="1" x14ac:dyDescent="0.2">
      <c r="A546" s="139">
        <v>45329</v>
      </c>
      <c r="B546" s="140">
        <v>45329.6483106956</v>
      </c>
      <c r="C546" s="141" t="s">
        <v>16</v>
      </c>
      <c r="D546" s="142">
        <v>4720</v>
      </c>
      <c r="E546" s="143">
        <v>10.42</v>
      </c>
      <c r="F546" s="141" t="s">
        <v>8</v>
      </c>
      <c r="G546" s="144" t="s">
        <v>24</v>
      </c>
    </row>
    <row r="547" spans="1:7" s="131" customFormat="1" ht="11.65" customHeight="1" x14ac:dyDescent="0.2">
      <c r="A547" s="139">
        <v>45329</v>
      </c>
      <c r="B547" s="140">
        <v>45329.648310695899</v>
      </c>
      <c r="C547" s="141" t="s">
        <v>16</v>
      </c>
      <c r="D547" s="142">
        <v>2901</v>
      </c>
      <c r="E547" s="143">
        <v>10.42</v>
      </c>
      <c r="F547" s="141" t="s">
        <v>8</v>
      </c>
      <c r="G547" s="144" t="s">
        <v>24</v>
      </c>
    </row>
    <row r="548" spans="1:7" s="131" customFormat="1" ht="11.65" customHeight="1" x14ac:dyDescent="0.2">
      <c r="A548" s="139">
        <v>45329</v>
      </c>
      <c r="B548" s="140">
        <v>45329.6500702552</v>
      </c>
      <c r="C548" s="141" t="s">
        <v>16</v>
      </c>
      <c r="D548" s="142">
        <v>3338</v>
      </c>
      <c r="E548" s="143">
        <v>10.42</v>
      </c>
      <c r="F548" s="141" t="s">
        <v>8</v>
      </c>
      <c r="G548" s="144" t="s">
        <v>24</v>
      </c>
    </row>
    <row r="549" spans="1:7" s="131" customFormat="1" ht="11.65" customHeight="1" x14ac:dyDescent="0.2">
      <c r="A549" s="139">
        <v>45329</v>
      </c>
      <c r="B549" s="140">
        <v>45329.650070255499</v>
      </c>
      <c r="C549" s="141" t="s">
        <v>16</v>
      </c>
      <c r="D549" s="142">
        <v>3500</v>
      </c>
      <c r="E549" s="143">
        <v>10.42</v>
      </c>
      <c r="F549" s="141" t="s">
        <v>8</v>
      </c>
      <c r="G549" s="144" t="s">
        <v>24</v>
      </c>
    </row>
    <row r="550" spans="1:7" s="131" customFormat="1" ht="11.65" customHeight="1" x14ac:dyDescent="0.2">
      <c r="A550" s="139">
        <v>45329</v>
      </c>
      <c r="B550" s="140">
        <v>45329.650070255702</v>
      </c>
      <c r="C550" s="141" t="s">
        <v>16</v>
      </c>
      <c r="D550" s="142">
        <v>946</v>
      </c>
      <c r="E550" s="143">
        <v>10.42</v>
      </c>
      <c r="F550" s="141" t="s">
        <v>8</v>
      </c>
      <c r="G550" s="144" t="s">
        <v>24</v>
      </c>
    </row>
    <row r="551" spans="1:7" s="131" customFormat="1" ht="11.65" customHeight="1" x14ac:dyDescent="0.2">
      <c r="A551" s="139">
        <v>45329</v>
      </c>
      <c r="B551" s="140">
        <v>45329.651138108602</v>
      </c>
      <c r="C551" s="141" t="s">
        <v>16</v>
      </c>
      <c r="D551" s="142">
        <v>8271</v>
      </c>
      <c r="E551" s="143">
        <v>10.42</v>
      </c>
      <c r="F551" s="141" t="s">
        <v>8</v>
      </c>
      <c r="G551" s="144" t="s">
        <v>24</v>
      </c>
    </row>
    <row r="552" spans="1:7" s="131" customFormat="1" ht="11.65" customHeight="1" x14ac:dyDescent="0.2">
      <c r="A552" s="139">
        <v>45329</v>
      </c>
      <c r="B552" s="140">
        <v>45329.652325779898</v>
      </c>
      <c r="C552" s="141" t="s">
        <v>16</v>
      </c>
      <c r="D552" s="142">
        <v>2215</v>
      </c>
      <c r="E552" s="143">
        <v>10.43</v>
      </c>
      <c r="F552" s="141" t="s">
        <v>8</v>
      </c>
      <c r="G552" s="144" t="s">
        <v>24</v>
      </c>
    </row>
    <row r="553" spans="1:7" s="131" customFormat="1" ht="11.65" customHeight="1" x14ac:dyDescent="0.2">
      <c r="A553" s="139">
        <v>45329</v>
      </c>
      <c r="B553" s="140">
        <v>45329.6523257804</v>
      </c>
      <c r="C553" s="141" t="s">
        <v>16</v>
      </c>
      <c r="D553" s="142">
        <v>5695</v>
      </c>
      <c r="E553" s="143">
        <v>10.43</v>
      </c>
      <c r="F553" s="141" t="s">
        <v>8</v>
      </c>
      <c r="G553" s="144" t="s">
        <v>24</v>
      </c>
    </row>
    <row r="554" spans="1:7" s="131" customFormat="1" ht="11.65" customHeight="1" x14ac:dyDescent="0.2">
      <c r="A554" s="139">
        <v>45329</v>
      </c>
      <c r="B554" s="140">
        <v>45329.653532202101</v>
      </c>
      <c r="C554" s="141" t="s">
        <v>16</v>
      </c>
      <c r="D554" s="142">
        <v>715</v>
      </c>
      <c r="E554" s="143">
        <v>10.4</v>
      </c>
      <c r="F554" s="141" t="s">
        <v>8</v>
      </c>
      <c r="G554" s="144" t="s">
        <v>24</v>
      </c>
    </row>
    <row r="555" spans="1:7" s="131" customFormat="1" ht="11.65" customHeight="1" x14ac:dyDescent="0.2">
      <c r="A555" s="139">
        <v>45329</v>
      </c>
      <c r="B555" s="140">
        <v>45329.653532202501</v>
      </c>
      <c r="C555" s="141" t="s">
        <v>16</v>
      </c>
      <c r="D555" s="142">
        <v>1330</v>
      </c>
      <c r="E555" s="143">
        <v>10.4</v>
      </c>
      <c r="F555" s="141" t="s">
        <v>8</v>
      </c>
      <c r="G555" s="144" t="s">
        <v>24</v>
      </c>
    </row>
    <row r="556" spans="1:7" s="131" customFormat="1" ht="11.65" customHeight="1" x14ac:dyDescent="0.2">
      <c r="A556" s="139">
        <v>45329</v>
      </c>
      <c r="B556" s="140">
        <v>45329.653532202698</v>
      </c>
      <c r="C556" s="141" t="s">
        <v>16</v>
      </c>
      <c r="D556" s="142">
        <v>1280</v>
      </c>
      <c r="E556" s="143">
        <v>10.4</v>
      </c>
      <c r="F556" s="141" t="s">
        <v>8</v>
      </c>
      <c r="G556" s="144" t="s">
        <v>24</v>
      </c>
    </row>
    <row r="557" spans="1:7" s="131" customFormat="1" ht="11.65" customHeight="1" x14ac:dyDescent="0.2">
      <c r="A557" s="139">
        <v>45329</v>
      </c>
      <c r="B557" s="140">
        <v>45329.653532203003</v>
      </c>
      <c r="C557" s="141" t="s">
        <v>16</v>
      </c>
      <c r="D557" s="142">
        <v>3814</v>
      </c>
      <c r="E557" s="143">
        <v>10.4</v>
      </c>
      <c r="F557" s="141" t="s">
        <v>8</v>
      </c>
      <c r="G557" s="144" t="s">
        <v>24</v>
      </c>
    </row>
    <row r="558" spans="1:7" s="131" customFormat="1" ht="11.65" customHeight="1" x14ac:dyDescent="0.2">
      <c r="A558" s="139">
        <v>45329</v>
      </c>
      <c r="B558" s="140">
        <v>45329.654234405803</v>
      </c>
      <c r="C558" s="141" t="s">
        <v>16</v>
      </c>
      <c r="D558" s="142">
        <v>2503</v>
      </c>
      <c r="E558" s="143">
        <v>10.39</v>
      </c>
      <c r="F558" s="141" t="s">
        <v>8</v>
      </c>
      <c r="G558" s="144" t="s">
        <v>24</v>
      </c>
    </row>
    <row r="559" spans="1:7" s="131" customFormat="1" ht="11.65" customHeight="1" x14ac:dyDescent="0.2">
      <c r="A559" s="139">
        <v>45329</v>
      </c>
      <c r="B559" s="140">
        <v>45329.654234407899</v>
      </c>
      <c r="C559" s="141" t="s">
        <v>16</v>
      </c>
      <c r="D559" s="142">
        <v>5813</v>
      </c>
      <c r="E559" s="143">
        <v>10.39</v>
      </c>
      <c r="F559" s="141" t="s">
        <v>8</v>
      </c>
      <c r="G559" s="144" t="s">
        <v>24</v>
      </c>
    </row>
    <row r="560" spans="1:7" s="131" customFormat="1" ht="11.65" customHeight="1" x14ac:dyDescent="0.2">
      <c r="A560" s="139">
        <v>45329</v>
      </c>
      <c r="B560" s="140">
        <v>45329.656214526804</v>
      </c>
      <c r="C560" s="141" t="s">
        <v>16</v>
      </c>
      <c r="D560" s="142">
        <v>8081</v>
      </c>
      <c r="E560" s="143">
        <v>10.36</v>
      </c>
      <c r="F560" s="141" t="s">
        <v>8</v>
      </c>
      <c r="G560" s="144" t="s">
        <v>24</v>
      </c>
    </row>
    <row r="561" spans="1:7" s="131" customFormat="1" ht="11.65" customHeight="1" x14ac:dyDescent="0.2">
      <c r="A561" s="139">
        <v>45329</v>
      </c>
      <c r="B561" s="140">
        <v>45329.6578069674</v>
      </c>
      <c r="C561" s="141" t="s">
        <v>16</v>
      </c>
      <c r="D561" s="142">
        <v>7007</v>
      </c>
      <c r="E561" s="143">
        <v>10.35</v>
      </c>
      <c r="F561" s="141" t="s">
        <v>8</v>
      </c>
      <c r="G561" s="144" t="s">
        <v>24</v>
      </c>
    </row>
    <row r="562" spans="1:7" s="131" customFormat="1" ht="11.65" customHeight="1" x14ac:dyDescent="0.2">
      <c r="A562" s="139">
        <v>45329</v>
      </c>
      <c r="B562" s="140">
        <v>45329.658920338399</v>
      </c>
      <c r="C562" s="141" t="s">
        <v>16</v>
      </c>
      <c r="D562" s="142">
        <v>6099</v>
      </c>
      <c r="E562" s="143">
        <v>10.34</v>
      </c>
      <c r="F562" s="141" t="s">
        <v>8</v>
      </c>
      <c r="G562" s="144" t="s">
        <v>24</v>
      </c>
    </row>
    <row r="563" spans="1:7" s="131" customFormat="1" ht="11.65" customHeight="1" x14ac:dyDescent="0.2">
      <c r="A563" s="139">
        <v>45329</v>
      </c>
      <c r="B563" s="140">
        <v>45329.658920367103</v>
      </c>
      <c r="C563" s="141" t="s">
        <v>16</v>
      </c>
      <c r="D563" s="142">
        <v>549</v>
      </c>
      <c r="E563" s="143">
        <v>10.34</v>
      </c>
      <c r="F563" s="141" t="s">
        <v>8</v>
      </c>
      <c r="G563" s="144" t="s">
        <v>24</v>
      </c>
    </row>
    <row r="564" spans="1:7" s="131" customFormat="1" ht="11.65" customHeight="1" x14ac:dyDescent="0.2">
      <c r="A564" s="139">
        <v>45329</v>
      </c>
      <c r="B564" s="140">
        <v>45329.658920367598</v>
      </c>
      <c r="C564" s="141" t="s">
        <v>16</v>
      </c>
      <c r="D564" s="142">
        <v>670</v>
      </c>
      <c r="E564" s="143">
        <v>10.34</v>
      </c>
      <c r="F564" s="141" t="s">
        <v>8</v>
      </c>
      <c r="G564" s="144" t="s">
        <v>24</v>
      </c>
    </row>
    <row r="565" spans="1:7" s="131" customFormat="1" ht="11.65" customHeight="1" x14ac:dyDescent="0.2">
      <c r="A565" s="139">
        <v>45329</v>
      </c>
      <c r="B565" s="140">
        <v>45329.660074237698</v>
      </c>
      <c r="C565" s="141" t="s">
        <v>16</v>
      </c>
      <c r="D565" s="142">
        <v>2102</v>
      </c>
      <c r="E565" s="143">
        <v>10.34</v>
      </c>
      <c r="F565" s="141" t="s">
        <v>8</v>
      </c>
      <c r="G565" s="144" t="s">
        <v>24</v>
      </c>
    </row>
    <row r="566" spans="1:7" s="131" customFormat="1" ht="11.65" customHeight="1" x14ac:dyDescent="0.2">
      <c r="A566" s="139">
        <v>45329</v>
      </c>
      <c r="B566" s="140">
        <v>45329.660074238498</v>
      </c>
      <c r="C566" s="141" t="s">
        <v>16</v>
      </c>
      <c r="D566" s="142">
        <v>690</v>
      </c>
      <c r="E566" s="143">
        <v>10.34</v>
      </c>
      <c r="F566" s="141" t="s">
        <v>8</v>
      </c>
      <c r="G566" s="144" t="s">
        <v>24</v>
      </c>
    </row>
    <row r="567" spans="1:7" s="131" customFormat="1" ht="11.65" customHeight="1" x14ac:dyDescent="0.2">
      <c r="A567" s="139">
        <v>45329</v>
      </c>
      <c r="B567" s="140">
        <v>45329.660074239197</v>
      </c>
      <c r="C567" s="141" t="s">
        <v>16</v>
      </c>
      <c r="D567" s="142">
        <v>918</v>
      </c>
      <c r="E567" s="143">
        <v>10.34</v>
      </c>
      <c r="F567" s="141" t="s">
        <v>8</v>
      </c>
      <c r="G567" s="144" t="s">
        <v>24</v>
      </c>
    </row>
    <row r="568" spans="1:7" s="131" customFormat="1" ht="11.65" customHeight="1" x14ac:dyDescent="0.2">
      <c r="A568" s="139">
        <v>45329</v>
      </c>
      <c r="B568" s="140">
        <v>45329.660074239902</v>
      </c>
      <c r="C568" s="141" t="s">
        <v>16</v>
      </c>
      <c r="D568" s="142">
        <v>977</v>
      </c>
      <c r="E568" s="143">
        <v>10.34</v>
      </c>
      <c r="F568" s="141" t="s">
        <v>8</v>
      </c>
      <c r="G568" s="144" t="s">
        <v>24</v>
      </c>
    </row>
    <row r="569" spans="1:7" s="131" customFormat="1" ht="11.65" customHeight="1" x14ac:dyDescent="0.2">
      <c r="A569" s="139">
        <v>45329</v>
      </c>
      <c r="B569" s="140">
        <v>45329.660488755602</v>
      </c>
      <c r="C569" s="141" t="s">
        <v>16</v>
      </c>
      <c r="D569" s="142">
        <v>427</v>
      </c>
      <c r="E569" s="143">
        <v>10.34</v>
      </c>
      <c r="F569" s="141" t="s">
        <v>8</v>
      </c>
      <c r="G569" s="144" t="s">
        <v>24</v>
      </c>
    </row>
    <row r="570" spans="1:7" s="131" customFormat="1" ht="11.65" customHeight="1" x14ac:dyDescent="0.2">
      <c r="A570" s="139">
        <v>45329</v>
      </c>
      <c r="B570" s="140">
        <v>45329.661407545398</v>
      </c>
      <c r="C570" s="141" t="s">
        <v>16</v>
      </c>
      <c r="D570" s="142">
        <v>4843</v>
      </c>
      <c r="E570" s="143">
        <v>10.35</v>
      </c>
      <c r="F570" s="141" t="s">
        <v>8</v>
      </c>
      <c r="G570" s="144" t="s">
        <v>24</v>
      </c>
    </row>
    <row r="571" spans="1:7" s="131" customFormat="1" ht="11.65" customHeight="1" x14ac:dyDescent="0.2">
      <c r="A571" s="139">
        <v>45329</v>
      </c>
      <c r="B571" s="140">
        <v>45329.662572865498</v>
      </c>
      <c r="C571" s="141" t="s">
        <v>16</v>
      </c>
      <c r="D571" s="142">
        <v>6028</v>
      </c>
      <c r="E571" s="143">
        <v>10.36</v>
      </c>
      <c r="F571" s="141" t="s">
        <v>8</v>
      </c>
      <c r="G571" s="144" t="s">
        <v>24</v>
      </c>
    </row>
    <row r="572" spans="1:7" s="131" customFormat="1" ht="11.65" customHeight="1" x14ac:dyDescent="0.2">
      <c r="A572" s="139">
        <v>45329</v>
      </c>
      <c r="B572" s="140">
        <v>45329.662954081803</v>
      </c>
      <c r="C572" s="141" t="s">
        <v>16</v>
      </c>
      <c r="D572" s="142">
        <v>1238</v>
      </c>
      <c r="E572" s="143">
        <v>10.35</v>
      </c>
      <c r="F572" s="141" t="s">
        <v>8</v>
      </c>
      <c r="G572" s="144" t="s">
        <v>24</v>
      </c>
    </row>
    <row r="573" spans="1:7" s="131" customFormat="1" ht="11.65" customHeight="1" x14ac:dyDescent="0.2">
      <c r="A573" s="139">
        <v>45329</v>
      </c>
      <c r="B573" s="140">
        <v>45329.662954082902</v>
      </c>
      <c r="C573" s="141" t="s">
        <v>16</v>
      </c>
      <c r="D573" s="142">
        <v>490</v>
      </c>
      <c r="E573" s="143">
        <v>10.35</v>
      </c>
      <c r="F573" s="141" t="s">
        <v>8</v>
      </c>
      <c r="G573" s="144" t="s">
        <v>24</v>
      </c>
    </row>
    <row r="574" spans="1:7" s="131" customFormat="1" ht="11.65" customHeight="1" x14ac:dyDescent="0.2">
      <c r="A574" s="139">
        <v>45329</v>
      </c>
      <c r="B574" s="140">
        <v>45329.662954083098</v>
      </c>
      <c r="C574" s="141" t="s">
        <v>16</v>
      </c>
      <c r="D574" s="142">
        <v>1238</v>
      </c>
      <c r="E574" s="143">
        <v>10.35</v>
      </c>
      <c r="F574" s="141" t="s">
        <v>8</v>
      </c>
      <c r="G574" s="144" t="s">
        <v>24</v>
      </c>
    </row>
    <row r="575" spans="1:7" s="131" customFormat="1" ht="11.65" customHeight="1" x14ac:dyDescent="0.2">
      <c r="A575" s="139">
        <v>45329</v>
      </c>
      <c r="B575" s="140">
        <v>45329.662954083498</v>
      </c>
      <c r="C575" s="141" t="s">
        <v>16</v>
      </c>
      <c r="D575" s="142">
        <v>1162</v>
      </c>
      <c r="E575" s="143">
        <v>10.35</v>
      </c>
      <c r="F575" s="141" t="s">
        <v>8</v>
      </c>
      <c r="G575" s="144" t="s">
        <v>24</v>
      </c>
    </row>
    <row r="576" spans="1:7" s="131" customFormat="1" ht="11.65" customHeight="1" x14ac:dyDescent="0.2">
      <c r="A576" s="139">
        <v>45329</v>
      </c>
      <c r="B576" s="140">
        <v>45329.662954083899</v>
      </c>
      <c r="C576" s="141" t="s">
        <v>16</v>
      </c>
      <c r="D576" s="142">
        <v>748</v>
      </c>
      <c r="E576" s="143">
        <v>10.35</v>
      </c>
      <c r="F576" s="141" t="s">
        <v>8</v>
      </c>
      <c r="G576" s="144" t="s">
        <v>24</v>
      </c>
    </row>
    <row r="577" spans="1:7" s="131" customFormat="1" ht="11.65" customHeight="1" x14ac:dyDescent="0.2">
      <c r="A577" s="139">
        <v>45329</v>
      </c>
      <c r="B577" s="140">
        <v>45329.662954084102</v>
      </c>
      <c r="C577" s="141" t="s">
        <v>16</v>
      </c>
      <c r="D577" s="142">
        <v>748</v>
      </c>
      <c r="E577" s="143">
        <v>10.35</v>
      </c>
      <c r="F577" s="141" t="s">
        <v>8</v>
      </c>
      <c r="G577" s="144" t="s">
        <v>24</v>
      </c>
    </row>
    <row r="578" spans="1:7" s="131" customFormat="1" ht="11.65" customHeight="1" x14ac:dyDescent="0.2">
      <c r="A578" s="139">
        <v>45329</v>
      </c>
      <c r="B578" s="140">
        <v>45329.663556080603</v>
      </c>
      <c r="C578" s="141" t="s">
        <v>16</v>
      </c>
      <c r="D578" s="142">
        <v>4155</v>
      </c>
      <c r="E578" s="143">
        <v>10.34</v>
      </c>
      <c r="F578" s="141" t="s">
        <v>8</v>
      </c>
      <c r="G578" s="144" t="s">
        <v>24</v>
      </c>
    </row>
    <row r="579" spans="1:7" s="131" customFormat="1" ht="11.65" customHeight="1" x14ac:dyDescent="0.2">
      <c r="A579" s="139">
        <v>45329</v>
      </c>
      <c r="B579" s="140">
        <v>45329.663556081301</v>
      </c>
      <c r="C579" s="141" t="s">
        <v>16</v>
      </c>
      <c r="D579" s="142">
        <v>607</v>
      </c>
      <c r="E579" s="143">
        <v>10.34</v>
      </c>
      <c r="F579" s="141" t="s">
        <v>8</v>
      </c>
      <c r="G579" s="144" t="s">
        <v>24</v>
      </c>
    </row>
    <row r="580" spans="1:7" s="131" customFormat="1" ht="11.65" customHeight="1" x14ac:dyDescent="0.2">
      <c r="A580" s="139">
        <v>45329</v>
      </c>
      <c r="B580" s="140">
        <v>45329.664334000503</v>
      </c>
      <c r="C580" s="141" t="s">
        <v>16</v>
      </c>
      <c r="D580" s="142">
        <v>1776</v>
      </c>
      <c r="E580" s="143">
        <v>10.35</v>
      </c>
      <c r="F580" s="141" t="s">
        <v>8</v>
      </c>
      <c r="G580" s="144" t="s">
        <v>24</v>
      </c>
    </row>
    <row r="581" spans="1:7" s="131" customFormat="1" ht="11.65" customHeight="1" x14ac:dyDescent="0.2">
      <c r="A581" s="139">
        <v>45329</v>
      </c>
      <c r="B581" s="140">
        <v>45329.664334000998</v>
      </c>
      <c r="C581" s="141" t="s">
        <v>16</v>
      </c>
      <c r="D581" s="142">
        <v>211</v>
      </c>
      <c r="E581" s="143">
        <v>10.35</v>
      </c>
      <c r="F581" s="141" t="s">
        <v>8</v>
      </c>
      <c r="G581" s="144" t="s">
        <v>24</v>
      </c>
    </row>
    <row r="582" spans="1:7" s="131" customFormat="1" ht="11.65" customHeight="1" x14ac:dyDescent="0.2">
      <c r="A582" s="139">
        <v>45329</v>
      </c>
      <c r="B582" s="140">
        <v>45329.664713996099</v>
      </c>
      <c r="C582" s="141" t="s">
        <v>16</v>
      </c>
      <c r="D582" s="142">
        <v>1313</v>
      </c>
      <c r="E582" s="143">
        <v>10.33</v>
      </c>
      <c r="F582" s="141" t="s">
        <v>8</v>
      </c>
      <c r="G582" s="144" t="s">
        <v>24</v>
      </c>
    </row>
    <row r="583" spans="1:7" s="131" customFormat="1" ht="11.65" customHeight="1" x14ac:dyDescent="0.2">
      <c r="A583" s="139">
        <v>45329</v>
      </c>
      <c r="B583" s="140">
        <v>45329.664713996397</v>
      </c>
      <c r="C583" s="141" t="s">
        <v>16</v>
      </c>
      <c r="D583" s="142">
        <v>464</v>
      </c>
      <c r="E583" s="143">
        <v>10.33</v>
      </c>
      <c r="F583" s="141" t="s">
        <v>8</v>
      </c>
      <c r="G583" s="144" t="s">
        <v>24</v>
      </c>
    </row>
    <row r="584" spans="1:7" s="131" customFormat="1" ht="11.65" customHeight="1" x14ac:dyDescent="0.2">
      <c r="A584" s="139">
        <v>45329</v>
      </c>
      <c r="B584" s="140">
        <v>45329.665317685503</v>
      </c>
      <c r="C584" s="141" t="s">
        <v>16</v>
      </c>
      <c r="D584" s="142">
        <v>1920</v>
      </c>
      <c r="E584" s="143">
        <v>10.33</v>
      </c>
      <c r="F584" s="141" t="s">
        <v>8</v>
      </c>
      <c r="G584" s="144" t="s">
        <v>24</v>
      </c>
    </row>
    <row r="585" spans="1:7" s="131" customFormat="1" ht="11.65" customHeight="1" x14ac:dyDescent="0.2">
      <c r="A585" s="139">
        <v>45329</v>
      </c>
      <c r="B585" s="140">
        <v>45329.665916198202</v>
      </c>
      <c r="C585" s="141" t="s">
        <v>16</v>
      </c>
      <c r="D585" s="142">
        <v>1903</v>
      </c>
      <c r="E585" s="143">
        <v>10.33</v>
      </c>
      <c r="F585" s="141" t="s">
        <v>8</v>
      </c>
      <c r="G585" s="144" t="s">
        <v>24</v>
      </c>
    </row>
    <row r="586" spans="1:7" s="131" customFormat="1" ht="11.65" customHeight="1" x14ac:dyDescent="0.2">
      <c r="A586" s="139">
        <v>45329</v>
      </c>
      <c r="B586" s="140">
        <v>45329.665960587998</v>
      </c>
      <c r="C586" s="141" t="s">
        <v>16</v>
      </c>
      <c r="D586" s="142">
        <v>2201</v>
      </c>
      <c r="E586" s="143">
        <v>10.33</v>
      </c>
      <c r="F586" s="141" t="s">
        <v>8</v>
      </c>
      <c r="G586" s="144" t="s">
        <v>24</v>
      </c>
    </row>
    <row r="587" spans="1:7" s="131" customFormat="1" ht="11.65" customHeight="1" x14ac:dyDescent="0.2">
      <c r="A587" s="139">
        <v>45329</v>
      </c>
      <c r="B587" s="140">
        <v>45329.665960588602</v>
      </c>
      <c r="C587" s="141" t="s">
        <v>16</v>
      </c>
      <c r="D587" s="142">
        <v>23</v>
      </c>
      <c r="E587" s="143">
        <v>10.33</v>
      </c>
      <c r="F587" s="141" t="s">
        <v>8</v>
      </c>
      <c r="G587" s="144" t="s">
        <v>24</v>
      </c>
    </row>
    <row r="588" spans="1:7" s="131" customFormat="1" ht="11.65" customHeight="1" x14ac:dyDescent="0.2">
      <c r="A588" s="139">
        <v>45329</v>
      </c>
      <c r="B588" s="140">
        <v>45329.666325534003</v>
      </c>
      <c r="C588" s="141" t="s">
        <v>16</v>
      </c>
      <c r="D588" s="142">
        <v>1988</v>
      </c>
      <c r="E588" s="143">
        <v>10.32</v>
      </c>
      <c r="F588" s="141" t="s">
        <v>8</v>
      </c>
      <c r="G588" s="144" t="s">
        <v>24</v>
      </c>
    </row>
    <row r="589" spans="1:7" s="131" customFormat="1" ht="11.65" customHeight="1" x14ac:dyDescent="0.2">
      <c r="A589" s="139">
        <v>45329</v>
      </c>
      <c r="B589" s="140">
        <v>45329.667215290297</v>
      </c>
      <c r="C589" s="141" t="s">
        <v>16</v>
      </c>
      <c r="D589" s="142">
        <v>1740</v>
      </c>
      <c r="E589" s="143">
        <v>10.31</v>
      </c>
      <c r="F589" s="141" t="s">
        <v>8</v>
      </c>
      <c r="G589" s="144" t="s">
        <v>24</v>
      </c>
    </row>
    <row r="590" spans="1:7" s="131" customFormat="1" ht="11.65" customHeight="1" x14ac:dyDescent="0.2">
      <c r="A590" s="139">
        <v>45329</v>
      </c>
      <c r="B590" s="140">
        <v>45329.667523395699</v>
      </c>
      <c r="C590" s="141" t="s">
        <v>16</v>
      </c>
      <c r="D590" s="142">
        <v>2723</v>
      </c>
      <c r="E590" s="143">
        <v>10.3</v>
      </c>
      <c r="F590" s="141" t="s">
        <v>8</v>
      </c>
      <c r="G590" s="144" t="s">
        <v>24</v>
      </c>
    </row>
    <row r="591" spans="1:7" s="131" customFormat="1" ht="11.65" customHeight="1" x14ac:dyDescent="0.2">
      <c r="A591" s="139">
        <v>45329</v>
      </c>
      <c r="B591" s="140">
        <v>45329.669753919501</v>
      </c>
      <c r="C591" s="141" t="s">
        <v>16</v>
      </c>
      <c r="D591" s="142">
        <v>3724</v>
      </c>
      <c r="E591" s="143">
        <v>10.34</v>
      </c>
      <c r="F591" s="141" t="s">
        <v>8</v>
      </c>
      <c r="G591" s="144" t="s">
        <v>24</v>
      </c>
    </row>
    <row r="592" spans="1:7" s="131" customFormat="1" ht="11.65" customHeight="1" x14ac:dyDescent="0.2">
      <c r="A592" s="139">
        <v>45329</v>
      </c>
      <c r="B592" s="140">
        <v>45329.669753920003</v>
      </c>
      <c r="C592" s="141" t="s">
        <v>16</v>
      </c>
      <c r="D592" s="142">
        <v>6027</v>
      </c>
      <c r="E592" s="143">
        <v>10.34</v>
      </c>
      <c r="F592" s="141" t="s">
        <v>8</v>
      </c>
      <c r="G592" s="144" t="s">
        <v>24</v>
      </c>
    </row>
    <row r="593" spans="1:7" s="131" customFormat="1" ht="11.65" customHeight="1" x14ac:dyDescent="0.2">
      <c r="A593" s="139">
        <v>45329</v>
      </c>
      <c r="B593" s="140">
        <v>45329.669753920301</v>
      </c>
      <c r="C593" s="141" t="s">
        <v>16</v>
      </c>
      <c r="D593" s="142">
        <v>874</v>
      </c>
      <c r="E593" s="143">
        <v>10.34</v>
      </c>
      <c r="F593" s="141" t="s">
        <v>8</v>
      </c>
      <c r="G593" s="144" t="s">
        <v>24</v>
      </c>
    </row>
    <row r="594" spans="1:7" s="131" customFormat="1" ht="11.65" customHeight="1" x14ac:dyDescent="0.2">
      <c r="A594" s="139">
        <v>45329</v>
      </c>
      <c r="B594" s="140">
        <v>45329.669793972404</v>
      </c>
      <c r="C594" s="141" t="s">
        <v>16</v>
      </c>
      <c r="D594" s="142">
        <v>2578</v>
      </c>
      <c r="E594" s="143">
        <v>10.33</v>
      </c>
      <c r="F594" s="141" t="s">
        <v>8</v>
      </c>
      <c r="G594" s="144" t="s">
        <v>24</v>
      </c>
    </row>
    <row r="595" spans="1:7" s="131" customFormat="1" ht="11.65" customHeight="1" x14ac:dyDescent="0.2">
      <c r="A595" s="139">
        <v>45329</v>
      </c>
      <c r="B595" s="140">
        <v>45329.670251899399</v>
      </c>
      <c r="C595" s="141" t="s">
        <v>16</v>
      </c>
      <c r="D595" s="142">
        <v>1846</v>
      </c>
      <c r="E595" s="143">
        <v>10.33</v>
      </c>
      <c r="F595" s="141" t="s">
        <v>8</v>
      </c>
      <c r="G595" s="144" t="s">
        <v>24</v>
      </c>
    </row>
    <row r="596" spans="1:7" s="131" customFormat="1" ht="11.65" customHeight="1" x14ac:dyDescent="0.2">
      <c r="A596" s="139">
        <v>45329</v>
      </c>
      <c r="B596" s="140">
        <v>45329.670813717297</v>
      </c>
      <c r="C596" s="141" t="s">
        <v>16</v>
      </c>
      <c r="D596" s="142">
        <v>826</v>
      </c>
      <c r="E596" s="143">
        <v>10.33</v>
      </c>
      <c r="F596" s="141" t="s">
        <v>8</v>
      </c>
      <c r="G596" s="144" t="s">
        <v>24</v>
      </c>
    </row>
    <row r="597" spans="1:7" s="131" customFormat="1" ht="11.65" customHeight="1" x14ac:dyDescent="0.2">
      <c r="A597" s="139">
        <v>45329</v>
      </c>
      <c r="B597" s="140">
        <v>45329.670813717901</v>
      </c>
      <c r="C597" s="141" t="s">
        <v>16</v>
      </c>
      <c r="D597" s="142">
        <v>960</v>
      </c>
      <c r="E597" s="143">
        <v>10.33</v>
      </c>
      <c r="F597" s="141" t="s">
        <v>8</v>
      </c>
      <c r="G597" s="144" t="s">
        <v>24</v>
      </c>
    </row>
    <row r="598" spans="1:7" s="131" customFormat="1" ht="11.65" customHeight="1" x14ac:dyDescent="0.2">
      <c r="A598" s="139">
        <v>45329</v>
      </c>
      <c r="B598" s="140">
        <v>45329.670884423198</v>
      </c>
      <c r="C598" s="141" t="s">
        <v>16</v>
      </c>
      <c r="D598" s="142">
        <v>1946</v>
      </c>
      <c r="E598" s="143">
        <v>10.32</v>
      </c>
      <c r="F598" s="141" t="s">
        <v>8</v>
      </c>
      <c r="G598" s="144" t="s">
        <v>24</v>
      </c>
    </row>
    <row r="599" spans="1:7" s="131" customFormat="1" ht="11.65" customHeight="1" x14ac:dyDescent="0.2">
      <c r="A599" s="139">
        <v>45329</v>
      </c>
      <c r="B599" s="140">
        <v>45329.672266973597</v>
      </c>
      <c r="C599" s="141" t="s">
        <v>16</v>
      </c>
      <c r="D599" s="142">
        <v>3379</v>
      </c>
      <c r="E599" s="143">
        <v>10.34</v>
      </c>
      <c r="F599" s="141" t="s">
        <v>8</v>
      </c>
      <c r="G599" s="144" t="s">
        <v>24</v>
      </c>
    </row>
    <row r="600" spans="1:7" s="131" customFormat="1" ht="11.65" customHeight="1" x14ac:dyDescent="0.2">
      <c r="A600" s="139">
        <v>45329</v>
      </c>
      <c r="B600" s="140">
        <v>45329.672266974303</v>
      </c>
      <c r="C600" s="141" t="s">
        <v>16</v>
      </c>
      <c r="D600" s="142">
        <v>2568</v>
      </c>
      <c r="E600" s="143">
        <v>10.34</v>
      </c>
      <c r="F600" s="141" t="s">
        <v>8</v>
      </c>
      <c r="G600" s="144" t="s">
        <v>24</v>
      </c>
    </row>
    <row r="601" spans="1:7" s="131" customFormat="1" ht="11.65" customHeight="1" x14ac:dyDescent="0.2">
      <c r="A601" s="139">
        <v>45329</v>
      </c>
      <c r="B601" s="140">
        <v>45329.673197006297</v>
      </c>
      <c r="C601" s="141" t="s">
        <v>16</v>
      </c>
      <c r="D601" s="142">
        <v>1844</v>
      </c>
      <c r="E601" s="143">
        <v>10.37</v>
      </c>
      <c r="F601" s="141" t="s">
        <v>8</v>
      </c>
      <c r="G601" s="144" t="s">
        <v>24</v>
      </c>
    </row>
    <row r="602" spans="1:7" s="131" customFormat="1" ht="11.65" customHeight="1" x14ac:dyDescent="0.2">
      <c r="A602" s="139">
        <v>45329</v>
      </c>
      <c r="B602" s="140">
        <v>45329.673590540202</v>
      </c>
      <c r="C602" s="141" t="s">
        <v>16</v>
      </c>
      <c r="D602" s="142">
        <v>3855</v>
      </c>
      <c r="E602" s="143">
        <v>10.37</v>
      </c>
      <c r="F602" s="141" t="s">
        <v>8</v>
      </c>
      <c r="G602" s="144" t="s">
        <v>24</v>
      </c>
    </row>
    <row r="603" spans="1:7" s="131" customFormat="1" ht="11.65" customHeight="1" x14ac:dyDescent="0.2">
      <c r="A603" s="139">
        <v>45329</v>
      </c>
      <c r="B603" s="140">
        <v>45329.674411223103</v>
      </c>
      <c r="C603" s="141" t="s">
        <v>16</v>
      </c>
      <c r="D603" s="142">
        <v>1759</v>
      </c>
      <c r="E603" s="143">
        <v>10.38</v>
      </c>
      <c r="F603" s="141" t="s">
        <v>8</v>
      </c>
      <c r="G603" s="144" t="s">
        <v>24</v>
      </c>
    </row>
    <row r="604" spans="1:7" s="131" customFormat="1" ht="11.65" customHeight="1" x14ac:dyDescent="0.2">
      <c r="A604" s="139">
        <v>45329</v>
      </c>
      <c r="B604" s="140">
        <v>45329.6749099683</v>
      </c>
      <c r="C604" s="141" t="s">
        <v>16</v>
      </c>
      <c r="D604" s="142">
        <v>4098</v>
      </c>
      <c r="E604" s="143">
        <v>10.39</v>
      </c>
      <c r="F604" s="141" t="s">
        <v>8</v>
      </c>
      <c r="G604" s="144" t="s">
        <v>24</v>
      </c>
    </row>
    <row r="605" spans="1:7" s="131" customFormat="1" ht="11.65" customHeight="1" x14ac:dyDescent="0.2">
      <c r="A605" s="139">
        <v>45329</v>
      </c>
      <c r="B605" s="140">
        <v>45329.675612248197</v>
      </c>
      <c r="C605" s="141" t="s">
        <v>16</v>
      </c>
      <c r="D605" s="142">
        <v>2455</v>
      </c>
      <c r="E605" s="143">
        <v>10.39</v>
      </c>
      <c r="F605" s="141" t="s">
        <v>8</v>
      </c>
      <c r="G605" s="144" t="s">
        <v>24</v>
      </c>
    </row>
    <row r="606" spans="1:7" s="131" customFormat="1" ht="11.65" customHeight="1" x14ac:dyDescent="0.2">
      <c r="A606" s="139">
        <v>45329</v>
      </c>
      <c r="B606" s="140">
        <v>45329.676646902502</v>
      </c>
      <c r="C606" s="141" t="s">
        <v>16</v>
      </c>
      <c r="D606" s="142">
        <v>5898</v>
      </c>
      <c r="E606" s="143">
        <v>10.39</v>
      </c>
      <c r="F606" s="141" t="s">
        <v>8</v>
      </c>
      <c r="G606" s="144" t="s">
        <v>24</v>
      </c>
    </row>
    <row r="607" spans="1:7" s="131" customFormat="1" ht="11.65" customHeight="1" x14ac:dyDescent="0.2">
      <c r="A607" s="139">
        <v>45329</v>
      </c>
      <c r="B607" s="140">
        <v>45329.676646902903</v>
      </c>
      <c r="C607" s="141" t="s">
        <v>16</v>
      </c>
      <c r="D607" s="142">
        <v>1078</v>
      </c>
      <c r="E607" s="143">
        <v>10.39</v>
      </c>
      <c r="F607" s="141" t="s">
        <v>8</v>
      </c>
      <c r="G607" s="144" t="s">
        <v>24</v>
      </c>
    </row>
    <row r="608" spans="1:7" s="131" customFormat="1" ht="11.65" customHeight="1" x14ac:dyDescent="0.2">
      <c r="A608" s="139">
        <v>45329</v>
      </c>
      <c r="B608" s="140">
        <v>45329.677098140499</v>
      </c>
      <c r="C608" s="141" t="s">
        <v>16</v>
      </c>
      <c r="D608" s="142">
        <v>1802</v>
      </c>
      <c r="E608" s="143">
        <v>10.39</v>
      </c>
      <c r="F608" s="141" t="s">
        <v>8</v>
      </c>
      <c r="G608" s="144" t="s">
        <v>24</v>
      </c>
    </row>
    <row r="609" spans="1:7" s="131" customFormat="1" ht="11.65" customHeight="1" x14ac:dyDescent="0.2">
      <c r="A609" s="139">
        <v>45329</v>
      </c>
      <c r="B609" s="140">
        <v>45329.677252872498</v>
      </c>
      <c r="C609" s="141" t="s">
        <v>16</v>
      </c>
      <c r="D609" s="142">
        <v>2164</v>
      </c>
      <c r="E609" s="143">
        <v>10.38</v>
      </c>
      <c r="F609" s="141" t="s">
        <v>8</v>
      </c>
      <c r="G609" s="144" t="s">
        <v>24</v>
      </c>
    </row>
    <row r="610" spans="1:7" s="131" customFormat="1" ht="11.65" customHeight="1" x14ac:dyDescent="0.2">
      <c r="A610" s="139">
        <v>45329</v>
      </c>
      <c r="B610" s="140">
        <v>45329.677500385202</v>
      </c>
      <c r="C610" s="141" t="s">
        <v>16</v>
      </c>
      <c r="D610" s="142">
        <v>1904</v>
      </c>
      <c r="E610" s="143">
        <v>10.38</v>
      </c>
      <c r="F610" s="141" t="s">
        <v>8</v>
      </c>
      <c r="G610" s="144" t="s">
        <v>24</v>
      </c>
    </row>
    <row r="611" spans="1:7" s="131" customFormat="1" ht="11.65" customHeight="1" x14ac:dyDescent="0.2">
      <c r="A611" s="139">
        <v>45329</v>
      </c>
      <c r="B611" s="140">
        <v>45329.677500385696</v>
      </c>
      <c r="C611" s="141" t="s">
        <v>16</v>
      </c>
      <c r="D611" s="142">
        <v>101</v>
      </c>
      <c r="E611" s="143">
        <v>10.38</v>
      </c>
      <c r="F611" s="141" t="s">
        <v>8</v>
      </c>
      <c r="G611" s="144" t="s">
        <v>24</v>
      </c>
    </row>
    <row r="612" spans="1:7" s="131" customFormat="1" ht="11.65" customHeight="1" x14ac:dyDescent="0.2">
      <c r="A612" s="139">
        <v>45329</v>
      </c>
      <c r="B612" s="140">
        <v>45329.678188075799</v>
      </c>
      <c r="C612" s="141" t="s">
        <v>16</v>
      </c>
      <c r="D612" s="142">
        <v>1807</v>
      </c>
      <c r="E612" s="143">
        <v>10.37</v>
      </c>
      <c r="F612" s="141" t="s">
        <v>8</v>
      </c>
      <c r="G612" s="144" t="s">
        <v>24</v>
      </c>
    </row>
    <row r="613" spans="1:7" s="131" customFormat="1" ht="11.65" customHeight="1" x14ac:dyDescent="0.2">
      <c r="A613" s="139">
        <v>45329</v>
      </c>
      <c r="B613" s="140">
        <v>45329.679350366103</v>
      </c>
      <c r="C613" s="141" t="s">
        <v>16</v>
      </c>
      <c r="D613" s="142">
        <v>1451</v>
      </c>
      <c r="E613" s="143">
        <v>10.39</v>
      </c>
      <c r="F613" s="141" t="s">
        <v>8</v>
      </c>
      <c r="G613" s="144" t="s">
        <v>24</v>
      </c>
    </row>
    <row r="614" spans="1:7" s="131" customFormat="1" ht="11.65" customHeight="1" x14ac:dyDescent="0.2">
      <c r="A614" s="139">
        <v>45329</v>
      </c>
      <c r="B614" s="140">
        <v>45329.679350366503</v>
      </c>
      <c r="C614" s="141" t="s">
        <v>16</v>
      </c>
      <c r="D614" s="142">
        <v>4496</v>
      </c>
      <c r="E614" s="143">
        <v>10.39</v>
      </c>
      <c r="F614" s="141" t="s">
        <v>8</v>
      </c>
      <c r="G614" s="144" t="s">
        <v>24</v>
      </c>
    </row>
    <row r="615" spans="1:7" s="131" customFormat="1" ht="11.65" customHeight="1" x14ac:dyDescent="0.2">
      <c r="A615" s="139">
        <v>45329</v>
      </c>
      <c r="B615" s="140">
        <v>45329.679894952598</v>
      </c>
      <c r="C615" s="141" t="s">
        <v>16</v>
      </c>
      <c r="D615" s="142">
        <v>2812</v>
      </c>
      <c r="E615" s="143">
        <v>10.38</v>
      </c>
      <c r="F615" s="141" t="s">
        <v>8</v>
      </c>
      <c r="G615" s="144" t="s">
        <v>24</v>
      </c>
    </row>
    <row r="616" spans="1:7" s="131" customFormat="1" ht="11.65" customHeight="1" x14ac:dyDescent="0.2">
      <c r="A616" s="139">
        <v>45329</v>
      </c>
      <c r="B616" s="140">
        <v>45329.679910311999</v>
      </c>
      <c r="C616" s="141" t="s">
        <v>16</v>
      </c>
      <c r="D616" s="142">
        <v>393</v>
      </c>
      <c r="E616" s="143">
        <v>10.38</v>
      </c>
      <c r="F616" s="141" t="s">
        <v>8</v>
      </c>
      <c r="G616" s="144" t="s">
        <v>24</v>
      </c>
    </row>
    <row r="617" spans="1:7" s="131" customFormat="1" ht="11.65" customHeight="1" x14ac:dyDescent="0.2">
      <c r="A617" s="139">
        <v>45329</v>
      </c>
      <c r="B617" s="140">
        <v>45329.680291438897</v>
      </c>
      <c r="C617" s="141" t="s">
        <v>16</v>
      </c>
      <c r="D617" s="142">
        <v>1062</v>
      </c>
      <c r="E617" s="143">
        <v>10.38</v>
      </c>
      <c r="F617" s="141" t="s">
        <v>8</v>
      </c>
      <c r="G617" s="144" t="s">
        <v>24</v>
      </c>
    </row>
    <row r="618" spans="1:7" s="131" customFormat="1" ht="11.65" customHeight="1" x14ac:dyDescent="0.2">
      <c r="A618" s="139">
        <v>45329</v>
      </c>
      <c r="B618" s="140">
        <v>45329.6802914418</v>
      </c>
      <c r="C618" s="141" t="s">
        <v>16</v>
      </c>
      <c r="D618" s="142">
        <v>1989</v>
      </c>
      <c r="E618" s="143">
        <v>10.38</v>
      </c>
      <c r="F618" s="141" t="s">
        <v>8</v>
      </c>
      <c r="G618" s="144" t="s">
        <v>24</v>
      </c>
    </row>
    <row r="619" spans="1:7" s="131" customFormat="1" ht="11.65" customHeight="1" x14ac:dyDescent="0.2">
      <c r="A619" s="139">
        <v>45329</v>
      </c>
      <c r="B619" s="140">
        <v>45329.680929008398</v>
      </c>
      <c r="C619" s="141" t="s">
        <v>16</v>
      </c>
      <c r="D619" s="142">
        <v>2604</v>
      </c>
      <c r="E619" s="143">
        <v>10.39</v>
      </c>
      <c r="F619" s="141" t="s">
        <v>8</v>
      </c>
      <c r="G619" s="144" t="s">
        <v>24</v>
      </c>
    </row>
    <row r="620" spans="1:7" s="131" customFormat="1" ht="11.65" customHeight="1" x14ac:dyDescent="0.2">
      <c r="A620" s="139">
        <v>45329</v>
      </c>
      <c r="B620" s="140">
        <v>45329.682814776403</v>
      </c>
      <c r="C620" s="141" t="s">
        <v>16</v>
      </c>
      <c r="D620" s="142">
        <v>716</v>
      </c>
      <c r="E620" s="143">
        <v>10.38</v>
      </c>
      <c r="F620" s="141" t="s">
        <v>8</v>
      </c>
      <c r="G620" s="144" t="s">
        <v>24</v>
      </c>
    </row>
    <row r="621" spans="1:7" s="131" customFormat="1" ht="11.65" customHeight="1" x14ac:dyDescent="0.2">
      <c r="A621" s="139">
        <v>45329</v>
      </c>
      <c r="B621" s="140">
        <v>45329.682814776999</v>
      </c>
      <c r="C621" s="141" t="s">
        <v>16</v>
      </c>
      <c r="D621" s="142">
        <v>7094</v>
      </c>
      <c r="E621" s="143">
        <v>10.38</v>
      </c>
      <c r="F621" s="141" t="s">
        <v>8</v>
      </c>
      <c r="G621" s="144" t="s">
        <v>24</v>
      </c>
    </row>
    <row r="622" spans="1:7" s="131" customFormat="1" ht="11.65" customHeight="1" x14ac:dyDescent="0.2">
      <c r="A622" s="139">
        <v>45329</v>
      </c>
      <c r="B622" s="140">
        <v>45329.685528122398</v>
      </c>
      <c r="C622" s="141" t="s">
        <v>16</v>
      </c>
      <c r="D622" s="142">
        <v>50</v>
      </c>
      <c r="E622" s="143">
        <v>10.41</v>
      </c>
      <c r="F622" s="141" t="s">
        <v>8</v>
      </c>
      <c r="G622" s="144" t="s">
        <v>24</v>
      </c>
    </row>
    <row r="623" spans="1:7" s="131" customFormat="1" ht="11.65" customHeight="1" x14ac:dyDescent="0.2">
      <c r="A623" s="139">
        <v>45329</v>
      </c>
      <c r="B623" s="140">
        <v>45329.685528122798</v>
      </c>
      <c r="C623" s="141" t="s">
        <v>16</v>
      </c>
      <c r="D623" s="142">
        <v>7640</v>
      </c>
      <c r="E623" s="143">
        <v>10.41</v>
      </c>
      <c r="F623" s="141" t="s">
        <v>8</v>
      </c>
      <c r="G623" s="144" t="s">
        <v>24</v>
      </c>
    </row>
    <row r="624" spans="1:7" s="131" customFormat="1" ht="11.65" customHeight="1" x14ac:dyDescent="0.2">
      <c r="A624" s="139">
        <v>45329</v>
      </c>
      <c r="B624" s="140">
        <v>45329.685528123096</v>
      </c>
      <c r="C624" s="141" t="s">
        <v>16</v>
      </c>
      <c r="D624" s="142">
        <v>5488</v>
      </c>
      <c r="E624" s="143">
        <v>10.41</v>
      </c>
      <c r="F624" s="141" t="s">
        <v>8</v>
      </c>
      <c r="G624" s="144" t="s">
        <v>24</v>
      </c>
    </row>
    <row r="625" spans="1:7" s="131" customFormat="1" ht="11.65" customHeight="1" x14ac:dyDescent="0.2">
      <c r="A625" s="139">
        <v>45329</v>
      </c>
      <c r="B625" s="140">
        <v>45329.685696522502</v>
      </c>
      <c r="C625" s="141" t="s">
        <v>16</v>
      </c>
      <c r="D625" s="142">
        <v>1262</v>
      </c>
      <c r="E625" s="143">
        <v>10.41</v>
      </c>
      <c r="F625" s="141" t="s">
        <v>8</v>
      </c>
      <c r="G625" s="144" t="s">
        <v>24</v>
      </c>
    </row>
    <row r="626" spans="1:7" s="131" customFormat="1" ht="11.65" customHeight="1" x14ac:dyDescent="0.2">
      <c r="A626" s="139">
        <v>45329</v>
      </c>
      <c r="B626" s="140">
        <v>45329.685696633896</v>
      </c>
      <c r="C626" s="141" t="s">
        <v>16</v>
      </c>
      <c r="D626" s="142">
        <v>1262</v>
      </c>
      <c r="E626" s="143">
        <v>10.41</v>
      </c>
      <c r="F626" s="141" t="s">
        <v>8</v>
      </c>
      <c r="G626" s="144" t="s">
        <v>24</v>
      </c>
    </row>
    <row r="627" spans="1:7" s="131" customFormat="1" ht="11.65" customHeight="1" x14ac:dyDescent="0.2">
      <c r="A627" s="139">
        <v>45329</v>
      </c>
      <c r="B627" s="140">
        <v>45329.685696642198</v>
      </c>
      <c r="C627" s="141" t="s">
        <v>16</v>
      </c>
      <c r="D627" s="142">
        <v>808</v>
      </c>
      <c r="E627" s="143">
        <v>10.41</v>
      </c>
      <c r="F627" s="141" t="s">
        <v>8</v>
      </c>
      <c r="G627" s="144" t="s">
        <v>24</v>
      </c>
    </row>
    <row r="628" spans="1:7" s="131" customFormat="1" ht="11.65" customHeight="1" x14ac:dyDescent="0.2">
      <c r="A628" s="139">
        <v>45329</v>
      </c>
      <c r="B628" s="140">
        <v>45329.686779910298</v>
      </c>
      <c r="C628" s="141" t="s">
        <v>16</v>
      </c>
      <c r="D628" s="142">
        <v>2811</v>
      </c>
      <c r="E628" s="143">
        <v>10.41</v>
      </c>
      <c r="F628" s="141" t="s">
        <v>8</v>
      </c>
      <c r="G628" s="144" t="s">
        <v>24</v>
      </c>
    </row>
    <row r="629" spans="1:7" s="131" customFormat="1" ht="11.65" customHeight="1" x14ac:dyDescent="0.2">
      <c r="A629" s="139">
        <v>45329</v>
      </c>
      <c r="B629" s="140">
        <v>45329.687272398703</v>
      </c>
      <c r="C629" s="141" t="s">
        <v>16</v>
      </c>
      <c r="D629" s="142">
        <v>2642</v>
      </c>
      <c r="E629" s="143">
        <v>10.4</v>
      </c>
      <c r="F629" s="141" t="s">
        <v>8</v>
      </c>
      <c r="G629" s="144" t="s">
        <v>24</v>
      </c>
    </row>
    <row r="630" spans="1:7" s="131" customFormat="1" ht="11.65" customHeight="1" x14ac:dyDescent="0.2">
      <c r="A630" s="139">
        <v>45329</v>
      </c>
      <c r="B630" s="140">
        <v>45329.6872723993</v>
      </c>
      <c r="C630" s="141" t="s">
        <v>16</v>
      </c>
      <c r="D630" s="142">
        <v>529</v>
      </c>
      <c r="E630" s="143">
        <v>10.4</v>
      </c>
      <c r="F630" s="141" t="s">
        <v>8</v>
      </c>
      <c r="G630" s="144" t="s">
        <v>24</v>
      </c>
    </row>
    <row r="631" spans="1:7" s="131" customFormat="1" ht="11.65" customHeight="1" x14ac:dyDescent="0.2">
      <c r="A631" s="139">
        <v>45329</v>
      </c>
      <c r="B631" s="140">
        <v>45329.687791907498</v>
      </c>
      <c r="C631" s="141" t="s">
        <v>16</v>
      </c>
      <c r="D631" s="142">
        <v>2720</v>
      </c>
      <c r="E631" s="143">
        <v>10.39</v>
      </c>
      <c r="F631" s="141" t="s">
        <v>8</v>
      </c>
      <c r="G631" s="144" t="s">
        <v>24</v>
      </c>
    </row>
    <row r="632" spans="1:7" s="131" customFormat="1" ht="11.65" customHeight="1" x14ac:dyDescent="0.2">
      <c r="A632" s="139">
        <v>45329</v>
      </c>
      <c r="B632" s="140">
        <v>45329.688380763801</v>
      </c>
      <c r="C632" s="141" t="s">
        <v>16</v>
      </c>
      <c r="D632" s="142">
        <v>1425</v>
      </c>
      <c r="E632" s="143">
        <v>10.4</v>
      </c>
      <c r="F632" s="141" t="s">
        <v>8</v>
      </c>
      <c r="G632" s="144" t="s">
        <v>24</v>
      </c>
    </row>
    <row r="633" spans="1:7" s="131" customFormat="1" ht="11.65" customHeight="1" x14ac:dyDescent="0.2">
      <c r="A633" s="139">
        <v>45329</v>
      </c>
      <c r="B633" s="140">
        <v>45329.688380870903</v>
      </c>
      <c r="C633" s="141" t="s">
        <v>16</v>
      </c>
      <c r="D633" s="142">
        <v>1067</v>
      </c>
      <c r="E633" s="143">
        <v>10.4</v>
      </c>
      <c r="F633" s="141" t="s">
        <v>8</v>
      </c>
      <c r="G633" s="144" t="s">
        <v>24</v>
      </c>
    </row>
    <row r="634" spans="1:7" s="131" customFormat="1" ht="11.65" customHeight="1" x14ac:dyDescent="0.2">
      <c r="A634" s="139">
        <v>45329</v>
      </c>
      <c r="B634" s="140">
        <v>45329.6891489318</v>
      </c>
      <c r="C634" s="141" t="s">
        <v>16</v>
      </c>
      <c r="D634" s="142">
        <v>3497</v>
      </c>
      <c r="E634" s="143">
        <v>10.39</v>
      </c>
      <c r="F634" s="141" t="s">
        <v>8</v>
      </c>
      <c r="G634" s="144" t="s">
        <v>24</v>
      </c>
    </row>
    <row r="635" spans="1:7" s="131" customFormat="1" ht="11.65" customHeight="1" x14ac:dyDescent="0.2">
      <c r="A635" s="139">
        <v>45329</v>
      </c>
      <c r="B635" s="140">
        <v>45329.689148932201</v>
      </c>
      <c r="C635" s="141" t="s">
        <v>16</v>
      </c>
      <c r="D635" s="142">
        <v>3</v>
      </c>
      <c r="E635" s="143">
        <v>10.39</v>
      </c>
      <c r="F635" s="141" t="s">
        <v>8</v>
      </c>
      <c r="G635" s="144" t="s">
        <v>24</v>
      </c>
    </row>
    <row r="636" spans="1:7" s="131" customFormat="1" ht="11.65" customHeight="1" x14ac:dyDescent="0.2">
      <c r="A636" s="139">
        <v>45329</v>
      </c>
      <c r="B636" s="140">
        <v>45329.690030789701</v>
      </c>
      <c r="C636" s="141" t="s">
        <v>16</v>
      </c>
      <c r="D636" s="142">
        <v>3725</v>
      </c>
      <c r="E636" s="143">
        <v>10.38</v>
      </c>
      <c r="F636" s="141" t="s">
        <v>8</v>
      </c>
      <c r="G636" s="144" t="s">
        <v>24</v>
      </c>
    </row>
    <row r="637" spans="1:7" s="131" customFormat="1" ht="11.65" customHeight="1" x14ac:dyDescent="0.2">
      <c r="A637" s="139">
        <v>45329</v>
      </c>
      <c r="B637" s="140">
        <v>45329.690030790203</v>
      </c>
      <c r="C637" s="141" t="s">
        <v>16</v>
      </c>
      <c r="D637" s="142">
        <v>368</v>
      </c>
      <c r="E637" s="143">
        <v>10.38</v>
      </c>
      <c r="F637" s="141" t="s">
        <v>8</v>
      </c>
      <c r="G637" s="144" t="s">
        <v>24</v>
      </c>
    </row>
    <row r="638" spans="1:7" s="131" customFormat="1" ht="11.65" customHeight="1" x14ac:dyDescent="0.2">
      <c r="A638" s="139">
        <v>45329</v>
      </c>
      <c r="B638" s="140">
        <v>45329.690440953098</v>
      </c>
      <c r="C638" s="141" t="s">
        <v>16</v>
      </c>
      <c r="D638" s="142">
        <v>3000</v>
      </c>
      <c r="E638" s="143">
        <v>10.38</v>
      </c>
      <c r="F638" s="141" t="s">
        <v>8</v>
      </c>
      <c r="G638" s="144" t="s">
        <v>24</v>
      </c>
    </row>
    <row r="639" spans="1:7" s="131" customFormat="1" ht="11.65" customHeight="1" x14ac:dyDescent="0.2">
      <c r="A639" s="139">
        <v>45329</v>
      </c>
      <c r="B639" s="140">
        <v>45329.6904409536</v>
      </c>
      <c r="C639" s="141" t="s">
        <v>16</v>
      </c>
      <c r="D639" s="142">
        <v>194</v>
      </c>
      <c r="E639" s="143">
        <v>10.38</v>
      </c>
      <c r="F639" s="141" t="s">
        <v>8</v>
      </c>
      <c r="G639" s="144" t="s">
        <v>24</v>
      </c>
    </row>
    <row r="640" spans="1:7" s="131" customFormat="1" ht="11.65" customHeight="1" x14ac:dyDescent="0.2">
      <c r="A640" s="139">
        <v>45329</v>
      </c>
      <c r="B640" s="140">
        <v>45329.691192644001</v>
      </c>
      <c r="C640" s="141" t="s">
        <v>16</v>
      </c>
      <c r="D640" s="142">
        <v>3114</v>
      </c>
      <c r="E640" s="143">
        <v>10.36</v>
      </c>
      <c r="F640" s="141" t="s">
        <v>8</v>
      </c>
      <c r="G640" s="144" t="s">
        <v>24</v>
      </c>
    </row>
    <row r="641" spans="1:7" s="131" customFormat="1" ht="11.65" customHeight="1" x14ac:dyDescent="0.2">
      <c r="A641" s="139">
        <v>45329</v>
      </c>
      <c r="B641" s="140">
        <v>45329.691192644503</v>
      </c>
      <c r="C641" s="141" t="s">
        <v>16</v>
      </c>
      <c r="D641" s="142">
        <v>206</v>
      </c>
      <c r="E641" s="143">
        <v>10.36</v>
      </c>
      <c r="F641" s="141" t="s">
        <v>8</v>
      </c>
      <c r="G641" s="144" t="s">
        <v>24</v>
      </c>
    </row>
    <row r="642" spans="1:7" s="131" customFormat="1" ht="11.65" customHeight="1" x14ac:dyDescent="0.2">
      <c r="A642" s="139">
        <v>45329</v>
      </c>
      <c r="B642" s="140">
        <v>45329.692396903403</v>
      </c>
      <c r="C642" s="141" t="s">
        <v>16</v>
      </c>
      <c r="D642" s="142">
        <v>1107</v>
      </c>
      <c r="E642" s="143">
        <v>10.36</v>
      </c>
      <c r="F642" s="141" t="s">
        <v>8</v>
      </c>
      <c r="G642" s="144" t="s">
        <v>24</v>
      </c>
    </row>
    <row r="643" spans="1:7" s="131" customFormat="1" ht="11.65" customHeight="1" x14ac:dyDescent="0.2">
      <c r="A643" s="139">
        <v>45329</v>
      </c>
      <c r="B643" s="140">
        <v>45329.692396904102</v>
      </c>
      <c r="C643" s="141" t="s">
        <v>16</v>
      </c>
      <c r="D643" s="142">
        <v>1855</v>
      </c>
      <c r="E643" s="143">
        <v>10.36</v>
      </c>
      <c r="F643" s="141" t="s">
        <v>8</v>
      </c>
      <c r="G643" s="144" t="s">
        <v>24</v>
      </c>
    </row>
    <row r="644" spans="1:7" s="131" customFormat="1" ht="11.65" customHeight="1" x14ac:dyDescent="0.2">
      <c r="A644" s="139">
        <v>45329</v>
      </c>
      <c r="B644" s="140">
        <v>45329.692396904502</v>
      </c>
      <c r="C644" s="141" t="s">
        <v>16</v>
      </c>
      <c r="D644" s="142">
        <v>569</v>
      </c>
      <c r="E644" s="143">
        <v>10.36</v>
      </c>
      <c r="F644" s="141" t="s">
        <v>8</v>
      </c>
      <c r="G644" s="144" t="s">
        <v>24</v>
      </c>
    </row>
    <row r="645" spans="1:7" s="131" customFormat="1" ht="11.65" customHeight="1" x14ac:dyDescent="0.2">
      <c r="A645" s="139">
        <v>45329</v>
      </c>
      <c r="B645" s="140">
        <v>45329.6932904969</v>
      </c>
      <c r="C645" s="141" t="s">
        <v>16</v>
      </c>
      <c r="D645" s="142">
        <v>3348</v>
      </c>
      <c r="E645" s="143">
        <v>10.35</v>
      </c>
      <c r="F645" s="141" t="s">
        <v>8</v>
      </c>
      <c r="G645" s="144" t="s">
        <v>24</v>
      </c>
    </row>
    <row r="646" spans="1:7" s="131" customFormat="1" ht="11.65" customHeight="1" x14ac:dyDescent="0.2">
      <c r="A646" s="139">
        <v>45329</v>
      </c>
      <c r="B646" s="140">
        <v>45329.693425737001</v>
      </c>
      <c r="C646" s="141" t="s">
        <v>16</v>
      </c>
      <c r="D646" s="142">
        <v>2251</v>
      </c>
      <c r="E646" s="143">
        <v>10.35</v>
      </c>
      <c r="F646" s="141" t="s">
        <v>8</v>
      </c>
      <c r="G646" s="144" t="s">
        <v>24</v>
      </c>
    </row>
    <row r="647" spans="1:7" s="131" customFormat="1" ht="11.65" customHeight="1" x14ac:dyDescent="0.2">
      <c r="A647" s="139">
        <v>45329</v>
      </c>
      <c r="B647" s="140">
        <v>45329.693425737598</v>
      </c>
      <c r="C647" s="141" t="s">
        <v>16</v>
      </c>
      <c r="D647" s="142">
        <v>1262</v>
      </c>
      <c r="E647" s="143">
        <v>10.35</v>
      </c>
      <c r="F647" s="141" t="s">
        <v>8</v>
      </c>
      <c r="G647" s="144" t="s">
        <v>24</v>
      </c>
    </row>
    <row r="648" spans="1:7" s="131" customFormat="1" ht="11.65" customHeight="1" x14ac:dyDescent="0.2">
      <c r="A648" s="139">
        <v>45329</v>
      </c>
      <c r="B648" s="140">
        <v>45329.694942780901</v>
      </c>
      <c r="C648" s="141" t="s">
        <v>16</v>
      </c>
      <c r="D648" s="142">
        <v>2993</v>
      </c>
      <c r="E648" s="143">
        <v>10.35</v>
      </c>
      <c r="F648" s="141" t="s">
        <v>8</v>
      </c>
      <c r="G648" s="144" t="s">
        <v>24</v>
      </c>
    </row>
    <row r="649" spans="1:7" s="131" customFormat="1" ht="11.65" customHeight="1" x14ac:dyDescent="0.2">
      <c r="A649" s="139">
        <v>45329</v>
      </c>
      <c r="B649" s="140">
        <v>45329.695790598103</v>
      </c>
      <c r="C649" s="141" t="s">
        <v>16</v>
      </c>
      <c r="D649" s="142">
        <v>2624</v>
      </c>
      <c r="E649" s="143">
        <v>10.34</v>
      </c>
      <c r="F649" s="141" t="s">
        <v>8</v>
      </c>
      <c r="G649" s="144" t="s">
        <v>24</v>
      </c>
    </row>
    <row r="650" spans="1:7" s="131" customFormat="1" ht="11.65" customHeight="1" x14ac:dyDescent="0.2">
      <c r="A650" s="139">
        <v>45329</v>
      </c>
      <c r="B650" s="140">
        <v>45329.695790598402</v>
      </c>
      <c r="C650" s="141" t="s">
        <v>16</v>
      </c>
      <c r="D650" s="142">
        <v>2522</v>
      </c>
      <c r="E650" s="143">
        <v>10.34</v>
      </c>
      <c r="F650" s="141" t="s">
        <v>8</v>
      </c>
      <c r="G650" s="144" t="s">
        <v>24</v>
      </c>
    </row>
    <row r="651" spans="1:7" s="131" customFormat="1" ht="11.65" customHeight="1" x14ac:dyDescent="0.2">
      <c r="A651" s="139">
        <v>45329</v>
      </c>
      <c r="B651" s="140">
        <v>45329.696386477597</v>
      </c>
      <c r="C651" s="141" t="s">
        <v>16</v>
      </c>
      <c r="D651" s="142">
        <v>733</v>
      </c>
      <c r="E651" s="143">
        <v>10.33</v>
      </c>
      <c r="F651" s="141" t="s">
        <v>8</v>
      </c>
      <c r="G651" s="144" t="s">
        <v>24</v>
      </c>
    </row>
    <row r="652" spans="1:7" s="131" customFormat="1" ht="11.65" customHeight="1" x14ac:dyDescent="0.2">
      <c r="A652" s="139">
        <v>45329</v>
      </c>
      <c r="B652" s="140">
        <v>45329.696386478303</v>
      </c>
      <c r="C652" s="141" t="s">
        <v>16</v>
      </c>
      <c r="D652" s="142">
        <v>2136</v>
      </c>
      <c r="E652" s="143">
        <v>10.33</v>
      </c>
      <c r="F652" s="141" t="s">
        <v>8</v>
      </c>
      <c r="G652" s="144" t="s">
        <v>24</v>
      </c>
    </row>
    <row r="653" spans="1:7" s="131" customFormat="1" ht="11.65" customHeight="1" x14ac:dyDescent="0.2">
      <c r="A653" s="139">
        <v>45329</v>
      </c>
      <c r="B653" s="140">
        <v>45329.696386478601</v>
      </c>
      <c r="C653" s="141" t="s">
        <v>16</v>
      </c>
      <c r="D653" s="142">
        <v>309</v>
      </c>
      <c r="E653" s="143">
        <v>10.33</v>
      </c>
      <c r="F653" s="141" t="s">
        <v>8</v>
      </c>
      <c r="G653" s="144" t="s">
        <v>24</v>
      </c>
    </row>
    <row r="654" spans="1:7" s="131" customFormat="1" ht="11.65" customHeight="1" x14ac:dyDescent="0.2">
      <c r="A654" s="139">
        <v>45329</v>
      </c>
      <c r="B654" s="140">
        <v>45329.696388608099</v>
      </c>
      <c r="C654" s="141" t="s">
        <v>16</v>
      </c>
      <c r="D654" s="142">
        <v>1488</v>
      </c>
      <c r="E654" s="143">
        <v>10.33</v>
      </c>
      <c r="F654" s="141" t="s">
        <v>8</v>
      </c>
      <c r="G654" s="144" t="s">
        <v>24</v>
      </c>
    </row>
    <row r="655" spans="1:7" s="131" customFormat="1" ht="11.65" customHeight="1" x14ac:dyDescent="0.2">
      <c r="A655" s="139">
        <v>45329</v>
      </c>
      <c r="B655" s="140">
        <v>45329.696388722499</v>
      </c>
      <c r="C655" s="141" t="s">
        <v>16</v>
      </c>
      <c r="D655" s="142">
        <v>698</v>
      </c>
      <c r="E655" s="143">
        <v>10.33</v>
      </c>
      <c r="F655" s="141" t="s">
        <v>8</v>
      </c>
      <c r="G655" s="144" t="s">
        <v>24</v>
      </c>
    </row>
    <row r="656" spans="1:7" s="131" customFormat="1" ht="11.65" customHeight="1" x14ac:dyDescent="0.2">
      <c r="A656" s="139">
        <v>45329</v>
      </c>
      <c r="B656" s="140">
        <v>45329.697695995099</v>
      </c>
      <c r="C656" s="141" t="s">
        <v>16</v>
      </c>
      <c r="D656" s="142">
        <v>2685</v>
      </c>
      <c r="E656" s="143">
        <v>10.32</v>
      </c>
      <c r="F656" s="141" t="s">
        <v>8</v>
      </c>
      <c r="G656" s="144" t="s">
        <v>24</v>
      </c>
    </row>
    <row r="657" spans="1:7" s="131" customFormat="1" ht="11.65" customHeight="1" x14ac:dyDescent="0.2">
      <c r="A657" s="139">
        <v>45329</v>
      </c>
      <c r="B657" s="140">
        <v>45329.697696102201</v>
      </c>
      <c r="C657" s="141" t="s">
        <v>16</v>
      </c>
      <c r="D657" s="142">
        <v>1098</v>
      </c>
      <c r="E657" s="143">
        <v>10.32</v>
      </c>
      <c r="F657" s="141" t="s">
        <v>8</v>
      </c>
      <c r="G657" s="144" t="s">
        <v>24</v>
      </c>
    </row>
    <row r="658" spans="1:7" s="131" customFormat="1" ht="11.65" customHeight="1" x14ac:dyDescent="0.2">
      <c r="A658" s="139">
        <v>45329</v>
      </c>
      <c r="B658" s="140">
        <v>45329.699916107696</v>
      </c>
      <c r="C658" s="141" t="s">
        <v>16</v>
      </c>
      <c r="D658" s="142">
        <v>6274</v>
      </c>
      <c r="E658" s="143">
        <v>10.34</v>
      </c>
      <c r="F658" s="141" t="s">
        <v>8</v>
      </c>
      <c r="G658" s="144" t="s">
        <v>24</v>
      </c>
    </row>
    <row r="659" spans="1:7" s="131" customFormat="1" ht="11.65" customHeight="1" x14ac:dyDescent="0.2">
      <c r="A659" s="139">
        <v>45329</v>
      </c>
      <c r="B659" s="140">
        <v>45329.700967047502</v>
      </c>
      <c r="C659" s="141" t="s">
        <v>16</v>
      </c>
      <c r="D659" s="142">
        <v>1121</v>
      </c>
      <c r="E659" s="143">
        <v>10.34</v>
      </c>
      <c r="F659" s="141" t="s">
        <v>8</v>
      </c>
      <c r="G659" s="144" t="s">
        <v>24</v>
      </c>
    </row>
    <row r="660" spans="1:7" s="131" customFormat="1" ht="11.65" customHeight="1" x14ac:dyDescent="0.2">
      <c r="A660" s="139">
        <v>45329</v>
      </c>
      <c r="B660" s="140">
        <v>45329.702781567597</v>
      </c>
      <c r="C660" s="141" t="s">
        <v>16</v>
      </c>
      <c r="D660" s="142">
        <v>5411</v>
      </c>
      <c r="E660" s="143">
        <v>10.33</v>
      </c>
      <c r="F660" s="141" t="s">
        <v>8</v>
      </c>
      <c r="G660" s="144" t="s">
        <v>24</v>
      </c>
    </row>
    <row r="661" spans="1:7" s="131" customFormat="1" ht="11.65" customHeight="1" x14ac:dyDescent="0.2">
      <c r="A661" s="139">
        <v>45329</v>
      </c>
      <c r="B661" s="140">
        <v>45329.703823897697</v>
      </c>
      <c r="C661" s="141" t="s">
        <v>16</v>
      </c>
      <c r="D661" s="142">
        <v>1211</v>
      </c>
      <c r="E661" s="143">
        <v>10.34</v>
      </c>
      <c r="F661" s="141" t="s">
        <v>8</v>
      </c>
      <c r="G661" s="144" t="s">
        <v>24</v>
      </c>
    </row>
    <row r="662" spans="1:7" s="131" customFormat="1" ht="11.65" customHeight="1" x14ac:dyDescent="0.2">
      <c r="A662" s="139">
        <v>45329</v>
      </c>
      <c r="B662" s="140">
        <v>45329.7038238983</v>
      </c>
      <c r="C662" s="141" t="s">
        <v>16</v>
      </c>
      <c r="D662" s="142">
        <v>5340</v>
      </c>
      <c r="E662" s="143">
        <v>10.34</v>
      </c>
      <c r="F662" s="141" t="s">
        <v>8</v>
      </c>
      <c r="G662" s="144" t="s">
        <v>24</v>
      </c>
    </row>
    <row r="663" spans="1:7" s="131" customFormat="1" ht="11.65" customHeight="1" x14ac:dyDescent="0.2">
      <c r="A663" s="139">
        <v>45329</v>
      </c>
      <c r="B663" s="140">
        <v>45329.703823898599</v>
      </c>
      <c r="C663" s="141" t="s">
        <v>16</v>
      </c>
      <c r="D663" s="142">
        <v>3500</v>
      </c>
      <c r="E663" s="143">
        <v>10.34</v>
      </c>
      <c r="F663" s="141" t="s">
        <v>8</v>
      </c>
      <c r="G663" s="144" t="s">
        <v>24</v>
      </c>
    </row>
    <row r="664" spans="1:7" s="131" customFormat="1" ht="11.65" customHeight="1" x14ac:dyDescent="0.2">
      <c r="A664" s="139">
        <v>45329</v>
      </c>
      <c r="B664" s="140">
        <v>45329.703823898897</v>
      </c>
      <c r="C664" s="141" t="s">
        <v>16</v>
      </c>
      <c r="D664" s="142">
        <v>1717</v>
      </c>
      <c r="E664" s="143">
        <v>10.34</v>
      </c>
      <c r="F664" s="141" t="s">
        <v>8</v>
      </c>
      <c r="G664" s="144" t="s">
        <v>24</v>
      </c>
    </row>
    <row r="665" spans="1:7" s="131" customFormat="1" ht="11.65" customHeight="1" x14ac:dyDescent="0.2">
      <c r="A665" s="139">
        <v>45329</v>
      </c>
      <c r="B665" s="140">
        <v>45329.703823899399</v>
      </c>
      <c r="C665" s="141" t="s">
        <v>16</v>
      </c>
      <c r="D665" s="142">
        <v>763</v>
      </c>
      <c r="E665" s="143">
        <v>10.34</v>
      </c>
      <c r="F665" s="141" t="s">
        <v>8</v>
      </c>
      <c r="G665" s="144" t="s">
        <v>24</v>
      </c>
    </row>
    <row r="666" spans="1:7" s="131" customFormat="1" ht="11.65" customHeight="1" x14ac:dyDescent="0.2">
      <c r="A666" s="139">
        <v>45329</v>
      </c>
      <c r="B666" s="140">
        <v>45329.703823899901</v>
      </c>
      <c r="C666" s="141" t="s">
        <v>16</v>
      </c>
      <c r="D666" s="142">
        <v>154</v>
      </c>
      <c r="E666" s="143">
        <v>10.34</v>
      </c>
      <c r="F666" s="141" t="s">
        <v>8</v>
      </c>
      <c r="G666" s="144" t="s">
        <v>24</v>
      </c>
    </row>
    <row r="667" spans="1:7" s="131" customFormat="1" ht="11.65" customHeight="1" x14ac:dyDescent="0.2">
      <c r="A667" s="139">
        <v>45329</v>
      </c>
      <c r="B667" s="140">
        <v>45329.703823924101</v>
      </c>
      <c r="C667" s="141" t="s">
        <v>16</v>
      </c>
      <c r="D667" s="142">
        <v>145</v>
      </c>
      <c r="E667" s="143">
        <v>10.34</v>
      </c>
      <c r="F667" s="141" t="s">
        <v>8</v>
      </c>
      <c r="G667" s="144" t="s">
        <v>24</v>
      </c>
    </row>
    <row r="668" spans="1:7" s="131" customFormat="1" ht="11.65" customHeight="1" x14ac:dyDescent="0.2">
      <c r="A668" s="139">
        <v>45329</v>
      </c>
      <c r="B668" s="140">
        <v>45329.7050688737</v>
      </c>
      <c r="C668" s="141" t="s">
        <v>16</v>
      </c>
      <c r="D668" s="142">
        <v>1311</v>
      </c>
      <c r="E668" s="143">
        <v>10.34</v>
      </c>
      <c r="F668" s="141" t="s">
        <v>8</v>
      </c>
      <c r="G668" s="144" t="s">
        <v>24</v>
      </c>
    </row>
    <row r="669" spans="1:7" s="131" customFormat="1" ht="11.65" customHeight="1" x14ac:dyDescent="0.2">
      <c r="A669" s="139">
        <v>45329</v>
      </c>
      <c r="B669" s="140">
        <v>45329.705068874297</v>
      </c>
      <c r="C669" s="141" t="s">
        <v>16</v>
      </c>
      <c r="D669" s="142">
        <v>5436</v>
      </c>
      <c r="E669" s="143">
        <v>10.34</v>
      </c>
      <c r="F669" s="141" t="s">
        <v>8</v>
      </c>
      <c r="G669" s="144" t="s">
        <v>24</v>
      </c>
    </row>
    <row r="670" spans="1:7" s="131" customFormat="1" ht="11.65" customHeight="1" x14ac:dyDescent="0.2">
      <c r="A670" s="139">
        <v>45329</v>
      </c>
      <c r="B670" s="140">
        <v>45329.705603901602</v>
      </c>
      <c r="C670" s="141" t="s">
        <v>16</v>
      </c>
      <c r="D670" s="142">
        <v>2050</v>
      </c>
      <c r="E670" s="143">
        <v>10.35</v>
      </c>
      <c r="F670" s="141" t="s">
        <v>8</v>
      </c>
      <c r="G670" s="144" t="s">
        <v>24</v>
      </c>
    </row>
    <row r="671" spans="1:7" s="131" customFormat="1" ht="11.65" customHeight="1" x14ac:dyDescent="0.2">
      <c r="A671" s="139">
        <v>45329</v>
      </c>
      <c r="B671" s="140">
        <v>45329.705603902599</v>
      </c>
      <c r="C671" s="141" t="s">
        <v>16</v>
      </c>
      <c r="D671" s="142">
        <v>237</v>
      </c>
      <c r="E671" s="143">
        <v>10.35</v>
      </c>
      <c r="F671" s="141" t="s">
        <v>8</v>
      </c>
      <c r="G671" s="144" t="s">
        <v>24</v>
      </c>
    </row>
    <row r="672" spans="1:7" s="131" customFormat="1" ht="11.65" customHeight="1" x14ac:dyDescent="0.2">
      <c r="A672" s="139">
        <v>45329</v>
      </c>
      <c r="B672" s="140">
        <v>45329.705603903203</v>
      </c>
      <c r="C672" s="141" t="s">
        <v>16</v>
      </c>
      <c r="D672" s="142">
        <v>21</v>
      </c>
      <c r="E672" s="143">
        <v>10.35</v>
      </c>
      <c r="F672" s="141" t="s">
        <v>8</v>
      </c>
      <c r="G672" s="144" t="s">
        <v>24</v>
      </c>
    </row>
    <row r="673" spans="1:7" s="131" customFormat="1" ht="11.65" customHeight="1" x14ac:dyDescent="0.2">
      <c r="A673" s="139">
        <v>45329</v>
      </c>
      <c r="B673" s="140">
        <v>45329.7069076064</v>
      </c>
      <c r="C673" s="141" t="s">
        <v>16</v>
      </c>
      <c r="D673" s="142">
        <v>5246</v>
      </c>
      <c r="E673" s="143">
        <v>10.35</v>
      </c>
      <c r="F673" s="141" t="s">
        <v>8</v>
      </c>
      <c r="G673" s="144" t="s">
        <v>24</v>
      </c>
    </row>
    <row r="674" spans="1:7" s="131" customFormat="1" ht="11.65" customHeight="1" x14ac:dyDescent="0.2">
      <c r="A674" s="139">
        <v>45329</v>
      </c>
      <c r="B674" s="140">
        <v>45329.709753301802</v>
      </c>
      <c r="C674" s="141" t="s">
        <v>16</v>
      </c>
      <c r="D674" s="142">
        <v>6142</v>
      </c>
      <c r="E674" s="143">
        <v>10.35</v>
      </c>
      <c r="F674" s="141" t="s">
        <v>8</v>
      </c>
      <c r="G674" s="144" t="s">
        <v>24</v>
      </c>
    </row>
    <row r="675" spans="1:7" s="131" customFormat="1" ht="11.65" customHeight="1" x14ac:dyDescent="0.2">
      <c r="A675" s="139">
        <v>45329</v>
      </c>
      <c r="B675" s="140">
        <v>45329.709753302101</v>
      </c>
      <c r="C675" s="141" t="s">
        <v>16</v>
      </c>
      <c r="D675" s="142">
        <v>4854</v>
      </c>
      <c r="E675" s="143">
        <v>10.35</v>
      </c>
      <c r="F675" s="141" t="s">
        <v>8</v>
      </c>
      <c r="G675" s="144" t="s">
        <v>24</v>
      </c>
    </row>
    <row r="676" spans="1:7" s="131" customFormat="1" ht="11.65" customHeight="1" x14ac:dyDescent="0.2">
      <c r="A676" s="139">
        <v>45329</v>
      </c>
      <c r="B676" s="140">
        <v>45329.709753302901</v>
      </c>
      <c r="C676" s="141" t="s">
        <v>16</v>
      </c>
      <c r="D676" s="142">
        <v>1288</v>
      </c>
      <c r="E676" s="143">
        <v>10.35</v>
      </c>
      <c r="F676" s="141" t="s">
        <v>8</v>
      </c>
      <c r="G676" s="144" t="s">
        <v>24</v>
      </c>
    </row>
    <row r="677" spans="1:7" s="131" customFormat="1" ht="11.65" customHeight="1" x14ac:dyDescent="0.2">
      <c r="A677" s="139">
        <v>45329</v>
      </c>
      <c r="B677" s="140">
        <v>45329.709753303097</v>
      </c>
      <c r="C677" s="141" t="s">
        <v>16</v>
      </c>
      <c r="D677" s="142">
        <v>3378</v>
      </c>
      <c r="E677" s="143">
        <v>10.35</v>
      </c>
      <c r="F677" s="141" t="s">
        <v>8</v>
      </c>
      <c r="G677" s="144" t="s">
        <v>24</v>
      </c>
    </row>
    <row r="678" spans="1:7" s="131" customFormat="1" ht="11.65" customHeight="1" x14ac:dyDescent="0.2">
      <c r="A678" s="139">
        <v>45329</v>
      </c>
      <c r="B678" s="140">
        <v>45329.709867767699</v>
      </c>
      <c r="C678" s="141" t="s">
        <v>16</v>
      </c>
      <c r="D678" s="142">
        <v>2017</v>
      </c>
      <c r="E678" s="143">
        <v>10.35</v>
      </c>
      <c r="F678" s="141" t="s">
        <v>8</v>
      </c>
      <c r="G678" s="144" t="s">
        <v>24</v>
      </c>
    </row>
    <row r="679" spans="1:7" s="131" customFormat="1" ht="11.65" customHeight="1" x14ac:dyDescent="0.2">
      <c r="A679" s="139">
        <v>45329</v>
      </c>
      <c r="B679" s="140">
        <v>45329.709867768601</v>
      </c>
      <c r="C679" s="141" t="s">
        <v>16</v>
      </c>
      <c r="D679" s="142">
        <v>203</v>
      </c>
      <c r="E679" s="143">
        <v>10.35</v>
      </c>
      <c r="F679" s="141" t="s">
        <v>8</v>
      </c>
      <c r="G679" s="144" t="s">
        <v>24</v>
      </c>
    </row>
    <row r="680" spans="1:7" s="131" customFormat="1" ht="11.65" customHeight="1" x14ac:dyDescent="0.2">
      <c r="A680" s="139">
        <v>45329</v>
      </c>
      <c r="B680" s="140">
        <v>45329.709867849298</v>
      </c>
      <c r="C680" s="141" t="s">
        <v>16</v>
      </c>
      <c r="D680" s="142">
        <v>251</v>
      </c>
      <c r="E680" s="143">
        <v>10.35</v>
      </c>
      <c r="F680" s="141" t="s">
        <v>8</v>
      </c>
      <c r="G680" s="144" t="s">
        <v>24</v>
      </c>
    </row>
    <row r="681" spans="1:7" s="131" customFormat="1" ht="11.65" customHeight="1" x14ac:dyDescent="0.2">
      <c r="A681" s="139">
        <v>45329</v>
      </c>
      <c r="B681" s="140">
        <v>45329.709867881698</v>
      </c>
      <c r="C681" s="141" t="s">
        <v>16</v>
      </c>
      <c r="D681" s="142">
        <v>251</v>
      </c>
      <c r="E681" s="143">
        <v>10.35</v>
      </c>
      <c r="F681" s="141" t="s">
        <v>8</v>
      </c>
      <c r="G681" s="144" t="s">
        <v>24</v>
      </c>
    </row>
    <row r="682" spans="1:7" s="131" customFormat="1" ht="11.65" customHeight="1" x14ac:dyDescent="0.2">
      <c r="A682" s="139">
        <v>45329</v>
      </c>
      <c r="B682" s="140">
        <v>45329.709867882302</v>
      </c>
      <c r="C682" s="141" t="s">
        <v>16</v>
      </c>
      <c r="D682" s="142">
        <v>302</v>
      </c>
      <c r="E682" s="143">
        <v>10.35</v>
      </c>
      <c r="F682" s="141" t="s">
        <v>8</v>
      </c>
      <c r="G682" s="144" t="s">
        <v>24</v>
      </c>
    </row>
    <row r="683" spans="1:7" s="131" customFormat="1" ht="11.65" customHeight="1" x14ac:dyDescent="0.2">
      <c r="A683" s="139">
        <v>45329</v>
      </c>
      <c r="B683" s="140">
        <v>45329.7098678892</v>
      </c>
      <c r="C683" s="141" t="s">
        <v>16</v>
      </c>
      <c r="D683" s="142">
        <v>1918</v>
      </c>
      <c r="E683" s="143">
        <v>10.35</v>
      </c>
      <c r="F683" s="141" t="s">
        <v>8</v>
      </c>
      <c r="G683" s="144" t="s">
        <v>24</v>
      </c>
    </row>
    <row r="684" spans="1:7" s="131" customFormat="1" ht="11.65" customHeight="1" x14ac:dyDescent="0.2">
      <c r="A684" s="139">
        <v>45329</v>
      </c>
      <c r="B684" s="140">
        <v>45329.709913801402</v>
      </c>
      <c r="C684" s="141" t="s">
        <v>16</v>
      </c>
      <c r="D684" s="142">
        <v>2471</v>
      </c>
      <c r="E684" s="143">
        <v>10.35</v>
      </c>
      <c r="F684" s="141" t="s">
        <v>8</v>
      </c>
      <c r="G684" s="144" t="s">
        <v>24</v>
      </c>
    </row>
    <row r="685" spans="1:7" s="131" customFormat="1" ht="11.65" customHeight="1" x14ac:dyDescent="0.2">
      <c r="A685" s="139">
        <v>45329</v>
      </c>
      <c r="B685" s="140">
        <v>45329.709913802202</v>
      </c>
      <c r="C685" s="141" t="s">
        <v>16</v>
      </c>
      <c r="D685" s="142">
        <v>522</v>
      </c>
      <c r="E685" s="143">
        <v>10.35</v>
      </c>
      <c r="F685" s="141" t="s">
        <v>8</v>
      </c>
      <c r="G685" s="144" t="s">
        <v>24</v>
      </c>
    </row>
    <row r="686" spans="1:7" s="131" customFormat="1" ht="11.65" customHeight="1" x14ac:dyDescent="0.2">
      <c r="A686" s="139">
        <v>45329</v>
      </c>
      <c r="B686" s="140">
        <v>45329.709913802697</v>
      </c>
      <c r="C686" s="141" t="s">
        <v>16</v>
      </c>
      <c r="D686" s="142">
        <v>249</v>
      </c>
      <c r="E686" s="143">
        <v>10.35</v>
      </c>
      <c r="F686" s="141" t="s">
        <v>8</v>
      </c>
      <c r="G686" s="144" t="s">
        <v>24</v>
      </c>
    </row>
    <row r="687" spans="1:7" s="131" customFormat="1" ht="11.65" customHeight="1" x14ac:dyDescent="0.2">
      <c r="A687" s="139">
        <v>45329</v>
      </c>
      <c r="B687" s="140">
        <v>45329.712510615303</v>
      </c>
      <c r="C687" s="141" t="s">
        <v>16</v>
      </c>
      <c r="D687" s="142">
        <v>1288</v>
      </c>
      <c r="E687" s="143">
        <v>10.36</v>
      </c>
      <c r="F687" s="141" t="s">
        <v>8</v>
      </c>
      <c r="G687" s="144" t="s">
        <v>24</v>
      </c>
    </row>
    <row r="688" spans="1:7" s="131" customFormat="1" ht="11.65" customHeight="1" x14ac:dyDescent="0.2">
      <c r="A688" s="139">
        <v>45329</v>
      </c>
      <c r="B688" s="140">
        <v>45329.712510615798</v>
      </c>
      <c r="C688" s="141" t="s">
        <v>16</v>
      </c>
      <c r="D688" s="142">
        <v>483</v>
      </c>
      <c r="E688" s="143">
        <v>10.36</v>
      </c>
      <c r="F688" s="141" t="s">
        <v>8</v>
      </c>
      <c r="G688" s="144" t="s">
        <v>24</v>
      </c>
    </row>
    <row r="689" spans="1:7" s="131" customFormat="1" ht="11.65" customHeight="1" x14ac:dyDescent="0.2">
      <c r="A689" s="139">
        <v>45329</v>
      </c>
      <c r="B689" s="140">
        <v>45329.712510616198</v>
      </c>
      <c r="C689" s="141" t="s">
        <v>16</v>
      </c>
      <c r="D689" s="142">
        <v>3506</v>
      </c>
      <c r="E689" s="143">
        <v>10.36</v>
      </c>
      <c r="F689" s="141" t="s">
        <v>8</v>
      </c>
      <c r="G689" s="144" t="s">
        <v>24</v>
      </c>
    </row>
    <row r="690" spans="1:7" s="131" customFormat="1" ht="11.65" customHeight="1" x14ac:dyDescent="0.2">
      <c r="A690" s="139">
        <v>45329</v>
      </c>
      <c r="B690" s="140">
        <v>45329.712510616497</v>
      </c>
      <c r="C690" s="141" t="s">
        <v>16</v>
      </c>
      <c r="D690" s="142">
        <v>1008</v>
      </c>
      <c r="E690" s="143">
        <v>10.36</v>
      </c>
      <c r="F690" s="141" t="s">
        <v>8</v>
      </c>
      <c r="G690" s="144" t="s">
        <v>24</v>
      </c>
    </row>
    <row r="691" spans="1:7" s="131" customFormat="1" ht="11.65" customHeight="1" x14ac:dyDescent="0.2">
      <c r="A691" s="139">
        <v>45329</v>
      </c>
      <c r="B691" s="140">
        <v>45329.712510617101</v>
      </c>
      <c r="C691" s="141" t="s">
        <v>16</v>
      </c>
      <c r="D691" s="142">
        <v>2074</v>
      </c>
      <c r="E691" s="143">
        <v>10.36</v>
      </c>
      <c r="F691" s="141" t="s">
        <v>8</v>
      </c>
      <c r="G691" s="144" t="s">
        <v>24</v>
      </c>
    </row>
    <row r="692" spans="1:7" s="131" customFormat="1" ht="11.65" customHeight="1" x14ac:dyDescent="0.2">
      <c r="A692" s="139">
        <v>45329</v>
      </c>
      <c r="B692" s="140">
        <v>45329.712510617399</v>
      </c>
      <c r="C692" s="141" t="s">
        <v>16</v>
      </c>
      <c r="D692" s="142">
        <v>525</v>
      </c>
      <c r="E692" s="143">
        <v>10.36</v>
      </c>
      <c r="F692" s="141" t="s">
        <v>8</v>
      </c>
      <c r="G692" s="144" t="s">
        <v>24</v>
      </c>
    </row>
    <row r="693" spans="1:7" s="131" customFormat="1" ht="11.65" customHeight="1" x14ac:dyDescent="0.2">
      <c r="A693" s="139">
        <v>45329</v>
      </c>
      <c r="B693" s="140">
        <v>45329.712510617697</v>
      </c>
      <c r="C693" s="141" t="s">
        <v>16</v>
      </c>
      <c r="D693" s="142">
        <v>2074</v>
      </c>
      <c r="E693" s="143">
        <v>10.36</v>
      </c>
      <c r="F693" s="141" t="s">
        <v>8</v>
      </c>
      <c r="G693" s="144" t="s">
        <v>24</v>
      </c>
    </row>
    <row r="694" spans="1:7" s="131" customFormat="1" ht="11.65" customHeight="1" x14ac:dyDescent="0.2">
      <c r="A694" s="139">
        <v>45329</v>
      </c>
      <c r="B694" s="140">
        <v>45329.712510619</v>
      </c>
      <c r="C694" s="141" t="s">
        <v>16</v>
      </c>
      <c r="D694" s="142">
        <v>5328</v>
      </c>
      <c r="E694" s="143">
        <v>10.36</v>
      </c>
      <c r="F694" s="141" t="s">
        <v>8</v>
      </c>
      <c r="G694" s="144" t="s">
        <v>24</v>
      </c>
    </row>
    <row r="695" spans="1:7" s="131" customFormat="1" ht="11.65" customHeight="1" x14ac:dyDescent="0.2">
      <c r="A695" s="139">
        <v>45329</v>
      </c>
      <c r="B695" s="140">
        <v>45329.714515994398</v>
      </c>
      <c r="C695" s="141" t="s">
        <v>16</v>
      </c>
      <c r="D695" s="142">
        <v>6054</v>
      </c>
      <c r="E695" s="143">
        <v>10.35</v>
      </c>
      <c r="F695" s="141" t="s">
        <v>8</v>
      </c>
      <c r="G695" s="144" t="s">
        <v>24</v>
      </c>
    </row>
    <row r="696" spans="1:7" s="131" customFormat="1" ht="11.65" customHeight="1" x14ac:dyDescent="0.2">
      <c r="A696" s="139">
        <v>45329</v>
      </c>
      <c r="B696" s="140">
        <v>45329.714515994798</v>
      </c>
      <c r="C696" s="141" t="s">
        <v>16</v>
      </c>
      <c r="D696" s="142">
        <v>3853</v>
      </c>
      <c r="E696" s="143">
        <v>10.35</v>
      </c>
      <c r="F696" s="141" t="s">
        <v>8</v>
      </c>
      <c r="G696" s="144" t="s">
        <v>24</v>
      </c>
    </row>
    <row r="697" spans="1:7" s="131" customFormat="1" ht="11.65" customHeight="1" x14ac:dyDescent="0.2">
      <c r="A697" s="139">
        <v>45329</v>
      </c>
      <c r="B697" s="140">
        <v>45329.715706414099</v>
      </c>
      <c r="C697" s="141" t="s">
        <v>16</v>
      </c>
      <c r="D697" s="142">
        <v>213</v>
      </c>
      <c r="E697" s="143">
        <v>10.35</v>
      </c>
      <c r="F697" s="141" t="s">
        <v>8</v>
      </c>
      <c r="G697" s="144" t="s">
        <v>24</v>
      </c>
    </row>
    <row r="698" spans="1:7" s="131" customFormat="1" ht="11.65" customHeight="1" x14ac:dyDescent="0.2">
      <c r="A698" s="139">
        <v>45329</v>
      </c>
      <c r="B698" s="140">
        <v>45329.715706414703</v>
      </c>
      <c r="C698" s="141" t="s">
        <v>16</v>
      </c>
      <c r="D698" s="142">
        <v>1163</v>
      </c>
      <c r="E698" s="143">
        <v>10.35</v>
      </c>
      <c r="F698" s="141" t="s">
        <v>8</v>
      </c>
      <c r="G698" s="144" t="s">
        <v>24</v>
      </c>
    </row>
    <row r="699" spans="1:7" s="131" customFormat="1" ht="11.65" customHeight="1" x14ac:dyDescent="0.2">
      <c r="A699" s="139">
        <v>45329</v>
      </c>
      <c r="B699" s="140">
        <v>45329.715731555298</v>
      </c>
      <c r="C699" s="141" t="s">
        <v>16</v>
      </c>
      <c r="D699" s="142">
        <v>1102</v>
      </c>
      <c r="E699" s="143">
        <v>10.35</v>
      </c>
      <c r="F699" s="141" t="s">
        <v>8</v>
      </c>
      <c r="G699" s="144" t="s">
        <v>24</v>
      </c>
    </row>
    <row r="700" spans="1:7" s="131" customFormat="1" ht="11.65" customHeight="1" x14ac:dyDescent="0.2">
      <c r="A700" s="139">
        <v>45329</v>
      </c>
      <c r="B700" s="140">
        <v>45329.715731556702</v>
      </c>
      <c r="C700" s="141" t="s">
        <v>16</v>
      </c>
      <c r="D700" s="142">
        <v>1538</v>
      </c>
      <c r="E700" s="143">
        <v>10.35</v>
      </c>
      <c r="F700" s="141" t="s">
        <v>8</v>
      </c>
      <c r="G700" s="144" t="s">
        <v>24</v>
      </c>
    </row>
    <row r="701" spans="1:7" s="131" customFormat="1" ht="11.65" customHeight="1" x14ac:dyDescent="0.2">
      <c r="A701" s="139">
        <v>45329</v>
      </c>
      <c r="B701" s="140">
        <v>45329.7163778182</v>
      </c>
      <c r="C701" s="141" t="s">
        <v>16</v>
      </c>
      <c r="D701" s="142">
        <v>1356</v>
      </c>
      <c r="E701" s="143">
        <v>10.35</v>
      </c>
      <c r="F701" s="141" t="s">
        <v>8</v>
      </c>
      <c r="G701" s="144" t="s">
        <v>24</v>
      </c>
    </row>
    <row r="702" spans="1:7" s="131" customFormat="1" ht="11.65" customHeight="1" x14ac:dyDescent="0.2">
      <c r="A702" s="139">
        <v>45329</v>
      </c>
      <c r="B702" s="140">
        <v>45329.717534243697</v>
      </c>
      <c r="C702" s="141" t="s">
        <v>16</v>
      </c>
      <c r="D702" s="142">
        <v>10778</v>
      </c>
      <c r="E702" s="143">
        <v>10.36</v>
      </c>
      <c r="F702" s="141" t="s">
        <v>8</v>
      </c>
      <c r="G702" s="144" t="s">
        <v>24</v>
      </c>
    </row>
    <row r="703" spans="1:7" s="131" customFormat="1" ht="11.65" customHeight="1" x14ac:dyDescent="0.2">
      <c r="A703" s="139">
        <v>45329</v>
      </c>
      <c r="B703" s="140">
        <v>45329.717534244599</v>
      </c>
      <c r="C703" s="141" t="s">
        <v>16</v>
      </c>
      <c r="D703" s="142">
        <v>444</v>
      </c>
      <c r="E703" s="143">
        <v>10.36</v>
      </c>
      <c r="F703" s="141" t="s">
        <v>8</v>
      </c>
      <c r="G703" s="144" t="s">
        <v>24</v>
      </c>
    </row>
    <row r="704" spans="1:7" s="131" customFormat="1" ht="11.65" customHeight="1" x14ac:dyDescent="0.2">
      <c r="A704" s="139">
        <v>45329</v>
      </c>
      <c r="B704" s="140">
        <v>45329.717534245399</v>
      </c>
      <c r="C704" s="141" t="s">
        <v>16</v>
      </c>
      <c r="D704" s="142">
        <v>871</v>
      </c>
      <c r="E704" s="143">
        <v>10.36</v>
      </c>
      <c r="F704" s="141" t="s">
        <v>8</v>
      </c>
      <c r="G704" s="144" t="s">
        <v>24</v>
      </c>
    </row>
    <row r="705" spans="1:7" s="131" customFormat="1" ht="11.65" customHeight="1" x14ac:dyDescent="0.2">
      <c r="A705" s="139">
        <v>45329</v>
      </c>
      <c r="B705" s="140">
        <v>45329.717534245698</v>
      </c>
      <c r="C705" s="141" t="s">
        <v>16</v>
      </c>
      <c r="D705" s="142">
        <v>3014</v>
      </c>
      <c r="E705" s="143">
        <v>10.36</v>
      </c>
      <c r="F705" s="141" t="s">
        <v>8</v>
      </c>
      <c r="G705" s="144" t="s">
        <v>24</v>
      </c>
    </row>
    <row r="706" spans="1:7" s="131" customFormat="1" ht="11.65" customHeight="1" x14ac:dyDescent="0.2">
      <c r="A706" s="139">
        <v>45329</v>
      </c>
      <c r="B706" s="140">
        <v>45329.717534245901</v>
      </c>
      <c r="C706" s="141" t="s">
        <v>16</v>
      </c>
      <c r="D706" s="142">
        <v>341</v>
      </c>
      <c r="E706" s="143">
        <v>10.36</v>
      </c>
      <c r="F706" s="141" t="s">
        <v>8</v>
      </c>
      <c r="G706" s="144" t="s">
        <v>24</v>
      </c>
    </row>
    <row r="707" spans="1:7" s="131" customFormat="1" ht="11.65" customHeight="1" x14ac:dyDescent="0.2">
      <c r="A707" s="139">
        <v>45329</v>
      </c>
      <c r="B707" s="140">
        <v>45329.717534254698</v>
      </c>
      <c r="C707" s="141" t="s">
        <v>16</v>
      </c>
      <c r="D707" s="142">
        <v>1034</v>
      </c>
      <c r="E707" s="143">
        <v>10.36</v>
      </c>
      <c r="F707" s="141" t="s">
        <v>8</v>
      </c>
      <c r="G707" s="144" t="s">
        <v>24</v>
      </c>
    </row>
    <row r="708" spans="1:7" s="131" customFormat="1" ht="11.65" customHeight="1" x14ac:dyDescent="0.2">
      <c r="A708" s="139">
        <v>45329</v>
      </c>
      <c r="B708" s="140">
        <v>45329.7175342552</v>
      </c>
      <c r="C708" s="141" t="s">
        <v>16</v>
      </c>
      <c r="D708" s="142">
        <v>1315</v>
      </c>
      <c r="E708" s="143">
        <v>10.36</v>
      </c>
      <c r="F708" s="141" t="s">
        <v>8</v>
      </c>
      <c r="G708" s="144" t="s">
        <v>24</v>
      </c>
    </row>
    <row r="709" spans="1:7" s="131" customFormat="1" ht="11.65" customHeight="1" x14ac:dyDescent="0.2">
      <c r="A709" s="139">
        <v>45329</v>
      </c>
      <c r="B709" s="140">
        <v>45329.717534256102</v>
      </c>
      <c r="C709" s="141" t="s">
        <v>16</v>
      </c>
      <c r="D709" s="142">
        <v>559</v>
      </c>
      <c r="E709" s="143">
        <v>10.36</v>
      </c>
      <c r="F709" s="141" t="s">
        <v>8</v>
      </c>
      <c r="G709" s="144" t="s">
        <v>24</v>
      </c>
    </row>
    <row r="710" spans="1:7" s="131" customFormat="1" ht="11.65" customHeight="1" x14ac:dyDescent="0.2">
      <c r="A710" s="139">
        <v>45329</v>
      </c>
      <c r="B710" s="140">
        <v>45329.719745661598</v>
      </c>
      <c r="C710" s="141" t="s">
        <v>16</v>
      </c>
      <c r="D710" s="142">
        <v>3493</v>
      </c>
      <c r="E710" s="143">
        <v>10.36</v>
      </c>
      <c r="F710" s="141" t="s">
        <v>8</v>
      </c>
      <c r="G710" s="144" t="s">
        <v>24</v>
      </c>
    </row>
    <row r="711" spans="1:7" s="131" customFormat="1" ht="11.65" customHeight="1" x14ac:dyDescent="0.2">
      <c r="A711" s="139">
        <v>45329</v>
      </c>
      <c r="B711" s="140">
        <v>45329.720516317</v>
      </c>
      <c r="C711" s="141" t="s">
        <v>16</v>
      </c>
      <c r="D711" s="142">
        <v>1043</v>
      </c>
      <c r="E711" s="143">
        <v>10.37</v>
      </c>
      <c r="F711" s="141" t="s">
        <v>8</v>
      </c>
      <c r="G711" s="144" t="s">
        <v>24</v>
      </c>
    </row>
    <row r="712" spans="1:7" s="131" customFormat="1" ht="11.65" customHeight="1" x14ac:dyDescent="0.2">
      <c r="A712" s="139">
        <v>45329</v>
      </c>
      <c r="B712" s="140">
        <v>45329.720516317699</v>
      </c>
      <c r="C712" s="141" t="s">
        <v>16</v>
      </c>
      <c r="D712" s="142">
        <v>4129</v>
      </c>
      <c r="E712" s="143">
        <v>10.37</v>
      </c>
      <c r="F712" s="141" t="s">
        <v>8</v>
      </c>
      <c r="G712" s="144" t="s">
        <v>24</v>
      </c>
    </row>
    <row r="713" spans="1:7" s="131" customFormat="1" ht="11.65" customHeight="1" x14ac:dyDescent="0.2">
      <c r="A713" s="139">
        <v>45329</v>
      </c>
      <c r="B713" s="140">
        <v>45329.720516318397</v>
      </c>
      <c r="C713" s="141" t="s">
        <v>16</v>
      </c>
      <c r="D713" s="142">
        <v>543</v>
      </c>
      <c r="E713" s="143">
        <v>10.37</v>
      </c>
      <c r="F713" s="141" t="s">
        <v>8</v>
      </c>
      <c r="G713" s="144" t="s">
        <v>24</v>
      </c>
    </row>
    <row r="714" spans="1:7" s="131" customFormat="1" ht="11.65" customHeight="1" x14ac:dyDescent="0.2">
      <c r="A714" s="139">
        <v>45329</v>
      </c>
      <c r="B714" s="140">
        <v>45329.720516318703</v>
      </c>
      <c r="C714" s="141" t="s">
        <v>16</v>
      </c>
      <c r="D714" s="142">
        <v>1303</v>
      </c>
      <c r="E714" s="143">
        <v>10.37</v>
      </c>
      <c r="F714" s="141" t="s">
        <v>8</v>
      </c>
      <c r="G714" s="144" t="s">
        <v>24</v>
      </c>
    </row>
    <row r="715" spans="1:7" s="131" customFormat="1" ht="11.65" customHeight="1" x14ac:dyDescent="0.2">
      <c r="A715" s="139">
        <v>45329</v>
      </c>
      <c r="B715" s="140">
        <v>45329.720516319503</v>
      </c>
      <c r="C715" s="141" t="s">
        <v>16</v>
      </c>
      <c r="D715" s="142">
        <v>43</v>
      </c>
      <c r="E715" s="143">
        <v>10.37</v>
      </c>
      <c r="F715" s="141" t="s">
        <v>8</v>
      </c>
      <c r="G715" s="144" t="s">
        <v>24</v>
      </c>
    </row>
    <row r="716" spans="1:7" s="131" customFormat="1" ht="11.65" customHeight="1" x14ac:dyDescent="0.2">
      <c r="A716" s="139">
        <v>45329</v>
      </c>
      <c r="B716" s="140">
        <v>45329.7205163205</v>
      </c>
      <c r="C716" s="141" t="s">
        <v>16</v>
      </c>
      <c r="D716" s="142">
        <v>9595</v>
      </c>
      <c r="E716" s="143">
        <v>10.37</v>
      </c>
      <c r="F716" s="141" t="s">
        <v>8</v>
      </c>
      <c r="G716" s="144" t="s">
        <v>24</v>
      </c>
    </row>
    <row r="717" spans="1:7" s="131" customFormat="1" ht="11.65" customHeight="1" x14ac:dyDescent="0.2">
      <c r="A717" s="139">
        <v>45329</v>
      </c>
      <c r="B717" s="140">
        <v>45329.721038191899</v>
      </c>
      <c r="C717" s="141" t="s">
        <v>16</v>
      </c>
      <c r="D717" s="142">
        <v>921</v>
      </c>
      <c r="E717" s="143">
        <v>10.36</v>
      </c>
      <c r="F717" s="141" t="s">
        <v>8</v>
      </c>
      <c r="G717" s="144" t="s">
        <v>24</v>
      </c>
    </row>
    <row r="718" spans="1:7" s="131" customFormat="1" ht="11.65" customHeight="1" x14ac:dyDescent="0.2">
      <c r="A718" s="139">
        <v>45329</v>
      </c>
      <c r="B718" s="140">
        <v>45329.721054920403</v>
      </c>
      <c r="C718" s="141" t="s">
        <v>16</v>
      </c>
      <c r="D718" s="142">
        <v>1545</v>
      </c>
      <c r="E718" s="143">
        <v>10.36</v>
      </c>
      <c r="F718" s="141" t="s">
        <v>8</v>
      </c>
      <c r="G718" s="144" t="s">
        <v>24</v>
      </c>
    </row>
    <row r="719" spans="1:7" s="131" customFormat="1" ht="11.65" customHeight="1" x14ac:dyDescent="0.2">
      <c r="A719" s="139">
        <v>45329</v>
      </c>
      <c r="B719" s="140">
        <v>45329.7222924011</v>
      </c>
      <c r="C719" s="141" t="s">
        <v>16</v>
      </c>
      <c r="D719" s="142">
        <v>3133</v>
      </c>
      <c r="E719" s="143">
        <v>10.37</v>
      </c>
      <c r="F719" s="141" t="s">
        <v>8</v>
      </c>
      <c r="G719" s="144" t="s">
        <v>24</v>
      </c>
    </row>
    <row r="720" spans="1:7" s="131" customFormat="1" ht="11.65" customHeight="1" x14ac:dyDescent="0.2">
      <c r="A720" s="139">
        <v>45329</v>
      </c>
      <c r="B720" s="140">
        <v>45329.722292401602</v>
      </c>
      <c r="C720" s="141" t="s">
        <v>16</v>
      </c>
      <c r="D720" s="142">
        <v>19545</v>
      </c>
      <c r="E720" s="143">
        <v>10.37</v>
      </c>
      <c r="F720" s="141" t="s">
        <v>8</v>
      </c>
      <c r="G720" s="144" t="s">
        <v>24</v>
      </c>
    </row>
    <row r="721" spans="1:7" s="131" customFormat="1" ht="11.65" customHeight="1" x14ac:dyDescent="0.2">
      <c r="A721" s="139">
        <v>45329</v>
      </c>
      <c r="B721" s="140">
        <v>45329.7227663823</v>
      </c>
      <c r="C721" s="141" t="s">
        <v>16</v>
      </c>
      <c r="D721" s="142">
        <v>4994</v>
      </c>
      <c r="E721" s="143">
        <v>10.36</v>
      </c>
      <c r="F721" s="141" t="s">
        <v>8</v>
      </c>
      <c r="G721" s="144" t="s">
        <v>24</v>
      </c>
    </row>
    <row r="722" spans="1:7" s="131" customFormat="1" ht="11.65" customHeight="1" x14ac:dyDescent="0.2">
      <c r="A722" s="139">
        <v>45329</v>
      </c>
      <c r="B722" s="140">
        <v>45329.722766383296</v>
      </c>
      <c r="C722" s="141" t="s">
        <v>16</v>
      </c>
      <c r="D722" s="142">
        <v>477</v>
      </c>
      <c r="E722" s="143">
        <v>10.36</v>
      </c>
      <c r="F722" s="141" t="s">
        <v>8</v>
      </c>
      <c r="G722" s="144" t="s">
        <v>24</v>
      </c>
    </row>
    <row r="723" spans="1:7" s="131" customFormat="1" ht="11.65" customHeight="1" x14ac:dyDescent="0.2">
      <c r="A723" s="139">
        <v>45329</v>
      </c>
      <c r="B723" s="140">
        <v>45329.723395138899</v>
      </c>
      <c r="C723" s="141" t="s">
        <v>16</v>
      </c>
      <c r="D723" s="142">
        <v>4914</v>
      </c>
      <c r="E723" s="143">
        <v>10.35</v>
      </c>
      <c r="F723" s="141" t="s">
        <v>8</v>
      </c>
      <c r="G723" s="144" t="s">
        <v>24</v>
      </c>
    </row>
    <row r="724" spans="1:7" s="131" customFormat="1" ht="11.65" customHeight="1" x14ac:dyDescent="0.2">
      <c r="A724" s="139">
        <v>45329</v>
      </c>
      <c r="B724" s="140">
        <v>45329.723395139699</v>
      </c>
      <c r="C724" s="141" t="s">
        <v>16</v>
      </c>
      <c r="D724" s="142">
        <v>1621</v>
      </c>
      <c r="E724" s="143">
        <v>10.35</v>
      </c>
      <c r="F724" s="141" t="s">
        <v>8</v>
      </c>
      <c r="G724" s="144" t="s">
        <v>24</v>
      </c>
    </row>
    <row r="725" spans="1:7" s="131" customFormat="1" ht="11.65" customHeight="1" x14ac:dyDescent="0.2">
      <c r="A725" s="134">
        <v>45329</v>
      </c>
      <c r="B725" s="145">
        <v>45329.724490521701</v>
      </c>
      <c r="C725" s="137" t="s">
        <v>16</v>
      </c>
      <c r="D725" s="135">
        <v>214</v>
      </c>
      <c r="E725" s="146">
        <v>10.35</v>
      </c>
      <c r="F725" s="137" t="s">
        <v>8</v>
      </c>
      <c r="G725" s="138" t="s">
        <v>24</v>
      </c>
    </row>
    <row r="726" spans="1:7" s="131" customFormat="1" ht="11.65" customHeight="1" x14ac:dyDescent="0.2"/>
    <row r="727" spans="1:7" s="131" customFormat="1" ht="11.65" customHeight="1" x14ac:dyDescent="0.2"/>
    <row r="728" spans="1:7" s="131" customFormat="1" ht="11.65" customHeight="1" x14ac:dyDescent="0.2"/>
    <row r="729" spans="1:7" s="131" customFormat="1" ht="11.65" customHeight="1" x14ac:dyDescent="0.2"/>
    <row r="730" spans="1:7" s="131" customFormat="1" ht="11.65" customHeight="1" x14ac:dyDescent="0.2"/>
    <row r="731" spans="1:7" s="131" customFormat="1" ht="11.65" customHeight="1" x14ac:dyDescent="0.2"/>
    <row r="732" spans="1:7" s="131" customFormat="1" ht="11.65" customHeight="1" x14ac:dyDescent="0.2"/>
    <row r="733" spans="1:7" s="131" customFormat="1" ht="11.65" customHeight="1" x14ac:dyDescent="0.2"/>
    <row r="734" spans="1:7" s="131" customFormat="1" ht="11.65" customHeight="1" x14ac:dyDescent="0.2"/>
    <row r="735" spans="1:7" s="131" customFormat="1" ht="11.65" customHeight="1" x14ac:dyDescent="0.2"/>
    <row r="736" spans="1:7" s="131" customFormat="1" ht="11.65" customHeight="1" x14ac:dyDescent="0.2"/>
    <row r="737" s="131" customFormat="1" ht="11.65" customHeight="1" x14ac:dyDescent="0.2"/>
    <row r="738" s="131" customFormat="1" ht="11.65" customHeight="1" x14ac:dyDescent="0.2"/>
    <row r="739" s="131" customFormat="1" ht="11.65" customHeight="1" x14ac:dyDescent="0.2"/>
    <row r="740" s="131" customFormat="1" ht="11.65" customHeight="1" x14ac:dyDescent="0.2"/>
    <row r="741" s="131" customFormat="1" ht="11.65" customHeight="1" x14ac:dyDescent="0.2"/>
    <row r="742" s="131" customFormat="1" ht="11.65" customHeight="1" x14ac:dyDescent="0.2"/>
    <row r="743" s="131" customFormat="1" ht="11.65" customHeight="1" x14ac:dyDescent="0.2"/>
    <row r="744" s="131" customFormat="1" ht="11.65" customHeight="1" x14ac:dyDescent="0.2"/>
    <row r="745" s="131" customFormat="1" ht="11.65" customHeight="1" x14ac:dyDescent="0.2"/>
    <row r="746" s="131" customFormat="1" ht="11.65" customHeight="1" x14ac:dyDescent="0.2"/>
    <row r="747" s="131" customFormat="1" ht="11.65" customHeight="1" x14ac:dyDescent="0.2"/>
    <row r="748" s="131" customFormat="1" ht="11.65" customHeight="1" x14ac:dyDescent="0.2"/>
    <row r="749" s="131" customFormat="1" ht="11.65" customHeight="1" x14ac:dyDescent="0.2"/>
    <row r="750" s="131" customFormat="1" ht="11.65" customHeight="1" x14ac:dyDescent="0.2"/>
    <row r="751" s="131" customFormat="1" ht="11.65" customHeight="1" x14ac:dyDescent="0.2"/>
    <row r="752" s="131" customFormat="1" ht="11.65" customHeight="1" x14ac:dyDescent="0.2"/>
    <row r="753" s="131" customFormat="1" ht="11.65" customHeight="1" x14ac:dyDescent="0.2"/>
    <row r="754" s="131" customFormat="1" ht="11.65" customHeight="1" x14ac:dyDescent="0.2"/>
    <row r="755" s="131" customFormat="1" ht="11.65" customHeight="1" x14ac:dyDescent="0.2"/>
    <row r="756" s="131" customFormat="1" ht="11.65" customHeight="1" x14ac:dyDescent="0.2"/>
    <row r="757" s="131" customFormat="1" ht="11.65" customHeight="1" x14ac:dyDescent="0.2"/>
    <row r="758" s="131" customFormat="1" ht="11.65" customHeight="1" x14ac:dyDescent="0.2"/>
    <row r="759" s="131" customFormat="1" ht="11.65" customHeight="1" x14ac:dyDescent="0.2"/>
    <row r="760" s="131" customFormat="1" ht="11.65" customHeight="1" x14ac:dyDescent="0.2"/>
    <row r="761" s="131" customFormat="1" ht="11.65" customHeight="1" x14ac:dyDescent="0.2"/>
    <row r="762" s="131" customFormat="1" ht="11.65" customHeight="1" x14ac:dyDescent="0.2"/>
    <row r="763" s="131" customFormat="1" ht="11.65" customHeight="1" x14ac:dyDescent="0.2"/>
    <row r="764" s="131" customFormat="1" ht="11.65" customHeight="1" x14ac:dyDescent="0.2"/>
    <row r="765" s="131" customFormat="1" ht="11.65" customHeight="1" x14ac:dyDescent="0.2"/>
    <row r="766" s="131" customFormat="1" ht="11.65" customHeight="1" x14ac:dyDescent="0.2"/>
    <row r="767" s="131" customFormat="1" ht="11.65" customHeight="1" x14ac:dyDescent="0.2"/>
    <row r="768" s="131" customFormat="1" ht="11.65" customHeight="1" x14ac:dyDescent="0.2"/>
    <row r="769" s="131" customFormat="1" ht="11.65" customHeight="1" x14ac:dyDescent="0.2"/>
    <row r="770" s="131" customFormat="1" ht="11.65" customHeight="1" x14ac:dyDescent="0.2"/>
    <row r="771" s="131" customFormat="1" ht="11.65" customHeight="1" x14ac:dyDescent="0.2"/>
    <row r="772" s="131" customFormat="1" ht="11.65" customHeight="1" x14ac:dyDescent="0.2"/>
    <row r="773" s="131" customFormat="1" ht="11.65" customHeight="1" x14ac:dyDescent="0.2"/>
    <row r="774" s="131" customFormat="1" ht="11.65" customHeight="1" x14ac:dyDescent="0.2"/>
    <row r="775" s="131" customFormat="1" ht="11.65" customHeight="1" x14ac:dyDescent="0.2"/>
    <row r="776" s="131" customFormat="1" ht="11.65" customHeight="1" x14ac:dyDescent="0.2"/>
    <row r="777" s="131" customFormat="1" ht="11.65" customHeight="1" x14ac:dyDescent="0.2"/>
    <row r="778" s="131" customFormat="1" ht="11.65" customHeight="1" x14ac:dyDescent="0.2"/>
    <row r="779" s="131" customFormat="1" ht="11.65" customHeight="1" x14ac:dyDescent="0.2"/>
    <row r="780" s="131" customFormat="1" ht="11.65" customHeight="1" x14ac:dyDescent="0.2"/>
    <row r="781" s="131" customFormat="1" ht="11.65" customHeight="1" x14ac:dyDescent="0.2"/>
    <row r="782" s="131" customFormat="1" ht="11.65" customHeight="1" x14ac:dyDescent="0.2"/>
    <row r="783" s="131" customFormat="1" ht="11.65" customHeight="1" x14ac:dyDescent="0.2"/>
    <row r="784" s="131" customFormat="1" ht="11.65" customHeight="1" x14ac:dyDescent="0.2"/>
    <row r="785" s="131" customFormat="1" ht="11.65" customHeight="1" x14ac:dyDescent="0.2"/>
    <row r="786" s="131" customFormat="1" ht="11.65" customHeight="1" x14ac:dyDescent="0.2"/>
    <row r="787" s="131" customFormat="1" ht="11.65" customHeight="1" x14ac:dyDescent="0.2"/>
    <row r="788" s="131" customFormat="1" ht="11.65" customHeight="1" x14ac:dyDescent="0.2"/>
    <row r="789" s="131" customFormat="1" ht="11.65" customHeight="1" x14ac:dyDescent="0.2"/>
    <row r="790" s="131" customFormat="1" ht="11.65" customHeight="1" x14ac:dyDescent="0.2"/>
    <row r="791" s="131" customFormat="1" ht="11.65" customHeight="1" x14ac:dyDescent="0.2"/>
    <row r="792" s="131" customFormat="1" ht="11.65" customHeight="1" x14ac:dyDescent="0.2"/>
    <row r="793" s="131" customFormat="1" ht="11.65" customHeight="1" x14ac:dyDescent="0.2"/>
    <row r="794" s="131" customFormat="1" ht="11.65" customHeight="1" x14ac:dyDescent="0.2"/>
    <row r="795" s="131" customFormat="1" ht="11.65" customHeight="1" x14ac:dyDescent="0.2"/>
    <row r="796" s="131" customFormat="1" ht="11.65" customHeight="1" x14ac:dyDescent="0.2"/>
    <row r="797" s="131" customFormat="1" ht="11.65" customHeight="1" x14ac:dyDescent="0.2"/>
    <row r="798" s="131" customFormat="1" ht="11.65" customHeight="1" x14ac:dyDescent="0.2"/>
    <row r="799" s="13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1EE69-4AF1-4151-9216-01F8956AB03E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47" customWidth="1"/>
    <col min="2" max="2" width="34.85546875" style="147" customWidth="1"/>
    <col min="3" max="3" width="29.42578125" style="147" customWidth="1"/>
    <col min="4" max="4" width="13" style="147" customWidth="1"/>
    <col min="5" max="5" width="9.28515625" style="147" customWidth="1"/>
    <col min="6" max="6" width="11.140625" style="147" customWidth="1"/>
    <col min="7" max="7" width="9.28515625" style="147" customWidth="1"/>
    <col min="8" max="8" width="4.7109375" style="147" customWidth="1"/>
    <col min="9" max="16384" width="8.85546875" style="147"/>
  </cols>
  <sheetData>
    <row r="1" spans="1:7" s="131" customFormat="1" ht="11.65" customHeight="1" x14ac:dyDescent="0.2">
      <c r="A1" s="129" t="s">
        <v>23</v>
      </c>
      <c r="B1" s="130">
        <v>45328</v>
      </c>
    </row>
    <row r="2" spans="1:7" s="131" customFormat="1" ht="11.65" customHeight="1" x14ac:dyDescent="0.2">
      <c r="A2" s="132" t="s">
        <v>2</v>
      </c>
      <c r="B2" s="132"/>
    </row>
    <row r="3" spans="1:7" s="131" customFormat="1" ht="11.65" customHeight="1" x14ac:dyDescent="0.2">
      <c r="A3" s="132"/>
    </row>
    <row r="4" spans="1:7" s="131" customFormat="1" ht="11.65" customHeight="1" x14ac:dyDescent="0.2">
      <c r="A4" s="132" t="s">
        <v>22</v>
      </c>
    </row>
    <row r="5" spans="1:7" s="131" customFormat="1" ht="23.45" customHeight="1" x14ac:dyDescent="0.2">
      <c r="A5" s="133" t="s">
        <v>21</v>
      </c>
      <c r="B5" s="133" t="s">
        <v>20</v>
      </c>
      <c r="C5" s="133" t="s">
        <v>9</v>
      </c>
      <c r="D5" s="133" t="s">
        <v>6</v>
      </c>
      <c r="E5" s="133" t="s">
        <v>7</v>
      </c>
    </row>
    <row r="6" spans="1:7" s="131" customFormat="1" ht="11.65" customHeight="1" x14ac:dyDescent="0.2">
      <c r="A6" s="134">
        <v>45328</v>
      </c>
      <c r="B6" s="135">
        <v>1382795</v>
      </c>
      <c r="C6" s="136">
        <v>10.847200000000001</v>
      </c>
      <c r="D6" s="137" t="s">
        <v>8</v>
      </c>
      <c r="E6" s="138" t="s">
        <v>24</v>
      </c>
    </row>
    <row r="7" spans="1:7" s="131" customFormat="1" ht="11.65" customHeight="1" x14ac:dyDescent="0.2">
      <c r="A7" s="132"/>
    </row>
    <row r="8" spans="1:7" s="131" customFormat="1" ht="11.65" customHeight="1" x14ac:dyDescent="0.2">
      <c r="A8" s="132" t="s">
        <v>19</v>
      </c>
    </row>
    <row r="9" spans="1:7" s="131" customFormat="1" ht="11.65" customHeight="1" x14ac:dyDescent="0.2">
      <c r="A9" s="133" t="s">
        <v>3</v>
      </c>
      <c r="B9" s="133" t="s">
        <v>18</v>
      </c>
      <c r="C9" s="133" t="s">
        <v>17</v>
      </c>
      <c r="D9" s="133" t="s">
        <v>4</v>
      </c>
      <c r="E9" s="133" t="s">
        <v>5</v>
      </c>
      <c r="F9" s="133" t="s">
        <v>6</v>
      </c>
      <c r="G9" s="133" t="s">
        <v>7</v>
      </c>
    </row>
    <row r="10" spans="1:7" s="131" customFormat="1" ht="11.65" customHeight="1" x14ac:dyDescent="0.2">
      <c r="A10" s="139">
        <v>45328</v>
      </c>
      <c r="B10" s="140">
        <v>45328.376321333802</v>
      </c>
      <c r="C10" s="141" t="s">
        <v>16</v>
      </c>
      <c r="D10" s="142">
        <v>1513</v>
      </c>
      <c r="E10" s="143">
        <v>10.75</v>
      </c>
      <c r="F10" s="141" t="s">
        <v>8</v>
      </c>
      <c r="G10" s="144" t="s">
        <v>24</v>
      </c>
    </row>
    <row r="11" spans="1:7" s="131" customFormat="1" ht="11.65" customHeight="1" x14ac:dyDescent="0.2">
      <c r="A11" s="139">
        <v>45328</v>
      </c>
      <c r="B11" s="140">
        <v>45328.376321334399</v>
      </c>
      <c r="C11" s="141" t="s">
        <v>16</v>
      </c>
      <c r="D11" s="142">
        <v>5995</v>
      </c>
      <c r="E11" s="143">
        <v>10.75</v>
      </c>
      <c r="F11" s="141" t="s">
        <v>8</v>
      </c>
      <c r="G11" s="144" t="s">
        <v>24</v>
      </c>
    </row>
    <row r="12" spans="1:7" s="131" customFormat="1" ht="11.65" customHeight="1" x14ac:dyDescent="0.2">
      <c r="A12" s="139">
        <v>45328</v>
      </c>
      <c r="B12" s="140">
        <v>45328.376321334799</v>
      </c>
      <c r="C12" s="141" t="s">
        <v>16</v>
      </c>
      <c r="D12" s="142">
        <v>7363</v>
      </c>
      <c r="E12" s="143">
        <v>10.75</v>
      </c>
      <c r="F12" s="141" t="s">
        <v>8</v>
      </c>
      <c r="G12" s="144" t="s">
        <v>24</v>
      </c>
    </row>
    <row r="13" spans="1:7" s="131" customFormat="1" ht="11.65" customHeight="1" x14ac:dyDescent="0.2">
      <c r="A13" s="139">
        <v>45328</v>
      </c>
      <c r="B13" s="140">
        <v>45328.376321335098</v>
      </c>
      <c r="C13" s="141" t="s">
        <v>16</v>
      </c>
      <c r="D13" s="142">
        <v>5995</v>
      </c>
      <c r="E13" s="143">
        <v>10.75</v>
      </c>
      <c r="F13" s="141" t="s">
        <v>8</v>
      </c>
      <c r="G13" s="144" t="s">
        <v>24</v>
      </c>
    </row>
    <row r="14" spans="1:7" s="131" customFormat="1" ht="11.65" customHeight="1" x14ac:dyDescent="0.2">
      <c r="A14" s="139">
        <v>45328</v>
      </c>
      <c r="B14" s="140">
        <v>45328.376321335498</v>
      </c>
      <c r="C14" s="141" t="s">
        <v>16</v>
      </c>
      <c r="D14" s="142">
        <v>3000</v>
      </c>
      <c r="E14" s="143">
        <v>10.75</v>
      </c>
      <c r="F14" s="141" t="s">
        <v>8</v>
      </c>
      <c r="G14" s="144" t="s">
        <v>24</v>
      </c>
    </row>
    <row r="15" spans="1:7" s="131" customFormat="1" ht="11.65" customHeight="1" x14ac:dyDescent="0.2">
      <c r="A15" s="139">
        <v>45328</v>
      </c>
      <c r="B15" s="140">
        <v>45328.376321336502</v>
      </c>
      <c r="C15" s="141" t="s">
        <v>16</v>
      </c>
      <c r="D15" s="142">
        <v>62</v>
      </c>
      <c r="E15" s="143">
        <v>10.75</v>
      </c>
      <c r="F15" s="141" t="s">
        <v>8</v>
      </c>
      <c r="G15" s="144" t="s">
        <v>24</v>
      </c>
    </row>
    <row r="16" spans="1:7" s="131" customFormat="1" ht="11.65" customHeight="1" x14ac:dyDescent="0.2">
      <c r="A16" s="139">
        <v>45328</v>
      </c>
      <c r="B16" s="140">
        <v>45328.3763213372</v>
      </c>
      <c r="C16" s="141" t="s">
        <v>16</v>
      </c>
      <c r="D16" s="142">
        <v>997</v>
      </c>
      <c r="E16" s="143">
        <v>10.75</v>
      </c>
      <c r="F16" s="141" t="s">
        <v>8</v>
      </c>
      <c r="G16" s="144" t="s">
        <v>24</v>
      </c>
    </row>
    <row r="17" spans="1:7" s="131" customFormat="1" ht="11.65" customHeight="1" x14ac:dyDescent="0.2">
      <c r="A17" s="139">
        <v>45328</v>
      </c>
      <c r="B17" s="140">
        <v>45328.376321337899</v>
      </c>
      <c r="C17" s="141" t="s">
        <v>16</v>
      </c>
      <c r="D17" s="142">
        <v>1500</v>
      </c>
      <c r="E17" s="143">
        <v>10.75</v>
      </c>
      <c r="F17" s="141" t="s">
        <v>8</v>
      </c>
      <c r="G17" s="144" t="s">
        <v>24</v>
      </c>
    </row>
    <row r="18" spans="1:7" s="131" customFormat="1" ht="11.65" customHeight="1" x14ac:dyDescent="0.2">
      <c r="A18" s="139">
        <v>45328</v>
      </c>
      <c r="B18" s="140">
        <v>45328.376321338299</v>
      </c>
      <c r="C18" s="141" t="s">
        <v>16</v>
      </c>
      <c r="D18" s="142">
        <v>100</v>
      </c>
      <c r="E18" s="143">
        <v>10.75</v>
      </c>
      <c r="F18" s="141" t="s">
        <v>8</v>
      </c>
      <c r="G18" s="144" t="s">
        <v>24</v>
      </c>
    </row>
    <row r="19" spans="1:7" s="131" customFormat="1" ht="11.65" customHeight="1" x14ac:dyDescent="0.2">
      <c r="A19" s="139">
        <v>45328</v>
      </c>
      <c r="B19" s="140">
        <v>45328.379206748199</v>
      </c>
      <c r="C19" s="141" t="s">
        <v>16</v>
      </c>
      <c r="D19" s="142">
        <v>8567</v>
      </c>
      <c r="E19" s="143">
        <v>10.75</v>
      </c>
      <c r="F19" s="141" t="s">
        <v>8</v>
      </c>
      <c r="G19" s="144" t="s">
        <v>24</v>
      </c>
    </row>
    <row r="20" spans="1:7" s="131" customFormat="1" ht="11.65" customHeight="1" x14ac:dyDescent="0.2">
      <c r="A20" s="139">
        <v>45328</v>
      </c>
      <c r="B20" s="140">
        <v>45328.379206748803</v>
      </c>
      <c r="C20" s="141" t="s">
        <v>16</v>
      </c>
      <c r="D20" s="142">
        <v>2237</v>
      </c>
      <c r="E20" s="143">
        <v>10.75</v>
      </c>
      <c r="F20" s="141" t="s">
        <v>8</v>
      </c>
      <c r="G20" s="144" t="s">
        <v>24</v>
      </c>
    </row>
    <row r="21" spans="1:7" s="131" customFormat="1" ht="11.65" customHeight="1" x14ac:dyDescent="0.2">
      <c r="A21" s="139">
        <v>45328</v>
      </c>
      <c r="B21" s="140">
        <v>45328.381233857399</v>
      </c>
      <c r="C21" s="141" t="s">
        <v>16</v>
      </c>
      <c r="D21" s="142">
        <v>1827</v>
      </c>
      <c r="E21" s="143">
        <v>10.74</v>
      </c>
      <c r="F21" s="141" t="s">
        <v>8</v>
      </c>
      <c r="G21" s="144" t="s">
        <v>24</v>
      </c>
    </row>
    <row r="22" spans="1:7" s="131" customFormat="1" ht="11.65" customHeight="1" x14ac:dyDescent="0.2">
      <c r="A22" s="139">
        <v>45328</v>
      </c>
      <c r="B22" s="140">
        <v>45328.381250275103</v>
      </c>
      <c r="C22" s="141" t="s">
        <v>16</v>
      </c>
      <c r="D22" s="142">
        <v>9083</v>
      </c>
      <c r="E22" s="143">
        <v>10.74</v>
      </c>
      <c r="F22" s="141" t="s">
        <v>8</v>
      </c>
      <c r="G22" s="144" t="s">
        <v>24</v>
      </c>
    </row>
    <row r="23" spans="1:7" s="131" customFormat="1" ht="11.65" customHeight="1" x14ac:dyDescent="0.2">
      <c r="A23" s="139">
        <v>45328</v>
      </c>
      <c r="B23" s="140">
        <v>45328.381250275503</v>
      </c>
      <c r="C23" s="141" t="s">
        <v>16</v>
      </c>
      <c r="D23" s="142">
        <v>2616</v>
      </c>
      <c r="E23" s="143">
        <v>10.74</v>
      </c>
      <c r="F23" s="141" t="s">
        <v>8</v>
      </c>
      <c r="G23" s="144" t="s">
        <v>24</v>
      </c>
    </row>
    <row r="24" spans="1:7" s="131" customFormat="1" ht="11.65" customHeight="1" x14ac:dyDescent="0.2">
      <c r="A24" s="139">
        <v>45328</v>
      </c>
      <c r="B24" s="140">
        <v>45328.383077822298</v>
      </c>
      <c r="C24" s="141" t="s">
        <v>16</v>
      </c>
      <c r="D24" s="142">
        <v>1890</v>
      </c>
      <c r="E24" s="143">
        <v>10.74</v>
      </c>
      <c r="F24" s="141" t="s">
        <v>8</v>
      </c>
      <c r="G24" s="144" t="s">
        <v>24</v>
      </c>
    </row>
    <row r="25" spans="1:7" s="131" customFormat="1" ht="11.65" customHeight="1" x14ac:dyDescent="0.2">
      <c r="A25" s="139">
        <v>45328</v>
      </c>
      <c r="B25" s="140">
        <v>45328.3830778228</v>
      </c>
      <c r="C25" s="141" t="s">
        <v>16</v>
      </c>
      <c r="D25" s="142">
        <v>232</v>
      </c>
      <c r="E25" s="143">
        <v>10.74</v>
      </c>
      <c r="F25" s="141" t="s">
        <v>8</v>
      </c>
      <c r="G25" s="144" t="s">
        <v>24</v>
      </c>
    </row>
    <row r="26" spans="1:7" s="131" customFormat="1" ht="11.65" customHeight="1" x14ac:dyDescent="0.2">
      <c r="A26" s="139">
        <v>45328</v>
      </c>
      <c r="B26" s="140">
        <v>45328.3834120174</v>
      </c>
      <c r="C26" s="141" t="s">
        <v>16</v>
      </c>
      <c r="D26" s="142">
        <v>300</v>
      </c>
      <c r="E26" s="143">
        <v>10.75</v>
      </c>
      <c r="F26" s="141" t="s">
        <v>8</v>
      </c>
      <c r="G26" s="144" t="s">
        <v>24</v>
      </c>
    </row>
    <row r="27" spans="1:7" s="131" customFormat="1" ht="11.65" customHeight="1" x14ac:dyDescent="0.2">
      <c r="A27" s="139">
        <v>45328</v>
      </c>
      <c r="B27" s="140">
        <v>45328.383412018396</v>
      </c>
      <c r="C27" s="141" t="s">
        <v>16</v>
      </c>
      <c r="D27" s="142">
        <v>1391</v>
      </c>
      <c r="E27" s="143">
        <v>10.75</v>
      </c>
      <c r="F27" s="141" t="s">
        <v>8</v>
      </c>
      <c r="G27" s="144" t="s">
        <v>24</v>
      </c>
    </row>
    <row r="28" spans="1:7" s="131" customFormat="1" ht="11.65" customHeight="1" x14ac:dyDescent="0.2">
      <c r="A28" s="139">
        <v>45328</v>
      </c>
      <c r="B28" s="140">
        <v>45328.383412019</v>
      </c>
      <c r="C28" s="141" t="s">
        <v>16</v>
      </c>
      <c r="D28" s="142">
        <v>1251</v>
      </c>
      <c r="E28" s="143">
        <v>10.75</v>
      </c>
      <c r="F28" s="141" t="s">
        <v>8</v>
      </c>
      <c r="G28" s="144" t="s">
        <v>24</v>
      </c>
    </row>
    <row r="29" spans="1:7" s="131" customFormat="1" ht="11.65" customHeight="1" x14ac:dyDescent="0.2">
      <c r="A29" s="139">
        <v>45328</v>
      </c>
      <c r="B29" s="140">
        <v>45328.383412019299</v>
      </c>
      <c r="C29" s="141" t="s">
        <v>16</v>
      </c>
      <c r="D29" s="142">
        <v>3114</v>
      </c>
      <c r="E29" s="143">
        <v>10.75</v>
      </c>
      <c r="F29" s="141" t="s">
        <v>8</v>
      </c>
      <c r="G29" s="144" t="s">
        <v>24</v>
      </c>
    </row>
    <row r="30" spans="1:7" s="131" customFormat="1" ht="11.65" customHeight="1" x14ac:dyDescent="0.2">
      <c r="A30" s="139">
        <v>45328</v>
      </c>
      <c r="B30" s="140">
        <v>45328.383412019699</v>
      </c>
      <c r="C30" s="141" t="s">
        <v>16</v>
      </c>
      <c r="D30" s="142">
        <v>6068</v>
      </c>
      <c r="E30" s="143">
        <v>10.75</v>
      </c>
      <c r="F30" s="141" t="s">
        <v>8</v>
      </c>
      <c r="G30" s="144" t="s">
        <v>24</v>
      </c>
    </row>
    <row r="31" spans="1:7" s="131" customFormat="1" ht="11.65" customHeight="1" x14ac:dyDescent="0.2">
      <c r="A31" s="139">
        <v>45328</v>
      </c>
      <c r="B31" s="140">
        <v>45328.384043619502</v>
      </c>
      <c r="C31" s="141" t="s">
        <v>16</v>
      </c>
      <c r="D31" s="142">
        <v>500</v>
      </c>
      <c r="E31" s="143">
        <v>10.74</v>
      </c>
      <c r="F31" s="141" t="s">
        <v>8</v>
      </c>
      <c r="G31" s="144" t="s">
        <v>24</v>
      </c>
    </row>
    <row r="32" spans="1:7" s="131" customFormat="1" ht="11.65" customHeight="1" x14ac:dyDescent="0.2">
      <c r="A32" s="139">
        <v>45328</v>
      </c>
      <c r="B32" s="140">
        <v>45328.384043619903</v>
      </c>
      <c r="C32" s="141" t="s">
        <v>16</v>
      </c>
      <c r="D32" s="142">
        <v>3000</v>
      </c>
      <c r="E32" s="143">
        <v>10.74</v>
      </c>
      <c r="F32" s="141" t="s">
        <v>8</v>
      </c>
      <c r="G32" s="144" t="s">
        <v>24</v>
      </c>
    </row>
    <row r="33" spans="1:7" s="131" customFormat="1" ht="11.65" customHeight="1" x14ac:dyDescent="0.2">
      <c r="A33" s="139">
        <v>45328</v>
      </c>
      <c r="B33" s="140">
        <v>45328.384043620201</v>
      </c>
      <c r="C33" s="141" t="s">
        <v>16</v>
      </c>
      <c r="D33" s="142">
        <v>132</v>
      </c>
      <c r="E33" s="143">
        <v>10.74</v>
      </c>
      <c r="F33" s="141" t="s">
        <v>8</v>
      </c>
      <c r="G33" s="144" t="s">
        <v>24</v>
      </c>
    </row>
    <row r="34" spans="1:7" s="131" customFormat="1" ht="11.65" customHeight="1" x14ac:dyDescent="0.2">
      <c r="A34" s="139">
        <v>45328</v>
      </c>
      <c r="B34" s="140">
        <v>45328.384246285503</v>
      </c>
      <c r="C34" s="141" t="s">
        <v>16</v>
      </c>
      <c r="D34" s="142">
        <v>1359</v>
      </c>
      <c r="E34" s="143">
        <v>10.73</v>
      </c>
      <c r="F34" s="141" t="s">
        <v>8</v>
      </c>
      <c r="G34" s="144" t="s">
        <v>24</v>
      </c>
    </row>
    <row r="35" spans="1:7" s="131" customFormat="1" ht="11.65" customHeight="1" x14ac:dyDescent="0.2">
      <c r="A35" s="139">
        <v>45328</v>
      </c>
      <c r="B35" s="140">
        <v>45328.384246286099</v>
      </c>
      <c r="C35" s="141" t="s">
        <v>16</v>
      </c>
      <c r="D35" s="142">
        <v>3696</v>
      </c>
      <c r="E35" s="143">
        <v>10.73</v>
      </c>
      <c r="F35" s="141" t="s">
        <v>8</v>
      </c>
      <c r="G35" s="144" t="s">
        <v>24</v>
      </c>
    </row>
    <row r="36" spans="1:7" s="131" customFormat="1" ht="11.65" customHeight="1" x14ac:dyDescent="0.2">
      <c r="A36" s="139">
        <v>45328</v>
      </c>
      <c r="B36" s="140">
        <v>45328.384710652099</v>
      </c>
      <c r="C36" s="141" t="s">
        <v>16</v>
      </c>
      <c r="D36" s="142">
        <v>2925</v>
      </c>
      <c r="E36" s="143">
        <v>10.72</v>
      </c>
      <c r="F36" s="141" t="s">
        <v>8</v>
      </c>
      <c r="G36" s="144" t="s">
        <v>24</v>
      </c>
    </row>
    <row r="37" spans="1:7" s="131" customFormat="1" ht="11.65" customHeight="1" x14ac:dyDescent="0.2">
      <c r="A37" s="139">
        <v>45328</v>
      </c>
      <c r="B37" s="140">
        <v>45328.384957034999</v>
      </c>
      <c r="C37" s="141" t="s">
        <v>16</v>
      </c>
      <c r="D37" s="142">
        <v>1253</v>
      </c>
      <c r="E37" s="143">
        <v>10.71</v>
      </c>
      <c r="F37" s="141" t="s">
        <v>8</v>
      </c>
      <c r="G37" s="144" t="s">
        <v>24</v>
      </c>
    </row>
    <row r="38" spans="1:7" s="131" customFormat="1" ht="11.65" customHeight="1" x14ac:dyDescent="0.2">
      <c r="A38" s="139">
        <v>45328</v>
      </c>
      <c r="B38" s="140">
        <v>45328.3849570358</v>
      </c>
      <c r="C38" s="141" t="s">
        <v>16</v>
      </c>
      <c r="D38" s="142">
        <v>1253</v>
      </c>
      <c r="E38" s="143">
        <v>10.71</v>
      </c>
      <c r="F38" s="141" t="s">
        <v>8</v>
      </c>
      <c r="G38" s="144" t="s">
        <v>24</v>
      </c>
    </row>
    <row r="39" spans="1:7" s="131" customFormat="1" ht="11.65" customHeight="1" x14ac:dyDescent="0.2">
      <c r="A39" s="139">
        <v>45328</v>
      </c>
      <c r="B39" s="140">
        <v>45328.3849570366</v>
      </c>
      <c r="C39" s="141" t="s">
        <v>16</v>
      </c>
      <c r="D39" s="142">
        <v>659</v>
      </c>
      <c r="E39" s="143">
        <v>10.71</v>
      </c>
      <c r="F39" s="141" t="s">
        <v>8</v>
      </c>
      <c r="G39" s="144" t="s">
        <v>24</v>
      </c>
    </row>
    <row r="40" spans="1:7" s="131" customFormat="1" ht="11.65" customHeight="1" x14ac:dyDescent="0.2">
      <c r="A40" s="139">
        <v>45328</v>
      </c>
      <c r="B40" s="140">
        <v>45328.387322421302</v>
      </c>
      <c r="C40" s="141" t="s">
        <v>16</v>
      </c>
      <c r="D40" s="142">
        <v>1891</v>
      </c>
      <c r="E40" s="143">
        <v>10.72</v>
      </c>
      <c r="F40" s="141" t="s">
        <v>8</v>
      </c>
      <c r="G40" s="144" t="s">
        <v>24</v>
      </c>
    </row>
    <row r="41" spans="1:7" s="131" customFormat="1" ht="11.65" customHeight="1" x14ac:dyDescent="0.2">
      <c r="A41" s="139">
        <v>45328</v>
      </c>
      <c r="B41" s="140">
        <v>45328.388816756298</v>
      </c>
      <c r="C41" s="141" t="s">
        <v>16</v>
      </c>
      <c r="D41" s="142">
        <v>2017</v>
      </c>
      <c r="E41" s="143">
        <v>10.75</v>
      </c>
      <c r="F41" s="141" t="s">
        <v>8</v>
      </c>
      <c r="G41" s="144" t="s">
        <v>24</v>
      </c>
    </row>
    <row r="42" spans="1:7" s="131" customFormat="1" ht="11.65" customHeight="1" x14ac:dyDescent="0.2">
      <c r="A42" s="139">
        <v>45328</v>
      </c>
      <c r="B42" s="140">
        <v>45328.389171640098</v>
      </c>
      <c r="C42" s="141" t="s">
        <v>16</v>
      </c>
      <c r="D42" s="142">
        <v>1519</v>
      </c>
      <c r="E42" s="143">
        <v>10.75</v>
      </c>
      <c r="F42" s="141" t="s">
        <v>8</v>
      </c>
      <c r="G42" s="144" t="s">
        <v>24</v>
      </c>
    </row>
    <row r="43" spans="1:7" s="131" customFormat="1" ht="11.65" customHeight="1" x14ac:dyDescent="0.2">
      <c r="A43" s="139">
        <v>45328</v>
      </c>
      <c r="B43" s="140">
        <v>45328.389267660001</v>
      </c>
      <c r="C43" s="141" t="s">
        <v>16</v>
      </c>
      <c r="D43" s="142">
        <v>1427</v>
      </c>
      <c r="E43" s="143">
        <v>10.75</v>
      </c>
      <c r="F43" s="141" t="s">
        <v>8</v>
      </c>
      <c r="G43" s="144" t="s">
        <v>24</v>
      </c>
    </row>
    <row r="44" spans="1:7" s="131" customFormat="1" ht="11.65" customHeight="1" x14ac:dyDescent="0.2">
      <c r="A44" s="139">
        <v>45328</v>
      </c>
      <c r="B44" s="140">
        <v>45328.389267732899</v>
      </c>
      <c r="C44" s="141" t="s">
        <v>16</v>
      </c>
      <c r="D44" s="142">
        <v>1427</v>
      </c>
      <c r="E44" s="143">
        <v>10.75</v>
      </c>
      <c r="F44" s="141" t="s">
        <v>8</v>
      </c>
      <c r="G44" s="144" t="s">
        <v>24</v>
      </c>
    </row>
    <row r="45" spans="1:7" s="131" customFormat="1" ht="11.65" customHeight="1" x14ac:dyDescent="0.2">
      <c r="A45" s="139">
        <v>45328</v>
      </c>
      <c r="B45" s="140">
        <v>45328.389267733903</v>
      </c>
      <c r="C45" s="141" t="s">
        <v>16</v>
      </c>
      <c r="D45" s="142">
        <v>888</v>
      </c>
      <c r="E45" s="143">
        <v>10.75</v>
      </c>
      <c r="F45" s="141" t="s">
        <v>8</v>
      </c>
      <c r="G45" s="144" t="s">
        <v>24</v>
      </c>
    </row>
    <row r="46" spans="1:7" s="131" customFormat="1" ht="11.65" customHeight="1" x14ac:dyDescent="0.2">
      <c r="A46" s="139">
        <v>45328</v>
      </c>
      <c r="B46" s="140">
        <v>45328.389267734201</v>
      </c>
      <c r="C46" s="141" t="s">
        <v>16</v>
      </c>
      <c r="D46" s="142">
        <v>375</v>
      </c>
      <c r="E46" s="143">
        <v>10.75</v>
      </c>
      <c r="F46" s="141" t="s">
        <v>8</v>
      </c>
      <c r="G46" s="144" t="s">
        <v>24</v>
      </c>
    </row>
    <row r="47" spans="1:7" s="131" customFormat="1" ht="11.65" customHeight="1" x14ac:dyDescent="0.2">
      <c r="A47" s="139">
        <v>45328</v>
      </c>
      <c r="B47" s="140">
        <v>45328.389267734703</v>
      </c>
      <c r="C47" s="141" t="s">
        <v>16</v>
      </c>
      <c r="D47" s="142">
        <v>539</v>
      </c>
      <c r="E47" s="143">
        <v>10.75</v>
      </c>
      <c r="F47" s="141" t="s">
        <v>8</v>
      </c>
      <c r="G47" s="144" t="s">
        <v>24</v>
      </c>
    </row>
    <row r="48" spans="1:7" s="131" customFormat="1" ht="11.65" customHeight="1" x14ac:dyDescent="0.2">
      <c r="A48" s="139">
        <v>45328</v>
      </c>
      <c r="B48" s="140">
        <v>45328.389269007697</v>
      </c>
      <c r="C48" s="141" t="s">
        <v>16</v>
      </c>
      <c r="D48" s="142">
        <v>1052</v>
      </c>
      <c r="E48" s="143">
        <v>10.75</v>
      </c>
      <c r="F48" s="141" t="s">
        <v>8</v>
      </c>
      <c r="G48" s="144" t="s">
        <v>24</v>
      </c>
    </row>
    <row r="49" spans="1:7" s="131" customFormat="1" ht="11.65" customHeight="1" x14ac:dyDescent="0.2">
      <c r="A49" s="139">
        <v>45328</v>
      </c>
      <c r="B49" s="140">
        <v>45328.389269032901</v>
      </c>
      <c r="C49" s="141" t="s">
        <v>16</v>
      </c>
      <c r="D49" s="142">
        <v>135</v>
      </c>
      <c r="E49" s="143">
        <v>10.75</v>
      </c>
      <c r="F49" s="141" t="s">
        <v>8</v>
      </c>
      <c r="G49" s="144" t="s">
        <v>24</v>
      </c>
    </row>
    <row r="50" spans="1:7" s="131" customFormat="1" ht="11.65" customHeight="1" x14ac:dyDescent="0.2">
      <c r="A50" s="139">
        <v>45328</v>
      </c>
      <c r="B50" s="140">
        <v>45328.389269033403</v>
      </c>
      <c r="C50" s="141" t="s">
        <v>16</v>
      </c>
      <c r="D50" s="142">
        <v>1292</v>
      </c>
      <c r="E50" s="143">
        <v>10.75</v>
      </c>
      <c r="F50" s="141" t="s">
        <v>8</v>
      </c>
      <c r="G50" s="144" t="s">
        <v>24</v>
      </c>
    </row>
    <row r="51" spans="1:7" s="131" customFormat="1" ht="11.65" customHeight="1" x14ac:dyDescent="0.2">
      <c r="A51" s="139">
        <v>45328</v>
      </c>
      <c r="B51" s="140">
        <v>45328.389269033898</v>
      </c>
      <c r="C51" s="141" t="s">
        <v>16</v>
      </c>
      <c r="D51" s="142">
        <v>1427</v>
      </c>
      <c r="E51" s="143">
        <v>10.75</v>
      </c>
      <c r="F51" s="141" t="s">
        <v>8</v>
      </c>
      <c r="G51" s="144" t="s">
        <v>24</v>
      </c>
    </row>
    <row r="52" spans="1:7" s="131" customFormat="1" ht="11.65" customHeight="1" x14ac:dyDescent="0.2">
      <c r="A52" s="139">
        <v>45328</v>
      </c>
      <c r="B52" s="140">
        <v>45328.389269034</v>
      </c>
      <c r="C52" s="141" t="s">
        <v>16</v>
      </c>
      <c r="D52" s="142">
        <v>1292</v>
      </c>
      <c r="E52" s="143">
        <v>10.75</v>
      </c>
      <c r="F52" s="141" t="s">
        <v>8</v>
      </c>
      <c r="G52" s="144" t="s">
        <v>24</v>
      </c>
    </row>
    <row r="53" spans="1:7" s="131" customFormat="1" ht="11.65" customHeight="1" x14ac:dyDescent="0.2">
      <c r="A53" s="139">
        <v>45328</v>
      </c>
      <c r="B53" s="140">
        <v>45328.389269034298</v>
      </c>
      <c r="C53" s="141" t="s">
        <v>16</v>
      </c>
      <c r="D53" s="142">
        <v>135</v>
      </c>
      <c r="E53" s="143">
        <v>10.75</v>
      </c>
      <c r="F53" s="141" t="s">
        <v>8</v>
      </c>
      <c r="G53" s="144" t="s">
        <v>24</v>
      </c>
    </row>
    <row r="54" spans="1:7" s="131" customFormat="1" ht="11.65" customHeight="1" x14ac:dyDescent="0.2">
      <c r="A54" s="139">
        <v>45328</v>
      </c>
      <c r="B54" s="140">
        <v>45328.389269034698</v>
      </c>
      <c r="C54" s="141" t="s">
        <v>16</v>
      </c>
      <c r="D54" s="142">
        <v>1427</v>
      </c>
      <c r="E54" s="143">
        <v>10.75</v>
      </c>
      <c r="F54" s="141" t="s">
        <v>8</v>
      </c>
      <c r="G54" s="144" t="s">
        <v>24</v>
      </c>
    </row>
    <row r="55" spans="1:7" s="131" customFormat="1" ht="11.65" customHeight="1" x14ac:dyDescent="0.2">
      <c r="A55" s="139">
        <v>45328</v>
      </c>
      <c r="B55" s="140">
        <v>45328.3892690949</v>
      </c>
      <c r="C55" s="141" t="s">
        <v>16</v>
      </c>
      <c r="D55" s="142">
        <v>1052</v>
      </c>
      <c r="E55" s="143">
        <v>10.75</v>
      </c>
      <c r="F55" s="141" t="s">
        <v>8</v>
      </c>
      <c r="G55" s="144" t="s">
        <v>24</v>
      </c>
    </row>
    <row r="56" spans="1:7" s="131" customFormat="1" ht="11.65" customHeight="1" x14ac:dyDescent="0.2">
      <c r="A56" s="139">
        <v>45328</v>
      </c>
      <c r="B56" s="140">
        <v>45328.3892690953</v>
      </c>
      <c r="C56" s="141" t="s">
        <v>16</v>
      </c>
      <c r="D56" s="142">
        <v>375</v>
      </c>
      <c r="E56" s="143">
        <v>10.75</v>
      </c>
      <c r="F56" s="141" t="s">
        <v>8</v>
      </c>
      <c r="G56" s="144" t="s">
        <v>24</v>
      </c>
    </row>
    <row r="57" spans="1:7" s="131" customFormat="1" ht="11.65" customHeight="1" x14ac:dyDescent="0.2">
      <c r="A57" s="139">
        <v>45328</v>
      </c>
      <c r="B57" s="140">
        <v>45328.389269095802</v>
      </c>
      <c r="C57" s="141" t="s">
        <v>16</v>
      </c>
      <c r="D57" s="142">
        <v>1427</v>
      </c>
      <c r="E57" s="143">
        <v>10.75</v>
      </c>
      <c r="F57" s="141" t="s">
        <v>8</v>
      </c>
      <c r="G57" s="144" t="s">
        <v>24</v>
      </c>
    </row>
    <row r="58" spans="1:7" s="131" customFormat="1" ht="11.65" customHeight="1" x14ac:dyDescent="0.2">
      <c r="A58" s="139">
        <v>45328</v>
      </c>
      <c r="B58" s="140">
        <v>45328.389269113897</v>
      </c>
      <c r="C58" s="141" t="s">
        <v>16</v>
      </c>
      <c r="D58" s="142">
        <v>1427</v>
      </c>
      <c r="E58" s="143">
        <v>10.75</v>
      </c>
      <c r="F58" s="141" t="s">
        <v>8</v>
      </c>
      <c r="G58" s="144" t="s">
        <v>24</v>
      </c>
    </row>
    <row r="59" spans="1:7" s="131" customFormat="1" ht="11.65" customHeight="1" x14ac:dyDescent="0.2">
      <c r="A59" s="139">
        <v>45328</v>
      </c>
      <c r="B59" s="140">
        <v>45328.389269453597</v>
      </c>
      <c r="C59" s="141" t="s">
        <v>16</v>
      </c>
      <c r="D59" s="142">
        <v>1427</v>
      </c>
      <c r="E59" s="143">
        <v>10.75</v>
      </c>
      <c r="F59" s="141" t="s">
        <v>8</v>
      </c>
      <c r="G59" s="144" t="s">
        <v>24</v>
      </c>
    </row>
    <row r="60" spans="1:7" s="131" customFormat="1" ht="11.65" customHeight="1" x14ac:dyDescent="0.2">
      <c r="A60" s="139">
        <v>45328</v>
      </c>
      <c r="B60" s="140">
        <v>45328.389269621402</v>
      </c>
      <c r="C60" s="141" t="s">
        <v>16</v>
      </c>
      <c r="D60" s="142">
        <v>1427</v>
      </c>
      <c r="E60" s="143">
        <v>10.75</v>
      </c>
      <c r="F60" s="141" t="s">
        <v>8</v>
      </c>
      <c r="G60" s="144" t="s">
        <v>24</v>
      </c>
    </row>
    <row r="61" spans="1:7" s="131" customFormat="1" ht="11.65" customHeight="1" x14ac:dyDescent="0.2">
      <c r="A61" s="139">
        <v>45328</v>
      </c>
      <c r="B61" s="140">
        <v>45328.389269687199</v>
      </c>
      <c r="C61" s="141" t="s">
        <v>16</v>
      </c>
      <c r="D61" s="142">
        <v>1427</v>
      </c>
      <c r="E61" s="143">
        <v>10.75</v>
      </c>
      <c r="F61" s="141" t="s">
        <v>8</v>
      </c>
      <c r="G61" s="144" t="s">
        <v>24</v>
      </c>
    </row>
    <row r="62" spans="1:7" s="131" customFormat="1" ht="11.65" customHeight="1" x14ac:dyDescent="0.2">
      <c r="A62" s="139">
        <v>45328</v>
      </c>
      <c r="B62" s="140">
        <v>45328.389269769403</v>
      </c>
      <c r="C62" s="141" t="s">
        <v>16</v>
      </c>
      <c r="D62" s="142">
        <v>1427</v>
      </c>
      <c r="E62" s="143">
        <v>10.75</v>
      </c>
      <c r="F62" s="141" t="s">
        <v>8</v>
      </c>
      <c r="G62" s="144" t="s">
        <v>24</v>
      </c>
    </row>
    <row r="63" spans="1:7" s="131" customFormat="1" ht="11.65" customHeight="1" x14ac:dyDescent="0.2">
      <c r="A63" s="139">
        <v>45328</v>
      </c>
      <c r="B63" s="140">
        <v>45328.389269769599</v>
      </c>
      <c r="C63" s="141" t="s">
        <v>16</v>
      </c>
      <c r="D63" s="142">
        <v>1427</v>
      </c>
      <c r="E63" s="143">
        <v>10.75</v>
      </c>
      <c r="F63" s="141" t="s">
        <v>8</v>
      </c>
      <c r="G63" s="144" t="s">
        <v>24</v>
      </c>
    </row>
    <row r="64" spans="1:7" s="131" customFormat="1" ht="11.65" customHeight="1" x14ac:dyDescent="0.2">
      <c r="A64" s="139">
        <v>45328</v>
      </c>
      <c r="B64" s="140">
        <v>45328.389269816798</v>
      </c>
      <c r="C64" s="141" t="s">
        <v>16</v>
      </c>
      <c r="D64" s="142">
        <v>875</v>
      </c>
      <c r="E64" s="143">
        <v>10.75</v>
      </c>
      <c r="F64" s="141" t="s">
        <v>8</v>
      </c>
      <c r="G64" s="144" t="s">
        <v>24</v>
      </c>
    </row>
    <row r="65" spans="1:7" s="131" customFormat="1" ht="11.65" customHeight="1" x14ac:dyDescent="0.2">
      <c r="A65" s="139">
        <v>45328</v>
      </c>
      <c r="B65" s="140">
        <v>45328.3892698173</v>
      </c>
      <c r="C65" s="141" t="s">
        <v>16</v>
      </c>
      <c r="D65" s="142">
        <v>552</v>
      </c>
      <c r="E65" s="143">
        <v>10.75</v>
      </c>
      <c r="F65" s="141" t="s">
        <v>8</v>
      </c>
      <c r="G65" s="144" t="s">
        <v>24</v>
      </c>
    </row>
    <row r="66" spans="1:7" s="131" customFormat="1" ht="11.65" customHeight="1" x14ac:dyDescent="0.2">
      <c r="A66" s="139">
        <v>45328</v>
      </c>
      <c r="B66" s="140">
        <v>45328.389269817402</v>
      </c>
      <c r="C66" s="141" t="s">
        <v>16</v>
      </c>
      <c r="D66" s="142">
        <v>1212</v>
      </c>
      <c r="E66" s="143">
        <v>10.75</v>
      </c>
      <c r="F66" s="141" t="s">
        <v>8</v>
      </c>
      <c r="G66" s="144" t="s">
        <v>24</v>
      </c>
    </row>
    <row r="67" spans="1:7" s="131" customFormat="1" ht="11.65" customHeight="1" x14ac:dyDescent="0.2">
      <c r="A67" s="139">
        <v>45328</v>
      </c>
      <c r="B67" s="140">
        <v>45328.389269817599</v>
      </c>
      <c r="C67" s="141" t="s">
        <v>16</v>
      </c>
      <c r="D67" s="142">
        <v>552</v>
      </c>
      <c r="E67" s="143">
        <v>10.75</v>
      </c>
      <c r="F67" s="141" t="s">
        <v>8</v>
      </c>
      <c r="G67" s="144" t="s">
        <v>24</v>
      </c>
    </row>
    <row r="68" spans="1:7" s="131" customFormat="1" ht="11.65" customHeight="1" x14ac:dyDescent="0.2">
      <c r="A68" s="139">
        <v>45328</v>
      </c>
      <c r="B68" s="140">
        <v>45328.389269817999</v>
      </c>
      <c r="C68" s="141" t="s">
        <v>16</v>
      </c>
      <c r="D68" s="142">
        <v>268</v>
      </c>
      <c r="E68" s="143">
        <v>10.75</v>
      </c>
      <c r="F68" s="141" t="s">
        <v>8</v>
      </c>
      <c r="G68" s="144" t="s">
        <v>24</v>
      </c>
    </row>
    <row r="69" spans="1:7" s="131" customFormat="1" ht="11.65" customHeight="1" x14ac:dyDescent="0.2">
      <c r="A69" s="139">
        <v>45328</v>
      </c>
      <c r="B69" s="140">
        <v>45328.392807959099</v>
      </c>
      <c r="C69" s="141" t="s">
        <v>16</v>
      </c>
      <c r="D69" s="142">
        <v>1259</v>
      </c>
      <c r="E69" s="143">
        <v>10.75</v>
      </c>
      <c r="F69" s="141" t="s">
        <v>8</v>
      </c>
      <c r="G69" s="144" t="s">
        <v>24</v>
      </c>
    </row>
    <row r="70" spans="1:7" s="131" customFormat="1" ht="11.65" customHeight="1" x14ac:dyDescent="0.2">
      <c r="A70" s="139">
        <v>45328</v>
      </c>
      <c r="B70" s="140">
        <v>45328.392807959703</v>
      </c>
      <c r="C70" s="141" t="s">
        <v>16</v>
      </c>
      <c r="D70" s="142">
        <v>19451</v>
      </c>
      <c r="E70" s="143">
        <v>10.75</v>
      </c>
      <c r="F70" s="141" t="s">
        <v>8</v>
      </c>
      <c r="G70" s="144" t="s">
        <v>24</v>
      </c>
    </row>
    <row r="71" spans="1:7" s="131" customFormat="1" ht="11.65" customHeight="1" x14ac:dyDescent="0.2">
      <c r="A71" s="139">
        <v>45328</v>
      </c>
      <c r="B71" s="140">
        <v>45328.396525034703</v>
      </c>
      <c r="C71" s="141" t="s">
        <v>16</v>
      </c>
      <c r="D71" s="142">
        <v>2531</v>
      </c>
      <c r="E71" s="143">
        <v>10.75</v>
      </c>
      <c r="F71" s="141" t="s">
        <v>8</v>
      </c>
      <c r="G71" s="144" t="s">
        <v>24</v>
      </c>
    </row>
    <row r="72" spans="1:7" s="131" customFormat="1" ht="11.65" customHeight="1" x14ac:dyDescent="0.2">
      <c r="A72" s="139">
        <v>45328</v>
      </c>
      <c r="B72" s="140">
        <v>45328.396525035299</v>
      </c>
      <c r="C72" s="141" t="s">
        <v>16</v>
      </c>
      <c r="D72" s="142">
        <v>4804</v>
      </c>
      <c r="E72" s="143">
        <v>10.75</v>
      </c>
      <c r="F72" s="141" t="s">
        <v>8</v>
      </c>
      <c r="G72" s="144" t="s">
        <v>24</v>
      </c>
    </row>
    <row r="73" spans="1:7" s="131" customFormat="1" ht="11.65" customHeight="1" x14ac:dyDescent="0.2">
      <c r="A73" s="139">
        <v>45328</v>
      </c>
      <c r="B73" s="140">
        <v>45328.396525035598</v>
      </c>
      <c r="C73" s="141" t="s">
        <v>16</v>
      </c>
      <c r="D73" s="142">
        <v>2526</v>
      </c>
      <c r="E73" s="143">
        <v>10.75</v>
      </c>
      <c r="F73" s="141" t="s">
        <v>8</v>
      </c>
      <c r="G73" s="144" t="s">
        <v>24</v>
      </c>
    </row>
    <row r="74" spans="1:7" s="131" customFormat="1" ht="11.65" customHeight="1" x14ac:dyDescent="0.2">
      <c r="A74" s="139">
        <v>45328</v>
      </c>
      <c r="B74" s="140">
        <v>45328.396525036304</v>
      </c>
      <c r="C74" s="141" t="s">
        <v>16</v>
      </c>
      <c r="D74" s="142">
        <v>3000</v>
      </c>
      <c r="E74" s="143">
        <v>10.75</v>
      </c>
      <c r="F74" s="141" t="s">
        <v>8</v>
      </c>
      <c r="G74" s="144" t="s">
        <v>24</v>
      </c>
    </row>
    <row r="75" spans="1:7" s="131" customFormat="1" ht="11.65" customHeight="1" x14ac:dyDescent="0.2">
      <c r="A75" s="139">
        <v>45328</v>
      </c>
      <c r="B75" s="140">
        <v>45328.398425845502</v>
      </c>
      <c r="C75" s="141" t="s">
        <v>16</v>
      </c>
      <c r="D75" s="142">
        <v>4687</v>
      </c>
      <c r="E75" s="143">
        <v>10.76</v>
      </c>
      <c r="F75" s="141" t="s">
        <v>8</v>
      </c>
      <c r="G75" s="144" t="s">
        <v>24</v>
      </c>
    </row>
    <row r="76" spans="1:7" s="131" customFormat="1" ht="11.65" customHeight="1" x14ac:dyDescent="0.2">
      <c r="A76" s="139">
        <v>45328</v>
      </c>
      <c r="B76" s="140">
        <v>45328.398425846397</v>
      </c>
      <c r="C76" s="141" t="s">
        <v>16</v>
      </c>
      <c r="D76" s="142">
        <v>4687</v>
      </c>
      <c r="E76" s="143">
        <v>10.76</v>
      </c>
      <c r="F76" s="141" t="s">
        <v>8</v>
      </c>
      <c r="G76" s="144" t="s">
        <v>24</v>
      </c>
    </row>
    <row r="77" spans="1:7" s="131" customFormat="1" ht="11.65" customHeight="1" x14ac:dyDescent="0.2">
      <c r="A77" s="139">
        <v>45328</v>
      </c>
      <c r="B77" s="140">
        <v>45328.398425846703</v>
      </c>
      <c r="C77" s="141" t="s">
        <v>16</v>
      </c>
      <c r="D77" s="142">
        <v>602</v>
      </c>
      <c r="E77" s="143">
        <v>10.76</v>
      </c>
      <c r="F77" s="141" t="s">
        <v>8</v>
      </c>
      <c r="G77" s="144" t="s">
        <v>24</v>
      </c>
    </row>
    <row r="78" spans="1:7" s="131" customFormat="1" ht="11.65" customHeight="1" x14ac:dyDescent="0.2">
      <c r="A78" s="139">
        <v>45328</v>
      </c>
      <c r="B78" s="140">
        <v>45328.398425847001</v>
      </c>
      <c r="C78" s="141" t="s">
        <v>16</v>
      </c>
      <c r="D78" s="142">
        <v>71</v>
      </c>
      <c r="E78" s="143">
        <v>10.76</v>
      </c>
      <c r="F78" s="141" t="s">
        <v>8</v>
      </c>
      <c r="G78" s="144" t="s">
        <v>24</v>
      </c>
    </row>
    <row r="79" spans="1:7" s="131" customFormat="1" ht="11.65" customHeight="1" x14ac:dyDescent="0.2">
      <c r="A79" s="139">
        <v>45328</v>
      </c>
      <c r="B79" s="140">
        <v>45328.398425847598</v>
      </c>
      <c r="C79" s="141" t="s">
        <v>16</v>
      </c>
      <c r="D79" s="142">
        <v>4085</v>
      </c>
      <c r="E79" s="143">
        <v>10.76</v>
      </c>
      <c r="F79" s="141" t="s">
        <v>8</v>
      </c>
      <c r="G79" s="144" t="s">
        <v>24</v>
      </c>
    </row>
    <row r="80" spans="1:7" s="131" customFormat="1" ht="11.65" customHeight="1" x14ac:dyDescent="0.2">
      <c r="A80" s="139">
        <v>45328</v>
      </c>
      <c r="B80" s="140">
        <v>45328.400079982501</v>
      </c>
      <c r="C80" s="141" t="s">
        <v>16</v>
      </c>
      <c r="D80" s="142">
        <v>2215</v>
      </c>
      <c r="E80" s="143">
        <v>10.78</v>
      </c>
      <c r="F80" s="141" t="s">
        <v>8</v>
      </c>
      <c r="G80" s="144" t="s">
        <v>24</v>
      </c>
    </row>
    <row r="81" spans="1:7" s="131" customFormat="1" ht="11.65" customHeight="1" x14ac:dyDescent="0.2">
      <c r="A81" s="139">
        <v>45328</v>
      </c>
      <c r="B81" s="140">
        <v>45328.400079984502</v>
      </c>
      <c r="C81" s="141" t="s">
        <v>16</v>
      </c>
      <c r="D81" s="142">
        <v>2215</v>
      </c>
      <c r="E81" s="143">
        <v>10.78</v>
      </c>
      <c r="F81" s="141" t="s">
        <v>8</v>
      </c>
      <c r="G81" s="144" t="s">
        <v>24</v>
      </c>
    </row>
    <row r="82" spans="1:7" s="131" customFormat="1" ht="11.65" customHeight="1" x14ac:dyDescent="0.2">
      <c r="A82" s="139">
        <v>45328</v>
      </c>
      <c r="B82" s="140">
        <v>45328.400080248502</v>
      </c>
      <c r="C82" s="141" t="s">
        <v>16</v>
      </c>
      <c r="D82" s="142">
        <v>2215</v>
      </c>
      <c r="E82" s="143">
        <v>10.78</v>
      </c>
      <c r="F82" s="141" t="s">
        <v>8</v>
      </c>
      <c r="G82" s="144" t="s">
        <v>24</v>
      </c>
    </row>
    <row r="83" spans="1:7" s="131" customFormat="1" ht="11.65" customHeight="1" x14ac:dyDescent="0.2">
      <c r="A83" s="139">
        <v>45328</v>
      </c>
      <c r="B83" s="140">
        <v>45328.400695395001</v>
      </c>
      <c r="C83" s="141" t="s">
        <v>16</v>
      </c>
      <c r="D83" s="142">
        <v>1104</v>
      </c>
      <c r="E83" s="143">
        <v>10.79</v>
      </c>
      <c r="F83" s="141" t="s">
        <v>8</v>
      </c>
      <c r="G83" s="144" t="s">
        <v>24</v>
      </c>
    </row>
    <row r="84" spans="1:7" s="131" customFormat="1" ht="11.65" customHeight="1" x14ac:dyDescent="0.2">
      <c r="A84" s="139">
        <v>45328</v>
      </c>
      <c r="B84" s="140">
        <v>45328.400695395903</v>
      </c>
      <c r="C84" s="141" t="s">
        <v>16</v>
      </c>
      <c r="D84" s="142">
        <v>166</v>
      </c>
      <c r="E84" s="143">
        <v>10.79</v>
      </c>
      <c r="F84" s="141" t="s">
        <v>8</v>
      </c>
      <c r="G84" s="144" t="s">
        <v>24</v>
      </c>
    </row>
    <row r="85" spans="1:7" s="131" customFormat="1" ht="11.65" customHeight="1" x14ac:dyDescent="0.2">
      <c r="A85" s="139">
        <v>45328</v>
      </c>
      <c r="B85" s="140">
        <v>45328.4006953965</v>
      </c>
      <c r="C85" s="141" t="s">
        <v>16</v>
      </c>
      <c r="D85" s="142">
        <v>938</v>
      </c>
      <c r="E85" s="143">
        <v>10.79</v>
      </c>
      <c r="F85" s="141" t="s">
        <v>8</v>
      </c>
      <c r="G85" s="144" t="s">
        <v>24</v>
      </c>
    </row>
    <row r="86" spans="1:7" s="131" customFormat="1" ht="11.65" customHeight="1" x14ac:dyDescent="0.2">
      <c r="A86" s="139">
        <v>45328</v>
      </c>
      <c r="B86" s="140">
        <v>45328.402083811699</v>
      </c>
      <c r="C86" s="141" t="s">
        <v>16</v>
      </c>
      <c r="D86" s="142">
        <v>1128</v>
      </c>
      <c r="E86" s="143">
        <v>10.8</v>
      </c>
      <c r="F86" s="141" t="s">
        <v>8</v>
      </c>
      <c r="G86" s="144" t="s">
        <v>24</v>
      </c>
    </row>
    <row r="87" spans="1:7" s="131" customFormat="1" ht="11.65" customHeight="1" x14ac:dyDescent="0.2">
      <c r="A87" s="139">
        <v>45328</v>
      </c>
      <c r="B87" s="140">
        <v>45328.402083812201</v>
      </c>
      <c r="C87" s="141" t="s">
        <v>16</v>
      </c>
      <c r="D87" s="142">
        <v>1802</v>
      </c>
      <c r="E87" s="143">
        <v>10.8</v>
      </c>
      <c r="F87" s="141" t="s">
        <v>8</v>
      </c>
      <c r="G87" s="144" t="s">
        <v>24</v>
      </c>
    </row>
    <row r="88" spans="1:7" s="131" customFormat="1" ht="11.65" customHeight="1" x14ac:dyDescent="0.2">
      <c r="A88" s="139">
        <v>45328</v>
      </c>
      <c r="B88" s="140">
        <v>45328.402083813096</v>
      </c>
      <c r="C88" s="141" t="s">
        <v>16</v>
      </c>
      <c r="D88" s="142">
        <v>54</v>
      </c>
      <c r="E88" s="143">
        <v>10.8</v>
      </c>
      <c r="F88" s="141" t="s">
        <v>8</v>
      </c>
      <c r="G88" s="144" t="s">
        <v>24</v>
      </c>
    </row>
    <row r="89" spans="1:7" s="131" customFormat="1" ht="11.65" customHeight="1" x14ac:dyDescent="0.2">
      <c r="A89" s="139">
        <v>45328</v>
      </c>
      <c r="B89" s="140">
        <v>45328.402083819499</v>
      </c>
      <c r="C89" s="141" t="s">
        <v>16</v>
      </c>
      <c r="D89" s="142">
        <v>2081</v>
      </c>
      <c r="E89" s="143">
        <v>10.8</v>
      </c>
      <c r="F89" s="141" t="s">
        <v>8</v>
      </c>
      <c r="G89" s="144" t="s">
        <v>24</v>
      </c>
    </row>
    <row r="90" spans="1:7" s="131" customFormat="1" ht="11.65" customHeight="1" x14ac:dyDescent="0.2">
      <c r="A90" s="139">
        <v>45328</v>
      </c>
      <c r="B90" s="140">
        <v>45328.402083847701</v>
      </c>
      <c r="C90" s="141" t="s">
        <v>16</v>
      </c>
      <c r="D90" s="142">
        <v>347</v>
      </c>
      <c r="E90" s="143">
        <v>10.8</v>
      </c>
      <c r="F90" s="141" t="s">
        <v>8</v>
      </c>
      <c r="G90" s="144" t="s">
        <v>24</v>
      </c>
    </row>
    <row r="91" spans="1:7" s="131" customFormat="1" ht="11.65" customHeight="1" x14ac:dyDescent="0.2">
      <c r="A91" s="139">
        <v>45328</v>
      </c>
      <c r="B91" s="140">
        <v>45328.402083848203</v>
      </c>
      <c r="C91" s="141" t="s">
        <v>16</v>
      </c>
      <c r="D91" s="142">
        <v>75</v>
      </c>
      <c r="E91" s="143">
        <v>10.8</v>
      </c>
      <c r="F91" s="141" t="s">
        <v>8</v>
      </c>
      <c r="G91" s="144" t="s">
        <v>24</v>
      </c>
    </row>
    <row r="92" spans="1:7" s="131" customFormat="1" ht="11.65" customHeight="1" x14ac:dyDescent="0.2">
      <c r="A92" s="139">
        <v>45328</v>
      </c>
      <c r="B92" s="140">
        <v>45328.402083869303</v>
      </c>
      <c r="C92" s="141" t="s">
        <v>16</v>
      </c>
      <c r="D92" s="142">
        <v>1128</v>
      </c>
      <c r="E92" s="143">
        <v>10.8</v>
      </c>
      <c r="F92" s="141" t="s">
        <v>8</v>
      </c>
      <c r="G92" s="144" t="s">
        <v>24</v>
      </c>
    </row>
    <row r="93" spans="1:7" s="131" customFormat="1" ht="11.65" customHeight="1" x14ac:dyDescent="0.2">
      <c r="A93" s="139">
        <v>45328</v>
      </c>
      <c r="B93" s="140">
        <v>45328.4020838699</v>
      </c>
      <c r="C93" s="141" t="s">
        <v>16</v>
      </c>
      <c r="D93" s="142">
        <v>153</v>
      </c>
      <c r="E93" s="143">
        <v>10.8</v>
      </c>
      <c r="F93" s="141" t="s">
        <v>8</v>
      </c>
      <c r="G93" s="144" t="s">
        <v>24</v>
      </c>
    </row>
    <row r="94" spans="1:7" s="131" customFormat="1" ht="11.65" customHeight="1" x14ac:dyDescent="0.2">
      <c r="A94" s="139">
        <v>45328</v>
      </c>
      <c r="B94" s="140">
        <v>45328.4020838836</v>
      </c>
      <c r="C94" s="141" t="s">
        <v>16</v>
      </c>
      <c r="D94" s="142">
        <v>575</v>
      </c>
      <c r="E94" s="143">
        <v>10.8</v>
      </c>
      <c r="F94" s="141" t="s">
        <v>8</v>
      </c>
      <c r="G94" s="144" t="s">
        <v>24</v>
      </c>
    </row>
    <row r="95" spans="1:7" s="131" customFormat="1" ht="11.65" customHeight="1" x14ac:dyDescent="0.2">
      <c r="A95" s="139">
        <v>45328</v>
      </c>
      <c r="B95" s="140">
        <v>45328.402083884102</v>
      </c>
      <c r="C95" s="141" t="s">
        <v>16</v>
      </c>
      <c r="D95" s="142">
        <v>553</v>
      </c>
      <c r="E95" s="143">
        <v>10.8</v>
      </c>
      <c r="F95" s="141" t="s">
        <v>8</v>
      </c>
      <c r="G95" s="144" t="s">
        <v>24</v>
      </c>
    </row>
    <row r="96" spans="1:7" s="131" customFormat="1" ht="11.65" customHeight="1" x14ac:dyDescent="0.2">
      <c r="A96" s="139">
        <v>45328</v>
      </c>
      <c r="B96" s="140">
        <v>45328.4020839148</v>
      </c>
      <c r="C96" s="141" t="s">
        <v>16</v>
      </c>
      <c r="D96" s="142">
        <v>1128</v>
      </c>
      <c r="E96" s="143">
        <v>10.8</v>
      </c>
      <c r="F96" s="141" t="s">
        <v>8</v>
      </c>
      <c r="G96" s="144" t="s">
        <v>24</v>
      </c>
    </row>
    <row r="97" spans="1:7" s="131" customFormat="1" ht="11.65" customHeight="1" x14ac:dyDescent="0.2">
      <c r="A97" s="139">
        <v>45328</v>
      </c>
      <c r="B97" s="140">
        <v>45328.4020839152</v>
      </c>
      <c r="C97" s="141" t="s">
        <v>16</v>
      </c>
      <c r="D97" s="142">
        <v>1128</v>
      </c>
      <c r="E97" s="143">
        <v>10.8</v>
      </c>
      <c r="F97" s="141" t="s">
        <v>8</v>
      </c>
      <c r="G97" s="144" t="s">
        <v>24</v>
      </c>
    </row>
    <row r="98" spans="1:7" s="131" customFormat="1" ht="11.65" customHeight="1" x14ac:dyDescent="0.2">
      <c r="A98" s="139">
        <v>45328</v>
      </c>
      <c r="B98" s="140">
        <v>45328.402083915498</v>
      </c>
      <c r="C98" s="141" t="s">
        <v>16</v>
      </c>
      <c r="D98" s="142">
        <v>306</v>
      </c>
      <c r="E98" s="143">
        <v>10.8</v>
      </c>
      <c r="F98" s="141" t="s">
        <v>8</v>
      </c>
      <c r="G98" s="144" t="s">
        <v>24</v>
      </c>
    </row>
    <row r="99" spans="1:7" s="131" customFormat="1" ht="11.65" customHeight="1" x14ac:dyDescent="0.2">
      <c r="A99" s="139">
        <v>45328</v>
      </c>
      <c r="B99" s="140">
        <v>45328.402353218502</v>
      </c>
      <c r="C99" s="141" t="s">
        <v>16</v>
      </c>
      <c r="D99" s="142">
        <v>657</v>
      </c>
      <c r="E99" s="143">
        <v>10.78</v>
      </c>
      <c r="F99" s="141" t="s">
        <v>8</v>
      </c>
      <c r="G99" s="144" t="s">
        <v>24</v>
      </c>
    </row>
    <row r="100" spans="1:7" s="131" customFormat="1" ht="11.65" customHeight="1" x14ac:dyDescent="0.2">
      <c r="A100" s="139">
        <v>45328</v>
      </c>
      <c r="B100" s="140">
        <v>45328.4023532192</v>
      </c>
      <c r="C100" s="141" t="s">
        <v>16</v>
      </c>
      <c r="D100" s="142">
        <v>3000</v>
      </c>
      <c r="E100" s="143">
        <v>10.78</v>
      </c>
      <c r="F100" s="141" t="s">
        <v>8</v>
      </c>
      <c r="G100" s="144" t="s">
        <v>24</v>
      </c>
    </row>
    <row r="101" spans="1:7" s="131" customFormat="1" ht="11.65" customHeight="1" x14ac:dyDescent="0.2">
      <c r="A101" s="139">
        <v>45328</v>
      </c>
      <c r="B101" s="140">
        <v>45328.402353219601</v>
      </c>
      <c r="C101" s="141" t="s">
        <v>16</v>
      </c>
      <c r="D101" s="142">
        <v>706</v>
      </c>
      <c r="E101" s="143">
        <v>10.78</v>
      </c>
      <c r="F101" s="141" t="s">
        <v>8</v>
      </c>
      <c r="G101" s="144" t="s">
        <v>24</v>
      </c>
    </row>
    <row r="102" spans="1:7" s="131" customFormat="1" ht="11.65" customHeight="1" x14ac:dyDescent="0.2">
      <c r="A102" s="139">
        <v>45328</v>
      </c>
      <c r="B102" s="140">
        <v>45328.402353220001</v>
      </c>
      <c r="C102" s="141" t="s">
        <v>16</v>
      </c>
      <c r="D102" s="142">
        <v>2749</v>
      </c>
      <c r="E102" s="143">
        <v>10.78</v>
      </c>
      <c r="F102" s="141" t="s">
        <v>8</v>
      </c>
      <c r="G102" s="144" t="s">
        <v>24</v>
      </c>
    </row>
    <row r="103" spans="1:7" s="131" customFormat="1" ht="11.65" customHeight="1" x14ac:dyDescent="0.2">
      <c r="A103" s="139">
        <v>45328</v>
      </c>
      <c r="B103" s="140">
        <v>45328.4040433845</v>
      </c>
      <c r="C103" s="141" t="s">
        <v>16</v>
      </c>
      <c r="D103" s="142">
        <v>2753</v>
      </c>
      <c r="E103" s="143">
        <v>10.76</v>
      </c>
      <c r="F103" s="141" t="s">
        <v>8</v>
      </c>
      <c r="G103" s="144" t="s">
        <v>24</v>
      </c>
    </row>
    <row r="104" spans="1:7" s="131" customFormat="1" ht="11.65" customHeight="1" x14ac:dyDescent="0.2">
      <c r="A104" s="139">
        <v>45328</v>
      </c>
      <c r="B104" s="140">
        <v>45328.404043385097</v>
      </c>
      <c r="C104" s="141" t="s">
        <v>16</v>
      </c>
      <c r="D104" s="142">
        <v>231</v>
      </c>
      <c r="E104" s="143">
        <v>10.76</v>
      </c>
      <c r="F104" s="141" t="s">
        <v>8</v>
      </c>
      <c r="G104" s="144" t="s">
        <v>24</v>
      </c>
    </row>
    <row r="105" spans="1:7" s="131" customFormat="1" ht="11.65" customHeight="1" x14ac:dyDescent="0.2">
      <c r="A105" s="139">
        <v>45328</v>
      </c>
      <c r="B105" s="140">
        <v>45328.404401240099</v>
      </c>
      <c r="C105" s="141" t="s">
        <v>16</v>
      </c>
      <c r="D105" s="142">
        <v>4637</v>
      </c>
      <c r="E105" s="143">
        <v>10.76</v>
      </c>
      <c r="F105" s="141" t="s">
        <v>8</v>
      </c>
      <c r="G105" s="144" t="s">
        <v>24</v>
      </c>
    </row>
    <row r="106" spans="1:7" s="131" customFormat="1" ht="11.65" customHeight="1" x14ac:dyDescent="0.2">
      <c r="A106" s="139">
        <v>45328</v>
      </c>
      <c r="B106" s="140">
        <v>45328.405876486097</v>
      </c>
      <c r="C106" s="141" t="s">
        <v>16</v>
      </c>
      <c r="D106" s="142">
        <v>2434</v>
      </c>
      <c r="E106" s="143">
        <v>10.75</v>
      </c>
      <c r="F106" s="141" t="s">
        <v>8</v>
      </c>
      <c r="G106" s="144" t="s">
        <v>24</v>
      </c>
    </row>
    <row r="107" spans="1:7" s="131" customFormat="1" ht="11.65" customHeight="1" x14ac:dyDescent="0.2">
      <c r="A107" s="139">
        <v>45328</v>
      </c>
      <c r="B107" s="140">
        <v>45328.405876487101</v>
      </c>
      <c r="C107" s="141" t="s">
        <v>16</v>
      </c>
      <c r="D107" s="142">
        <v>409</v>
      </c>
      <c r="E107" s="143">
        <v>10.75</v>
      </c>
      <c r="F107" s="141" t="s">
        <v>8</v>
      </c>
      <c r="G107" s="144" t="s">
        <v>24</v>
      </c>
    </row>
    <row r="108" spans="1:7" s="131" customFormat="1" ht="11.65" customHeight="1" x14ac:dyDescent="0.2">
      <c r="A108" s="139">
        <v>45328</v>
      </c>
      <c r="B108" s="140">
        <v>45328.405922827398</v>
      </c>
      <c r="C108" s="141" t="s">
        <v>16</v>
      </c>
      <c r="D108" s="142">
        <v>2000</v>
      </c>
      <c r="E108" s="143">
        <v>10.75</v>
      </c>
      <c r="F108" s="141" t="s">
        <v>8</v>
      </c>
      <c r="G108" s="144" t="s">
        <v>24</v>
      </c>
    </row>
    <row r="109" spans="1:7" s="131" customFormat="1" ht="11.65" customHeight="1" x14ac:dyDescent="0.2">
      <c r="A109" s="139">
        <v>45328</v>
      </c>
      <c r="B109" s="140">
        <v>45328.4059228279</v>
      </c>
      <c r="C109" s="141" t="s">
        <v>16</v>
      </c>
      <c r="D109" s="142">
        <v>1507</v>
      </c>
      <c r="E109" s="143">
        <v>10.75</v>
      </c>
      <c r="F109" s="141" t="s">
        <v>8</v>
      </c>
      <c r="G109" s="144" t="s">
        <v>24</v>
      </c>
    </row>
    <row r="110" spans="1:7" s="131" customFormat="1" ht="11.65" customHeight="1" x14ac:dyDescent="0.2">
      <c r="A110" s="139">
        <v>45328</v>
      </c>
      <c r="B110" s="140">
        <v>45328.405934682698</v>
      </c>
      <c r="C110" s="141" t="s">
        <v>16</v>
      </c>
      <c r="D110" s="142">
        <v>117</v>
      </c>
      <c r="E110" s="143">
        <v>10.75</v>
      </c>
      <c r="F110" s="141" t="s">
        <v>8</v>
      </c>
      <c r="G110" s="144" t="s">
        <v>24</v>
      </c>
    </row>
    <row r="111" spans="1:7" s="131" customFormat="1" ht="11.65" customHeight="1" x14ac:dyDescent="0.2">
      <c r="A111" s="139">
        <v>45328</v>
      </c>
      <c r="B111" s="140">
        <v>45328.4059346832</v>
      </c>
      <c r="C111" s="141" t="s">
        <v>16</v>
      </c>
      <c r="D111" s="142">
        <v>875</v>
      </c>
      <c r="E111" s="143">
        <v>10.75</v>
      </c>
      <c r="F111" s="141" t="s">
        <v>8</v>
      </c>
      <c r="G111" s="144" t="s">
        <v>24</v>
      </c>
    </row>
    <row r="112" spans="1:7" s="131" customFormat="1" ht="11.65" customHeight="1" x14ac:dyDescent="0.2">
      <c r="A112" s="139">
        <v>45328</v>
      </c>
      <c r="B112" s="140">
        <v>45328.405934683899</v>
      </c>
      <c r="C112" s="141" t="s">
        <v>16</v>
      </c>
      <c r="D112" s="142">
        <v>268</v>
      </c>
      <c r="E112" s="143">
        <v>10.75</v>
      </c>
      <c r="F112" s="141" t="s">
        <v>8</v>
      </c>
      <c r="G112" s="144" t="s">
        <v>24</v>
      </c>
    </row>
    <row r="113" spans="1:7" s="131" customFormat="1" ht="11.65" customHeight="1" x14ac:dyDescent="0.2">
      <c r="A113" s="139">
        <v>45328</v>
      </c>
      <c r="B113" s="140">
        <v>45328.405934684401</v>
      </c>
      <c r="C113" s="141" t="s">
        <v>16</v>
      </c>
      <c r="D113" s="142">
        <v>2</v>
      </c>
      <c r="E113" s="143">
        <v>10.75</v>
      </c>
      <c r="F113" s="141" t="s">
        <v>8</v>
      </c>
      <c r="G113" s="144" t="s">
        <v>24</v>
      </c>
    </row>
    <row r="114" spans="1:7" s="131" customFormat="1" ht="11.65" customHeight="1" x14ac:dyDescent="0.2">
      <c r="A114" s="139">
        <v>45328</v>
      </c>
      <c r="B114" s="140">
        <v>45328.4082278817</v>
      </c>
      <c r="C114" s="141" t="s">
        <v>16</v>
      </c>
      <c r="D114" s="142">
        <v>1553</v>
      </c>
      <c r="E114" s="143">
        <v>10.76</v>
      </c>
      <c r="F114" s="141" t="s">
        <v>8</v>
      </c>
      <c r="G114" s="144" t="s">
        <v>24</v>
      </c>
    </row>
    <row r="115" spans="1:7" s="131" customFormat="1" ht="11.65" customHeight="1" x14ac:dyDescent="0.2">
      <c r="A115" s="139">
        <v>45328</v>
      </c>
      <c r="B115" s="140">
        <v>45328.408227882697</v>
      </c>
      <c r="C115" s="141" t="s">
        <v>16</v>
      </c>
      <c r="D115" s="142">
        <v>5921</v>
      </c>
      <c r="E115" s="143">
        <v>10.76</v>
      </c>
      <c r="F115" s="141" t="s">
        <v>8</v>
      </c>
      <c r="G115" s="144" t="s">
        <v>24</v>
      </c>
    </row>
    <row r="116" spans="1:7" s="131" customFormat="1" ht="11.65" customHeight="1" x14ac:dyDescent="0.2">
      <c r="A116" s="139">
        <v>45328</v>
      </c>
      <c r="B116" s="140">
        <v>45328.408975918697</v>
      </c>
      <c r="C116" s="141" t="s">
        <v>16</v>
      </c>
      <c r="D116" s="142">
        <v>5775</v>
      </c>
      <c r="E116" s="143">
        <v>10.75</v>
      </c>
      <c r="F116" s="141" t="s">
        <v>8</v>
      </c>
      <c r="G116" s="144" t="s">
        <v>24</v>
      </c>
    </row>
    <row r="117" spans="1:7" s="131" customFormat="1" ht="11.65" customHeight="1" x14ac:dyDescent="0.2">
      <c r="A117" s="139">
        <v>45328</v>
      </c>
      <c r="B117" s="140">
        <v>45328.408975918697</v>
      </c>
      <c r="C117" s="141" t="s">
        <v>16</v>
      </c>
      <c r="D117" s="142">
        <v>6494</v>
      </c>
      <c r="E117" s="143">
        <v>10.76</v>
      </c>
      <c r="F117" s="141" t="s">
        <v>8</v>
      </c>
      <c r="G117" s="144" t="s">
        <v>24</v>
      </c>
    </row>
    <row r="118" spans="1:7" s="131" customFormat="1" ht="11.65" customHeight="1" x14ac:dyDescent="0.2">
      <c r="A118" s="139">
        <v>45328</v>
      </c>
      <c r="B118" s="140">
        <v>45328.410665321098</v>
      </c>
      <c r="C118" s="141" t="s">
        <v>16</v>
      </c>
      <c r="D118" s="142">
        <v>906</v>
      </c>
      <c r="E118" s="143">
        <v>10.75</v>
      </c>
      <c r="F118" s="141" t="s">
        <v>8</v>
      </c>
      <c r="G118" s="144" t="s">
        <v>24</v>
      </c>
    </row>
    <row r="119" spans="1:7" s="131" customFormat="1" ht="11.65" customHeight="1" x14ac:dyDescent="0.2">
      <c r="A119" s="139">
        <v>45328</v>
      </c>
      <c r="B119" s="140">
        <v>45328.410826869003</v>
      </c>
      <c r="C119" s="141" t="s">
        <v>16</v>
      </c>
      <c r="D119" s="142">
        <v>1676</v>
      </c>
      <c r="E119" s="143">
        <v>10.75</v>
      </c>
      <c r="F119" s="141" t="s">
        <v>8</v>
      </c>
      <c r="G119" s="144" t="s">
        <v>24</v>
      </c>
    </row>
    <row r="120" spans="1:7" s="131" customFormat="1" ht="11.65" customHeight="1" x14ac:dyDescent="0.2">
      <c r="A120" s="139">
        <v>45328</v>
      </c>
      <c r="B120" s="140">
        <v>45328.410826869702</v>
      </c>
      <c r="C120" s="141" t="s">
        <v>16</v>
      </c>
      <c r="D120" s="142">
        <v>1676</v>
      </c>
      <c r="E120" s="143">
        <v>10.75</v>
      </c>
      <c r="F120" s="141" t="s">
        <v>8</v>
      </c>
      <c r="G120" s="144" t="s">
        <v>24</v>
      </c>
    </row>
    <row r="121" spans="1:7" s="131" customFormat="1" ht="11.65" customHeight="1" x14ac:dyDescent="0.2">
      <c r="A121" s="139">
        <v>45328</v>
      </c>
      <c r="B121" s="140">
        <v>45328.41082687</v>
      </c>
      <c r="C121" s="141" t="s">
        <v>16</v>
      </c>
      <c r="D121" s="142">
        <v>734</v>
      </c>
      <c r="E121" s="143">
        <v>10.75</v>
      </c>
      <c r="F121" s="141" t="s">
        <v>8</v>
      </c>
      <c r="G121" s="144" t="s">
        <v>24</v>
      </c>
    </row>
    <row r="122" spans="1:7" s="131" customFormat="1" ht="11.65" customHeight="1" x14ac:dyDescent="0.2">
      <c r="A122" s="139">
        <v>45328</v>
      </c>
      <c r="B122" s="140">
        <v>45328.4108268704</v>
      </c>
      <c r="C122" s="141" t="s">
        <v>16</v>
      </c>
      <c r="D122" s="142">
        <v>2662</v>
      </c>
      <c r="E122" s="143">
        <v>10.75</v>
      </c>
      <c r="F122" s="141" t="s">
        <v>8</v>
      </c>
      <c r="G122" s="144" t="s">
        <v>24</v>
      </c>
    </row>
    <row r="123" spans="1:7" s="131" customFormat="1" ht="11.65" customHeight="1" x14ac:dyDescent="0.2">
      <c r="A123" s="139">
        <v>45328</v>
      </c>
      <c r="B123" s="140">
        <v>45328.412283624297</v>
      </c>
      <c r="C123" s="141" t="s">
        <v>16</v>
      </c>
      <c r="D123" s="142">
        <v>1000</v>
      </c>
      <c r="E123" s="143">
        <v>10.74</v>
      </c>
      <c r="F123" s="141" t="s">
        <v>8</v>
      </c>
      <c r="G123" s="144" t="s">
        <v>24</v>
      </c>
    </row>
    <row r="124" spans="1:7" s="131" customFormat="1" ht="11.65" customHeight="1" x14ac:dyDescent="0.2">
      <c r="A124" s="139">
        <v>45328</v>
      </c>
      <c r="B124" s="140">
        <v>45328.414187408001</v>
      </c>
      <c r="C124" s="141" t="s">
        <v>16</v>
      </c>
      <c r="D124" s="142">
        <v>9119</v>
      </c>
      <c r="E124" s="143">
        <v>10.75</v>
      </c>
      <c r="F124" s="141" t="s">
        <v>8</v>
      </c>
      <c r="G124" s="144" t="s">
        <v>24</v>
      </c>
    </row>
    <row r="125" spans="1:7" s="131" customFormat="1" ht="11.65" customHeight="1" x14ac:dyDescent="0.2">
      <c r="A125" s="139">
        <v>45328</v>
      </c>
      <c r="B125" s="140">
        <v>45328.4141874091</v>
      </c>
      <c r="C125" s="141" t="s">
        <v>16</v>
      </c>
      <c r="D125" s="142">
        <v>9107</v>
      </c>
      <c r="E125" s="143">
        <v>10.75</v>
      </c>
      <c r="F125" s="141" t="s">
        <v>8</v>
      </c>
      <c r="G125" s="144" t="s">
        <v>24</v>
      </c>
    </row>
    <row r="126" spans="1:7" s="131" customFormat="1" ht="11.65" customHeight="1" x14ac:dyDescent="0.2">
      <c r="A126" s="139">
        <v>45328</v>
      </c>
      <c r="B126" s="140">
        <v>45328.4155721516</v>
      </c>
      <c r="C126" s="141" t="s">
        <v>16</v>
      </c>
      <c r="D126" s="142">
        <v>723</v>
      </c>
      <c r="E126" s="143">
        <v>10.74</v>
      </c>
      <c r="F126" s="141" t="s">
        <v>8</v>
      </c>
      <c r="G126" s="144" t="s">
        <v>24</v>
      </c>
    </row>
    <row r="127" spans="1:7" s="131" customFormat="1" ht="11.65" customHeight="1" x14ac:dyDescent="0.2">
      <c r="A127" s="139">
        <v>45328</v>
      </c>
      <c r="B127" s="140">
        <v>45328.415572152298</v>
      </c>
      <c r="C127" s="141" t="s">
        <v>16</v>
      </c>
      <c r="D127" s="142">
        <v>6125</v>
      </c>
      <c r="E127" s="143">
        <v>10.74</v>
      </c>
      <c r="F127" s="141" t="s">
        <v>8</v>
      </c>
      <c r="G127" s="144" t="s">
        <v>24</v>
      </c>
    </row>
    <row r="128" spans="1:7" s="131" customFormat="1" ht="11.65" customHeight="1" x14ac:dyDescent="0.2">
      <c r="A128" s="139">
        <v>45328</v>
      </c>
      <c r="B128" s="140">
        <v>45328.4169919868</v>
      </c>
      <c r="C128" s="141" t="s">
        <v>16</v>
      </c>
      <c r="D128" s="142">
        <v>3356</v>
      </c>
      <c r="E128" s="143">
        <v>10.72</v>
      </c>
      <c r="F128" s="141" t="s">
        <v>8</v>
      </c>
      <c r="G128" s="144" t="s">
        <v>24</v>
      </c>
    </row>
    <row r="129" spans="1:7" s="131" customFormat="1" ht="11.65" customHeight="1" x14ac:dyDescent="0.2">
      <c r="A129" s="139">
        <v>45328</v>
      </c>
      <c r="B129" s="140">
        <v>45328.416992580198</v>
      </c>
      <c r="C129" s="141" t="s">
        <v>16</v>
      </c>
      <c r="D129" s="142">
        <v>2609</v>
      </c>
      <c r="E129" s="143">
        <v>10.72</v>
      </c>
      <c r="F129" s="141" t="s">
        <v>8</v>
      </c>
      <c r="G129" s="144" t="s">
        <v>24</v>
      </c>
    </row>
    <row r="130" spans="1:7" s="131" customFormat="1" ht="11.65" customHeight="1" x14ac:dyDescent="0.2">
      <c r="A130" s="139">
        <v>45328</v>
      </c>
      <c r="B130" s="140">
        <v>45328.4169925807</v>
      </c>
      <c r="C130" s="141" t="s">
        <v>16</v>
      </c>
      <c r="D130" s="142">
        <v>1119</v>
      </c>
      <c r="E130" s="143">
        <v>10.72</v>
      </c>
      <c r="F130" s="141" t="s">
        <v>8</v>
      </c>
      <c r="G130" s="144" t="s">
        <v>24</v>
      </c>
    </row>
    <row r="131" spans="1:7" s="131" customFormat="1" ht="11.65" customHeight="1" x14ac:dyDescent="0.2">
      <c r="A131" s="139">
        <v>45328</v>
      </c>
      <c r="B131" s="140">
        <v>45328.419220628901</v>
      </c>
      <c r="C131" s="141" t="s">
        <v>16</v>
      </c>
      <c r="D131" s="142">
        <v>1177</v>
      </c>
      <c r="E131" s="143">
        <v>10.74</v>
      </c>
      <c r="F131" s="141" t="s">
        <v>8</v>
      </c>
      <c r="G131" s="144" t="s">
        <v>24</v>
      </c>
    </row>
    <row r="132" spans="1:7" s="131" customFormat="1" ht="11.65" customHeight="1" x14ac:dyDescent="0.2">
      <c r="A132" s="139">
        <v>45328</v>
      </c>
      <c r="B132" s="140">
        <v>45328.419220629403</v>
      </c>
      <c r="C132" s="141" t="s">
        <v>16</v>
      </c>
      <c r="D132" s="142">
        <v>2698</v>
      </c>
      <c r="E132" s="143">
        <v>10.74</v>
      </c>
      <c r="F132" s="141" t="s">
        <v>8</v>
      </c>
      <c r="G132" s="144" t="s">
        <v>24</v>
      </c>
    </row>
    <row r="133" spans="1:7" s="131" customFormat="1" ht="11.65" customHeight="1" x14ac:dyDescent="0.2">
      <c r="A133" s="139">
        <v>45328</v>
      </c>
      <c r="B133" s="140">
        <v>45328.419220630698</v>
      </c>
      <c r="C133" s="141" t="s">
        <v>16</v>
      </c>
      <c r="D133" s="142">
        <v>47</v>
      </c>
      <c r="E133" s="143">
        <v>10.74</v>
      </c>
      <c r="F133" s="141" t="s">
        <v>8</v>
      </c>
      <c r="G133" s="144" t="s">
        <v>24</v>
      </c>
    </row>
    <row r="134" spans="1:7" s="131" customFormat="1" ht="11.65" customHeight="1" x14ac:dyDescent="0.2">
      <c r="A134" s="139">
        <v>45328</v>
      </c>
      <c r="B134" s="140">
        <v>45328.419220631302</v>
      </c>
      <c r="C134" s="141" t="s">
        <v>16</v>
      </c>
      <c r="D134" s="142">
        <v>833</v>
      </c>
      <c r="E134" s="143">
        <v>10.74</v>
      </c>
      <c r="F134" s="141" t="s">
        <v>8</v>
      </c>
      <c r="G134" s="144" t="s">
        <v>24</v>
      </c>
    </row>
    <row r="135" spans="1:7" s="131" customFormat="1" ht="11.65" customHeight="1" x14ac:dyDescent="0.2">
      <c r="A135" s="139">
        <v>45328</v>
      </c>
      <c r="B135" s="140">
        <v>45328.419220685202</v>
      </c>
      <c r="C135" s="141" t="s">
        <v>16</v>
      </c>
      <c r="D135" s="142">
        <v>1130</v>
      </c>
      <c r="E135" s="143">
        <v>10.74</v>
      </c>
      <c r="F135" s="141" t="s">
        <v>8</v>
      </c>
      <c r="G135" s="144" t="s">
        <v>24</v>
      </c>
    </row>
    <row r="136" spans="1:7" s="131" customFormat="1" ht="11.65" customHeight="1" x14ac:dyDescent="0.2">
      <c r="A136" s="139">
        <v>45328</v>
      </c>
      <c r="B136" s="140">
        <v>45328.419304890696</v>
      </c>
      <c r="C136" s="141" t="s">
        <v>16</v>
      </c>
      <c r="D136" s="142">
        <v>298</v>
      </c>
      <c r="E136" s="143">
        <v>10.74</v>
      </c>
      <c r="F136" s="141" t="s">
        <v>8</v>
      </c>
      <c r="G136" s="144" t="s">
        <v>24</v>
      </c>
    </row>
    <row r="137" spans="1:7" s="131" customFormat="1" ht="11.65" customHeight="1" x14ac:dyDescent="0.2">
      <c r="A137" s="139">
        <v>45328</v>
      </c>
      <c r="B137" s="140">
        <v>45328.419304891402</v>
      </c>
      <c r="C137" s="141" t="s">
        <v>16</v>
      </c>
      <c r="D137" s="142">
        <v>1100</v>
      </c>
      <c r="E137" s="143">
        <v>10.74</v>
      </c>
      <c r="F137" s="141" t="s">
        <v>8</v>
      </c>
      <c r="G137" s="144" t="s">
        <v>24</v>
      </c>
    </row>
    <row r="138" spans="1:7" s="131" customFormat="1" ht="11.65" customHeight="1" x14ac:dyDescent="0.2">
      <c r="A138" s="139">
        <v>45328</v>
      </c>
      <c r="B138" s="140">
        <v>45328.419304891599</v>
      </c>
      <c r="C138" s="141" t="s">
        <v>16</v>
      </c>
      <c r="D138" s="142">
        <v>169</v>
      </c>
      <c r="E138" s="143">
        <v>10.74</v>
      </c>
      <c r="F138" s="141" t="s">
        <v>8</v>
      </c>
      <c r="G138" s="144" t="s">
        <v>24</v>
      </c>
    </row>
    <row r="139" spans="1:7" s="131" customFormat="1" ht="11.65" customHeight="1" x14ac:dyDescent="0.2">
      <c r="A139" s="139">
        <v>45328</v>
      </c>
      <c r="B139" s="140">
        <v>45328.422395694302</v>
      </c>
      <c r="C139" s="141" t="s">
        <v>16</v>
      </c>
      <c r="D139" s="142">
        <v>1287</v>
      </c>
      <c r="E139" s="143">
        <v>10.76</v>
      </c>
      <c r="F139" s="141" t="s">
        <v>8</v>
      </c>
      <c r="G139" s="144" t="s">
        <v>24</v>
      </c>
    </row>
    <row r="140" spans="1:7" s="131" customFormat="1" ht="11.65" customHeight="1" x14ac:dyDescent="0.2">
      <c r="A140" s="139">
        <v>45328</v>
      </c>
      <c r="B140" s="140">
        <v>45328.422395694601</v>
      </c>
      <c r="C140" s="141" t="s">
        <v>16</v>
      </c>
      <c r="D140" s="142">
        <v>15</v>
      </c>
      <c r="E140" s="143">
        <v>10.76</v>
      </c>
      <c r="F140" s="141" t="s">
        <v>8</v>
      </c>
      <c r="G140" s="144" t="s">
        <v>24</v>
      </c>
    </row>
    <row r="141" spans="1:7" s="131" customFormat="1" ht="11.65" customHeight="1" x14ac:dyDescent="0.2">
      <c r="A141" s="139">
        <v>45328</v>
      </c>
      <c r="B141" s="140">
        <v>45328.422395695197</v>
      </c>
      <c r="C141" s="141" t="s">
        <v>16</v>
      </c>
      <c r="D141" s="142">
        <v>2494</v>
      </c>
      <c r="E141" s="143">
        <v>10.76</v>
      </c>
      <c r="F141" s="141" t="s">
        <v>8</v>
      </c>
      <c r="G141" s="144" t="s">
        <v>24</v>
      </c>
    </row>
    <row r="142" spans="1:7" s="131" customFormat="1" ht="11.65" customHeight="1" x14ac:dyDescent="0.2">
      <c r="A142" s="139">
        <v>45328</v>
      </c>
      <c r="B142" s="140">
        <v>45328.422395695503</v>
      </c>
      <c r="C142" s="141" t="s">
        <v>16</v>
      </c>
      <c r="D142" s="142">
        <v>2672</v>
      </c>
      <c r="E142" s="143">
        <v>10.76</v>
      </c>
      <c r="F142" s="141" t="s">
        <v>8</v>
      </c>
      <c r="G142" s="144" t="s">
        <v>24</v>
      </c>
    </row>
    <row r="143" spans="1:7" s="131" customFormat="1" ht="11.65" customHeight="1" x14ac:dyDescent="0.2">
      <c r="A143" s="139">
        <v>45328</v>
      </c>
      <c r="B143" s="140">
        <v>45328.422395695903</v>
      </c>
      <c r="C143" s="141" t="s">
        <v>16</v>
      </c>
      <c r="D143" s="142">
        <v>2537</v>
      </c>
      <c r="E143" s="143">
        <v>10.76</v>
      </c>
      <c r="F143" s="141" t="s">
        <v>8</v>
      </c>
      <c r="G143" s="144" t="s">
        <v>24</v>
      </c>
    </row>
    <row r="144" spans="1:7" s="131" customFormat="1" ht="11.65" customHeight="1" x14ac:dyDescent="0.2">
      <c r="A144" s="139">
        <v>45328</v>
      </c>
      <c r="B144" s="140">
        <v>45328.422395701302</v>
      </c>
      <c r="C144" s="141" t="s">
        <v>16</v>
      </c>
      <c r="D144" s="142">
        <v>1186</v>
      </c>
      <c r="E144" s="143">
        <v>10.76</v>
      </c>
      <c r="F144" s="141" t="s">
        <v>8</v>
      </c>
      <c r="G144" s="144" t="s">
        <v>24</v>
      </c>
    </row>
    <row r="145" spans="1:7" s="131" customFormat="1" ht="11.65" customHeight="1" x14ac:dyDescent="0.2">
      <c r="A145" s="139">
        <v>45328</v>
      </c>
      <c r="B145" s="140">
        <v>45328.424688428902</v>
      </c>
      <c r="C145" s="141" t="s">
        <v>16</v>
      </c>
      <c r="D145" s="142">
        <v>105</v>
      </c>
      <c r="E145" s="143">
        <v>10.79</v>
      </c>
      <c r="F145" s="141" t="s">
        <v>8</v>
      </c>
      <c r="G145" s="144" t="s">
        <v>24</v>
      </c>
    </row>
    <row r="146" spans="1:7" s="131" customFormat="1" ht="11.65" customHeight="1" x14ac:dyDescent="0.2">
      <c r="A146" s="139">
        <v>45328</v>
      </c>
      <c r="B146" s="140">
        <v>45328.424688429397</v>
      </c>
      <c r="C146" s="141" t="s">
        <v>16</v>
      </c>
      <c r="D146" s="142">
        <v>9056</v>
      </c>
      <c r="E146" s="143">
        <v>10.79</v>
      </c>
      <c r="F146" s="141" t="s">
        <v>8</v>
      </c>
      <c r="G146" s="144" t="s">
        <v>24</v>
      </c>
    </row>
    <row r="147" spans="1:7" s="131" customFormat="1" ht="11.65" customHeight="1" x14ac:dyDescent="0.2">
      <c r="A147" s="139">
        <v>45328</v>
      </c>
      <c r="B147" s="140">
        <v>45328.424688526698</v>
      </c>
      <c r="C147" s="141" t="s">
        <v>16</v>
      </c>
      <c r="D147" s="142">
        <v>2551</v>
      </c>
      <c r="E147" s="143">
        <v>10.78</v>
      </c>
      <c r="F147" s="141" t="s">
        <v>8</v>
      </c>
      <c r="G147" s="144" t="s">
        <v>24</v>
      </c>
    </row>
    <row r="148" spans="1:7" s="131" customFormat="1" ht="11.65" customHeight="1" x14ac:dyDescent="0.2">
      <c r="A148" s="139">
        <v>45328</v>
      </c>
      <c r="B148" s="140">
        <v>45328.424694216701</v>
      </c>
      <c r="C148" s="141" t="s">
        <v>16</v>
      </c>
      <c r="D148" s="142">
        <v>2459</v>
      </c>
      <c r="E148" s="143">
        <v>10.78</v>
      </c>
      <c r="F148" s="141" t="s">
        <v>8</v>
      </c>
      <c r="G148" s="144" t="s">
        <v>24</v>
      </c>
    </row>
    <row r="149" spans="1:7" s="131" customFormat="1" ht="11.65" customHeight="1" x14ac:dyDescent="0.2">
      <c r="A149" s="139">
        <v>45328</v>
      </c>
      <c r="B149" s="140">
        <v>45328.4246942174</v>
      </c>
      <c r="C149" s="141" t="s">
        <v>16</v>
      </c>
      <c r="D149" s="142">
        <v>244</v>
      </c>
      <c r="E149" s="143">
        <v>10.78</v>
      </c>
      <c r="F149" s="141" t="s">
        <v>8</v>
      </c>
      <c r="G149" s="144" t="s">
        <v>24</v>
      </c>
    </row>
    <row r="150" spans="1:7" s="131" customFormat="1" ht="11.65" customHeight="1" x14ac:dyDescent="0.2">
      <c r="A150" s="139">
        <v>45328</v>
      </c>
      <c r="B150" s="140">
        <v>45328.424694217603</v>
      </c>
      <c r="C150" s="141" t="s">
        <v>16</v>
      </c>
      <c r="D150" s="142">
        <v>1398</v>
      </c>
      <c r="E150" s="143">
        <v>10.78</v>
      </c>
      <c r="F150" s="141" t="s">
        <v>8</v>
      </c>
      <c r="G150" s="144" t="s">
        <v>24</v>
      </c>
    </row>
    <row r="151" spans="1:7" s="131" customFormat="1" ht="11.65" customHeight="1" x14ac:dyDescent="0.2">
      <c r="A151" s="139">
        <v>45328</v>
      </c>
      <c r="B151" s="140">
        <v>45328.427087784599</v>
      </c>
      <c r="C151" s="141" t="s">
        <v>16</v>
      </c>
      <c r="D151" s="142">
        <v>372</v>
      </c>
      <c r="E151" s="143">
        <v>10.78</v>
      </c>
      <c r="F151" s="141" t="s">
        <v>8</v>
      </c>
      <c r="G151" s="144" t="s">
        <v>24</v>
      </c>
    </row>
    <row r="152" spans="1:7" s="131" customFormat="1" ht="11.65" customHeight="1" x14ac:dyDescent="0.2">
      <c r="A152" s="139">
        <v>45328</v>
      </c>
      <c r="B152" s="140">
        <v>45328.427087785101</v>
      </c>
      <c r="C152" s="141" t="s">
        <v>16</v>
      </c>
      <c r="D152" s="142">
        <v>2204</v>
      </c>
      <c r="E152" s="143">
        <v>10.78</v>
      </c>
      <c r="F152" s="141" t="s">
        <v>8</v>
      </c>
      <c r="G152" s="144" t="s">
        <v>24</v>
      </c>
    </row>
    <row r="153" spans="1:7" s="131" customFormat="1" ht="11.65" customHeight="1" x14ac:dyDescent="0.2">
      <c r="A153" s="139">
        <v>45328</v>
      </c>
      <c r="B153" s="140">
        <v>45328.427087785698</v>
      </c>
      <c r="C153" s="141" t="s">
        <v>16</v>
      </c>
      <c r="D153" s="142">
        <v>3693</v>
      </c>
      <c r="E153" s="143">
        <v>10.78</v>
      </c>
      <c r="F153" s="141" t="s">
        <v>8</v>
      </c>
      <c r="G153" s="144" t="s">
        <v>24</v>
      </c>
    </row>
    <row r="154" spans="1:7" s="131" customFormat="1" ht="11.65" customHeight="1" x14ac:dyDescent="0.2">
      <c r="A154" s="139">
        <v>45328</v>
      </c>
      <c r="B154" s="140">
        <v>45328.427087786302</v>
      </c>
      <c r="C154" s="141" t="s">
        <v>16</v>
      </c>
      <c r="D154" s="142">
        <v>231</v>
      </c>
      <c r="E154" s="143">
        <v>10.78</v>
      </c>
      <c r="F154" s="141" t="s">
        <v>8</v>
      </c>
      <c r="G154" s="144" t="s">
        <v>24</v>
      </c>
    </row>
    <row r="155" spans="1:7" s="131" customFormat="1" ht="11.65" customHeight="1" x14ac:dyDescent="0.2">
      <c r="A155" s="139">
        <v>45328</v>
      </c>
      <c r="B155" s="140">
        <v>45328.4672745356</v>
      </c>
      <c r="C155" s="141" t="s">
        <v>16</v>
      </c>
      <c r="D155" s="142">
        <v>6894</v>
      </c>
      <c r="E155" s="143">
        <v>10.93</v>
      </c>
      <c r="F155" s="141" t="s">
        <v>8</v>
      </c>
      <c r="G155" s="144" t="s">
        <v>24</v>
      </c>
    </row>
    <row r="156" spans="1:7" s="131" customFormat="1" ht="11.65" customHeight="1" x14ac:dyDescent="0.2">
      <c r="A156" s="139">
        <v>45328</v>
      </c>
      <c r="B156" s="140">
        <v>45328.467279540302</v>
      </c>
      <c r="C156" s="141" t="s">
        <v>16</v>
      </c>
      <c r="D156" s="142">
        <v>1814</v>
      </c>
      <c r="E156" s="143">
        <v>10.93</v>
      </c>
      <c r="F156" s="141" t="s">
        <v>8</v>
      </c>
      <c r="G156" s="144" t="s">
        <v>24</v>
      </c>
    </row>
    <row r="157" spans="1:7" s="131" customFormat="1" ht="11.65" customHeight="1" x14ac:dyDescent="0.2">
      <c r="A157" s="139">
        <v>45328</v>
      </c>
      <c r="B157" s="140">
        <v>45328.467576019</v>
      </c>
      <c r="C157" s="141" t="s">
        <v>16</v>
      </c>
      <c r="D157" s="142">
        <v>7097</v>
      </c>
      <c r="E157" s="143">
        <v>10.94</v>
      </c>
      <c r="F157" s="141" t="s">
        <v>8</v>
      </c>
      <c r="G157" s="144" t="s">
        <v>24</v>
      </c>
    </row>
    <row r="158" spans="1:7" s="131" customFormat="1" ht="11.65" customHeight="1" x14ac:dyDescent="0.2">
      <c r="A158" s="139">
        <v>45328</v>
      </c>
      <c r="B158" s="140">
        <v>45328.468049528099</v>
      </c>
      <c r="C158" s="141" t="s">
        <v>16</v>
      </c>
      <c r="D158" s="142">
        <v>835</v>
      </c>
      <c r="E158" s="143">
        <v>10.94</v>
      </c>
      <c r="F158" s="141" t="s">
        <v>8</v>
      </c>
      <c r="G158" s="144" t="s">
        <v>24</v>
      </c>
    </row>
    <row r="159" spans="1:7" s="131" customFormat="1" ht="11.65" customHeight="1" x14ac:dyDescent="0.2">
      <c r="A159" s="139">
        <v>45328</v>
      </c>
      <c r="B159" s="140">
        <v>45328.468049528798</v>
      </c>
      <c r="C159" s="141" t="s">
        <v>16</v>
      </c>
      <c r="D159" s="142">
        <v>720</v>
      </c>
      <c r="E159" s="143">
        <v>10.94</v>
      </c>
      <c r="F159" s="141" t="s">
        <v>8</v>
      </c>
      <c r="G159" s="144" t="s">
        <v>24</v>
      </c>
    </row>
    <row r="160" spans="1:7" s="131" customFormat="1" ht="11.65" customHeight="1" x14ac:dyDescent="0.2">
      <c r="A160" s="139">
        <v>45328</v>
      </c>
      <c r="B160" s="140">
        <v>45328.468049535899</v>
      </c>
      <c r="C160" s="141" t="s">
        <v>16</v>
      </c>
      <c r="D160" s="142">
        <v>3585</v>
      </c>
      <c r="E160" s="143">
        <v>10.94</v>
      </c>
      <c r="F160" s="141" t="s">
        <v>8</v>
      </c>
      <c r="G160" s="144" t="s">
        <v>24</v>
      </c>
    </row>
    <row r="161" spans="1:7" s="131" customFormat="1" ht="11.65" customHeight="1" x14ac:dyDescent="0.2">
      <c r="A161" s="139">
        <v>45328</v>
      </c>
      <c r="B161" s="140">
        <v>45328.4688799836</v>
      </c>
      <c r="C161" s="141" t="s">
        <v>16</v>
      </c>
      <c r="D161" s="142">
        <v>5167</v>
      </c>
      <c r="E161" s="143">
        <v>10.94</v>
      </c>
      <c r="F161" s="141" t="s">
        <v>8</v>
      </c>
      <c r="G161" s="144" t="s">
        <v>24</v>
      </c>
    </row>
    <row r="162" spans="1:7" s="131" customFormat="1" ht="11.65" customHeight="1" x14ac:dyDescent="0.2">
      <c r="A162" s="139">
        <v>45328</v>
      </c>
      <c r="B162" s="140">
        <v>45328.470427137501</v>
      </c>
      <c r="C162" s="141" t="s">
        <v>16</v>
      </c>
      <c r="D162" s="142">
        <v>1138</v>
      </c>
      <c r="E162" s="143">
        <v>10.94</v>
      </c>
      <c r="F162" s="141" t="s">
        <v>8</v>
      </c>
      <c r="G162" s="144" t="s">
        <v>24</v>
      </c>
    </row>
    <row r="163" spans="1:7" s="131" customFormat="1" ht="11.65" customHeight="1" x14ac:dyDescent="0.2">
      <c r="A163" s="139">
        <v>45328</v>
      </c>
      <c r="B163" s="140">
        <v>45328.470427138403</v>
      </c>
      <c r="C163" s="141" t="s">
        <v>16</v>
      </c>
      <c r="D163" s="142">
        <v>3655</v>
      </c>
      <c r="E163" s="143">
        <v>10.94</v>
      </c>
      <c r="F163" s="141" t="s">
        <v>8</v>
      </c>
      <c r="G163" s="144" t="s">
        <v>24</v>
      </c>
    </row>
    <row r="164" spans="1:7" s="131" customFormat="1" ht="11.65" customHeight="1" x14ac:dyDescent="0.2">
      <c r="A164" s="139">
        <v>45328</v>
      </c>
      <c r="B164" s="140">
        <v>45328.472515696601</v>
      </c>
      <c r="C164" s="141" t="s">
        <v>16</v>
      </c>
      <c r="D164" s="142">
        <v>2513</v>
      </c>
      <c r="E164" s="143">
        <v>10.95</v>
      </c>
      <c r="F164" s="141" t="s">
        <v>8</v>
      </c>
      <c r="G164" s="144" t="s">
        <v>24</v>
      </c>
    </row>
    <row r="165" spans="1:7" s="131" customFormat="1" ht="11.65" customHeight="1" x14ac:dyDescent="0.2">
      <c r="A165" s="139">
        <v>45328</v>
      </c>
      <c r="B165" s="140">
        <v>45328.472573691099</v>
      </c>
      <c r="C165" s="141" t="s">
        <v>16</v>
      </c>
      <c r="D165" s="142">
        <v>2513</v>
      </c>
      <c r="E165" s="143">
        <v>10.95</v>
      </c>
      <c r="F165" s="141" t="s">
        <v>8</v>
      </c>
      <c r="G165" s="144" t="s">
        <v>24</v>
      </c>
    </row>
    <row r="166" spans="1:7" s="131" customFormat="1" ht="11.65" customHeight="1" x14ac:dyDescent="0.2">
      <c r="A166" s="139">
        <v>45328</v>
      </c>
      <c r="B166" s="140">
        <v>45328.473595201598</v>
      </c>
      <c r="C166" s="141" t="s">
        <v>16</v>
      </c>
      <c r="D166" s="142">
        <v>920</v>
      </c>
      <c r="E166" s="143">
        <v>10.95</v>
      </c>
      <c r="F166" s="141" t="s">
        <v>8</v>
      </c>
      <c r="G166" s="144" t="s">
        <v>24</v>
      </c>
    </row>
    <row r="167" spans="1:7" s="131" customFormat="1" ht="11.65" customHeight="1" x14ac:dyDescent="0.2">
      <c r="A167" s="139">
        <v>45328</v>
      </c>
      <c r="B167" s="140">
        <v>45328.473595202202</v>
      </c>
      <c r="C167" s="141" t="s">
        <v>16</v>
      </c>
      <c r="D167" s="142">
        <v>2496</v>
      </c>
      <c r="E167" s="143">
        <v>10.95</v>
      </c>
      <c r="F167" s="141" t="s">
        <v>8</v>
      </c>
      <c r="G167" s="144" t="s">
        <v>24</v>
      </c>
    </row>
    <row r="168" spans="1:7" s="131" customFormat="1" ht="11.65" customHeight="1" x14ac:dyDescent="0.2">
      <c r="A168" s="139">
        <v>45328</v>
      </c>
      <c r="B168" s="140">
        <v>45328.473910041001</v>
      </c>
      <c r="C168" s="141" t="s">
        <v>16</v>
      </c>
      <c r="D168" s="142">
        <v>3698</v>
      </c>
      <c r="E168" s="143">
        <v>10.95</v>
      </c>
      <c r="F168" s="141" t="s">
        <v>8</v>
      </c>
      <c r="G168" s="144" t="s">
        <v>24</v>
      </c>
    </row>
    <row r="169" spans="1:7" s="131" customFormat="1" ht="11.65" customHeight="1" x14ac:dyDescent="0.2">
      <c r="A169" s="139">
        <v>45328</v>
      </c>
      <c r="B169" s="140">
        <v>45328.473920420402</v>
      </c>
      <c r="C169" s="141" t="s">
        <v>16</v>
      </c>
      <c r="D169" s="142">
        <v>634</v>
      </c>
      <c r="E169" s="143">
        <v>10.95</v>
      </c>
      <c r="F169" s="141" t="s">
        <v>8</v>
      </c>
      <c r="G169" s="144" t="s">
        <v>24</v>
      </c>
    </row>
    <row r="170" spans="1:7" s="131" customFormat="1" ht="11.65" customHeight="1" x14ac:dyDescent="0.2">
      <c r="A170" s="139">
        <v>45328</v>
      </c>
      <c r="B170" s="140">
        <v>45328.4739204211</v>
      </c>
      <c r="C170" s="141" t="s">
        <v>16</v>
      </c>
      <c r="D170" s="142">
        <v>201</v>
      </c>
      <c r="E170" s="143">
        <v>10.95</v>
      </c>
      <c r="F170" s="141" t="s">
        <v>8</v>
      </c>
      <c r="G170" s="144" t="s">
        <v>24</v>
      </c>
    </row>
    <row r="171" spans="1:7" s="131" customFormat="1" ht="11.65" customHeight="1" x14ac:dyDescent="0.2">
      <c r="A171" s="139">
        <v>45328</v>
      </c>
      <c r="B171" s="140">
        <v>45328.473920421697</v>
      </c>
      <c r="C171" s="141" t="s">
        <v>16</v>
      </c>
      <c r="D171" s="142">
        <v>90</v>
      </c>
      <c r="E171" s="143">
        <v>10.95</v>
      </c>
      <c r="F171" s="141" t="s">
        <v>8</v>
      </c>
      <c r="G171" s="144" t="s">
        <v>24</v>
      </c>
    </row>
    <row r="172" spans="1:7" s="131" customFormat="1" ht="11.65" customHeight="1" x14ac:dyDescent="0.2">
      <c r="A172" s="139">
        <v>45328</v>
      </c>
      <c r="B172" s="140">
        <v>45328.475065876002</v>
      </c>
      <c r="C172" s="141" t="s">
        <v>16</v>
      </c>
      <c r="D172" s="142">
        <v>4129</v>
      </c>
      <c r="E172" s="143">
        <v>10.94</v>
      </c>
      <c r="F172" s="141" t="s">
        <v>8</v>
      </c>
      <c r="G172" s="144" t="s">
        <v>24</v>
      </c>
    </row>
    <row r="173" spans="1:7" s="131" customFormat="1" ht="11.65" customHeight="1" x14ac:dyDescent="0.2">
      <c r="A173" s="139">
        <v>45328</v>
      </c>
      <c r="B173" s="140">
        <v>45328.476554898902</v>
      </c>
      <c r="C173" s="141" t="s">
        <v>16</v>
      </c>
      <c r="D173" s="142">
        <v>4191</v>
      </c>
      <c r="E173" s="143">
        <v>10.94</v>
      </c>
      <c r="F173" s="141" t="s">
        <v>8</v>
      </c>
      <c r="G173" s="144" t="s">
        <v>24</v>
      </c>
    </row>
    <row r="174" spans="1:7" s="131" customFormat="1" ht="11.65" customHeight="1" x14ac:dyDescent="0.2">
      <c r="A174" s="139">
        <v>45328</v>
      </c>
      <c r="B174" s="140">
        <v>45328.4772405607</v>
      </c>
      <c r="C174" s="141" t="s">
        <v>16</v>
      </c>
      <c r="D174" s="142">
        <v>4452</v>
      </c>
      <c r="E174" s="143">
        <v>10.93</v>
      </c>
      <c r="F174" s="141" t="s">
        <v>8</v>
      </c>
      <c r="G174" s="144" t="s">
        <v>24</v>
      </c>
    </row>
    <row r="175" spans="1:7" s="131" customFormat="1" ht="11.65" customHeight="1" x14ac:dyDescent="0.2">
      <c r="A175" s="139">
        <v>45328</v>
      </c>
      <c r="B175" s="140">
        <v>45328.478744684297</v>
      </c>
      <c r="C175" s="141" t="s">
        <v>16</v>
      </c>
      <c r="D175" s="142">
        <v>2136</v>
      </c>
      <c r="E175" s="143">
        <v>10.93</v>
      </c>
      <c r="F175" s="141" t="s">
        <v>8</v>
      </c>
      <c r="G175" s="144" t="s">
        <v>24</v>
      </c>
    </row>
    <row r="176" spans="1:7" s="131" customFormat="1" ht="11.65" customHeight="1" x14ac:dyDescent="0.2">
      <c r="A176" s="139">
        <v>45328</v>
      </c>
      <c r="B176" s="140">
        <v>45328.4787446849</v>
      </c>
      <c r="C176" s="141" t="s">
        <v>16</v>
      </c>
      <c r="D176" s="142">
        <v>2422</v>
      </c>
      <c r="E176" s="143">
        <v>10.93</v>
      </c>
      <c r="F176" s="141" t="s">
        <v>8</v>
      </c>
      <c r="G176" s="144" t="s">
        <v>24</v>
      </c>
    </row>
    <row r="177" spans="1:7" s="131" customFormat="1" ht="11.65" customHeight="1" x14ac:dyDescent="0.2">
      <c r="A177" s="139">
        <v>45328</v>
      </c>
      <c r="B177" s="140">
        <v>45328.479935457901</v>
      </c>
      <c r="C177" s="141" t="s">
        <v>16</v>
      </c>
      <c r="D177" s="142">
        <v>3849</v>
      </c>
      <c r="E177" s="143">
        <v>10.94</v>
      </c>
      <c r="F177" s="141" t="s">
        <v>8</v>
      </c>
      <c r="G177" s="144" t="s">
        <v>24</v>
      </c>
    </row>
    <row r="178" spans="1:7" s="131" customFormat="1" ht="11.65" customHeight="1" x14ac:dyDescent="0.2">
      <c r="A178" s="139">
        <v>45328</v>
      </c>
      <c r="B178" s="140">
        <v>45328.4811150081</v>
      </c>
      <c r="C178" s="141" t="s">
        <v>16</v>
      </c>
      <c r="D178" s="142">
        <v>4548</v>
      </c>
      <c r="E178" s="143">
        <v>10.94</v>
      </c>
      <c r="F178" s="141" t="s">
        <v>8</v>
      </c>
      <c r="G178" s="144" t="s">
        <v>24</v>
      </c>
    </row>
    <row r="179" spans="1:7" s="131" customFormat="1" ht="11.65" customHeight="1" x14ac:dyDescent="0.2">
      <c r="A179" s="139">
        <v>45328</v>
      </c>
      <c r="B179" s="140">
        <v>45328.4820001423</v>
      </c>
      <c r="C179" s="141" t="s">
        <v>16</v>
      </c>
      <c r="D179" s="142">
        <v>1025</v>
      </c>
      <c r="E179" s="143">
        <v>10.94</v>
      </c>
      <c r="F179" s="141" t="s">
        <v>8</v>
      </c>
      <c r="G179" s="144" t="s">
        <v>24</v>
      </c>
    </row>
    <row r="180" spans="1:7" s="131" customFormat="1" ht="11.65" customHeight="1" x14ac:dyDescent="0.2">
      <c r="A180" s="139">
        <v>45328</v>
      </c>
      <c r="B180" s="140">
        <v>45328.482292420696</v>
      </c>
      <c r="C180" s="141" t="s">
        <v>16</v>
      </c>
      <c r="D180" s="142">
        <v>3116</v>
      </c>
      <c r="E180" s="143">
        <v>10.93</v>
      </c>
      <c r="F180" s="141" t="s">
        <v>8</v>
      </c>
      <c r="G180" s="144" t="s">
        <v>24</v>
      </c>
    </row>
    <row r="181" spans="1:7" s="131" customFormat="1" ht="11.65" customHeight="1" x14ac:dyDescent="0.2">
      <c r="A181" s="139">
        <v>45328</v>
      </c>
      <c r="B181" s="140">
        <v>45328.483610350697</v>
      </c>
      <c r="C181" s="141" t="s">
        <v>16</v>
      </c>
      <c r="D181" s="142">
        <v>3935</v>
      </c>
      <c r="E181" s="143">
        <v>10.94</v>
      </c>
      <c r="F181" s="141" t="s">
        <v>8</v>
      </c>
      <c r="G181" s="144" t="s">
        <v>24</v>
      </c>
    </row>
    <row r="182" spans="1:7" s="131" customFormat="1" ht="11.65" customHeight="1" x14ac:dyDescent="0.2">
      <c r="A182" s="139">
        <v>45328</v>
      </c>
      <c r="B182" s="140">
        <v>45328.483610351403</v>
      </c>
      <c r="C182" s="141" t="s">
        <v>16</v>
      </c>
      <c r="D182" s="142">
        <v>350</v>
      </c>
      <c r="E182" s="143">
        <v>10.94</v>
      </c>
      <c r="F182" s="141" t="s">
        <v>8</v>
      </c>
      <c r="G182" s="144" t="s">
        <v>24</v>
      </c>
    </row>
    <row r="183" spans="1:7" s="131" customFormat="1" ht="11.65" customHeight="1" x14ac:dyDescent="0.2">
      <c r="A183" s="139">
        <v>45328</v>
      </c>
      <c r="B183" s="140">
        <v>45328.485406755397</v>
      </c>
      <c r="C183" s="141" t="s">
        <v>16</v>
      </c>
      <c r="D183" s="142">
        <v>6897</v>
      </c>
      <c r="E183" s="143">
        <v>10.95</v>
      </c>
      <c r="F183" s="141" t="s">
        <v>8</v>
      </c>
      <c r="G183" s="144" t="s">
        <v>24</v>
      </c>
    </row>
    <row r="184" spans="1:7" s="131" customFormat="1" ht="11.65" customHeight="1" x14ac:dyDescent="0.2">
      <c r="A184" s="139">
        <v>45328</v>
      </c>
      <c r="B184" s="140">
        <v>45328.485406756197</v>
      </c>
      <c r="C184" s="141" t="s">
        <v>16</v>
      </c>
      <c r="D184" s="142">
        <v>620</v>
      </c>
      <c r="E184" s="143">
        <v>10.95</v>
      </c>
      <c r="F184" s="141" t="s">
        <v>8</v>
      </c>
      <c r="G184" s="144" t="s">
        <v>24</v>
      </c>
    </row>
    <row r="185" spans="1:7" s="131" customFormat="1" ht="11.65" customHeight="1" x14ac:dyDescent="0.2">
      <c r="A185" s="139">
        <v>45328</v>
      </c>
      <c r="B185" s="140">
        <v>45328.485470409199</v>
      </c>
      <c r="C185" s="141" t="s">
        <v>16</v>
      </c>
      <c r="D185" s="142">
        <v>744</v>
      </c>
      <c r="E185" s="143">
        <v>10.95</v>
      </c>
      <c r="F185" s="141" t="s">
        <v>8</v>
      </c>
      <c r="G185" s="144" t="s">
        <v>24</v>
      </c>
    </row>
    <row r="186" spans="1:7" s="131" customFormat="1" ht="11.65" customHeight="1" x14ac:dyDescent="0.2">
      <c r="A186" s="139">
        <v>45328</v>
      </c>
      <c r="B186" s="140">
        <v>45328.4871126254</v>
      </c>
      <c r="C186" s="141" t="s">
        <v>16</v>
      </c>
      <c r="D186" s="142">
        <v>3267</v>
      </c>
      <c r="E186" s="143">
        <v>10.94</v>
      </c>
      <c r="F186" s="141" t="s">
        <v>8</v>
      </c>
      <c r="G186" s="144" t="s">
        <v>24</v>
      </c>
    </row>
    <row r="187" spans="1:7" s="131" customFormat="1" ht="11.65" customHeight="1" x14ac:dyDescent="0.2">
      <c r="A187" s="139">
        <v>45328</v>
      </c>
      <c r="B187" s="140">
        <v>45328.487112627001</v>
      </c>
      <c r="C187" s="141" t="s">
        <v>16</v>
      </c>
      <c r="D187" s="142">
        <v>402</v>
      </c>
      <c r="E187" s="143">
        <v>10.94</v>
      </c>
      <c r="F187" s="141" t="s">
        <v>8</v>
      </c>
      <c r="G187" s="144" t="s">
        <v>24</v>
      </c>
    </row>
    <row r="188" spans="1:7" s="131" customFormat="1" ht="11.65" customHeight="1" x14ac:dyDescent="0.2">
      <c r="A188" s="139">
        <v>45328</v>
      </c>
      <c r="B188" s="140">
        <v>45328.488170578603</v>
      </c>
      <c r="C188" s="141" t="s">
        <v>16</v>
      </c>
      <c r="D188" s="142">
        <v>877</v>
      </c>
      <c r="E188" s="143">
        <v>10.95</v>
      </c>
      <c r="F188" s="141" t="s">
        <v>8</v>
      </c>
      <c r="G188" s="144" t="s">
        <v>24</v>
      </c>
    </row>
    <row r="189" spans="1:7" s="131" customFormat="1" ht="11.65" customHeight="1" x14ac:dyDescent="0.2">
      <c r="A189" s="139">
        <v>45328</v>
      </c>
      <c r="B189" s="140">
        <v>45328.494524984701</v>
      </c>
      <c r="C189" s="141" t="s">
        <v>16</v>
      </c>
      <c r="D189" s="142">
        <v>4475</v>
      </c>
      <c r="E189" s="143">
        <v>10.99</v>
      </c>
      <c r="F189" s="141" t="s">
        <v>8</v>
      </c>
      <c r="G189" s="144" t="s">
        <v>24</v>
      </c>
    </row>
    <row r="190" spans="1:7" s="131" customFormat="1" ht="11.65" customHeight="1" x14ac:dyDescent="0.2">
      <c r="A190" s="139">
        <v>45328</v>
      </c>
      <c r="B190" s="140">
        <v>45328.494524985297</v>
      </c>
      <c r="C190" s="141" t="s">
        <v>16</v>
      </c>
      <c r="D190" s="142">
        <v>3160</v>
      </c>
      <c r="E190" s="143">
        <v>10.99</v>
      </c>
      <c r="F190" s="141" t="s">
        <v>8</v>
      </c>
      <c r="G190" s="144" t="s">
        <v>24</v>
      </c>
    </row>
    <row r="191" spans="1:7" s="131" customFormat="1" ht="11.65" customHeight="1" x14ac:dyDescent="0.2">
      <c r="A191" s="139">
        <v>45328</v>
      </c>
      <c r="B191" s="140">
        <v>45328.495737986697</v>
      </c>
      <c r="C191" s="141" t="s">
        <v>16</v>
      </c>
      <c r="D191" s="142">
        <v>2194</v>
      </c>
      <c r="E191" s="143">
        <v>10.99</v>
      </c>
      <c r="F191" s="141" t="s">
        <v>8</v>
      </c>
      <c r="G191" s="144" t="s">
        <v>24</v>
      </c>
    </row>
    <row r="192" spans="1:7" s="131" customFormat="1" ht="11.65" customHeight="1" x14ac:dyDescent="0.2">
      <c r="A192" s="139">
        <v>45328</v>
      </c>
      <c r="B192" s="140">
        <v>45328.495737987403</v>
      </c>
      <c r="C192" s="141" t="s">
        <v>16</v>
      </c>
      <c r="D192" s="142">
        <v>1219</v>
      </c>
      <c r="E192" s="143">
        <v>10.99</v>
      </c>
      <c r="F192" s="141" t="s">
        <v>8</v>
      </c>
      <c r="G192" s="144" t="s">
        <v>24</v>
      </c>
    </row>
    <row r="193" spans="1:7" s="131" customFormat="1" ht="11.65" customHeight="1" x14ac:dyDescent="0.2">
      <c r="A193" s="139">
        <v>45328</v>
      </c>
      <c r="B193" s="140">
        <v>45328.497721304899</v>
      </c>
      <c r="C193" s="141" t="s">
        <v>16</v>
      </c>
      <c r="D193" s="142">
        <v>3792</v>
      </c>
      <c r="E193" s="143">
        <v>10.99</v>
      </c>
      <c r="F193" s="141" t="s">
        <v>8</v>
      </c>
      <c r="G193" s="144" t="s">
        <v>24</v>
      </c>
    </row>
    <row r="194" spans="1:7" s="131" customFormat="1" ht="11.65" customHeight="1" x14ac:dyDescent="0.2">
      <c r="A194" s="139">
        <v>45328</v>
      </c>
      <c r="B194" s="140">
        <v>45328.498009317504</v>
      </c>
      <c r="C194" s="141" t="s">
        <v>16</v>
      </c>
      <c r="D194" s="142">
        <v>840</v>
      </c>
      <c r="E194" s="143">
        <v>10.99</v>
      </c>
      <c r="F194" s="141" t="s">
        <v>8</v>
      </c>
      <c r="G194" s="144" t="s">
        <v>24</v>
      </c>
    </row>
    <row r="195" spans="1:7" s="131" customFormat="1" ht="11.65" customHeight="1" x14ac:dyDescent="0.2">
      <c r="A195" s="139">
        <v>45328</v>
      </c>
      <c r="B195" s="140">
        <v>45328.498009317897</v>
      </c>
      <c r="C195" s="141" t="s">
        <v>16</v>
      </c>
      <c r="D195" s="142">
        <v>3251</v>
      </c>
      <c r="E195" s="143">
        <v>10.99</v>
      </c>
      <c r="F195" s="141" t="s">
        <v>8</v>
      </c>
      <c r="G195" s="144" t="s">
        <v>24</v>
      </c>
    </row>
    <row r="196" spans="1:7" s="131" customFormat="1" ht="11.65" customHeight="1" x14ac:dyDescent="0.2">
      <c r="A196" s="139">
        <v>45328</v>
      </c>
      <c r="B196" s="140">
        <v>45328.499433679099</v>
      </c>
      <c r="C196" s="141" t="s">
        <v>16</v>
      </c>
      <c r="D196" s="142">
        <v>1019</v>
      </c>
      <c r="E196" s="143">
        <v>10.98</v>
      </c>
      <c r="F196" s="141" t="s">
        <v>8</v>
      </c>
      <c r="G196" s="144" t="s">
        <v>24</v>
      </c>
    </row>
    <row r="197" spans="1:7" s="131" customFormat="1" ht="11.65" customHeight="1" x14ac:dyDescent="0.2">
      <c r="A197" s="139">
        <v>45328</v>
      </c>
      <c r="B197" s="140">
        <v>45328.499433679703</v>
      </c>
      <c r="C197" s="141" t="s">
        <v>16</v>
      </c>
      <c r="D197" s="142">
        <v>2990</v>
      </c>
      <c r="E197" s="143">
        <v>10.98</v>
      </c>
      <c r="F197" s="141" t="s">
        <v>8</v>
      </c>
      <c r="G197" s="144" t="s">
        <v>24</v>
      </c>
    </row>
    <row r="198" spans="1:7" s="131" customFormat="1" ht="11.65" customHeight="1" x14ac:dyDescent="0.2">
      <c r="A198" s="139">
        <v>45328</v>
      </c>
      <c r="B198" s="140">
        <v>45328.500796300403</v>
      </c>
      <c r="C198" s="141" t="s">
        <v>16</v>
      </c>
      <c r="D198" s="142">
        <v>4384</v>
      </c>
      <c r="E198" s="143">
        <v>10.97</v>
      </c>
      <c r="F198" s="141" t="s">
        <v>8</v>
      </c>
      <c r="G198" s="144" t="s">
        <v>24</v>
      </c>
    </row>
    <row r="199" spans="1:7" s="131" customFormat="1" ht="11.65" customHeight="1" x14ac:dyDescent="0.2">
      <c r="A199" s="139">
        <v>45328</v>
      </c>
      <c r="B199" s="140">
        <v>45328.501953798899</v>
      </c>
      <c r="C199" s="141" t="s">
        <v>16</v>
      </c>
      <c r="D199" s="142">
        <v>4858</v>
      </c>
      <c r="E199" s="143">
        <v>10.98</v>
      </c>
      <c r="F199" s="141" t="s">
        <v>8</v>
      </c>
      <c r="G199" s="144" t="s">
        <v>24</v>
      </c>
    </row>
    <row r="200" spans="1:7" s="131" customFormat="1" ht="11.65" customHeight="1" x14ac:dyDescent="0.2">
      <c r="A200" s="139">
        <v>45328</v>
      </c>
      <c r="B200" s="140">
        <v>45328.504255338303</v>
      </c>
      <c r="C200" s="141" t="s">
        <v>16</v>
      </c>
      <c r="D200" s="142">
        <v>310</v>
      </c>
      <c r="E200" s="143">
        <v>10.97</v>
      </c>
      <c r="F200" s="141" t="s">
        <v>8</v>
      </c>
      <c r="G200" s="144" t="s">
        <v>24</v>
      </c>
    </row>
    <row r="201" spans="1:7" s="131" customFormat="1" ht="11.65" customHeight="1" x14ac:dyDescent="0.2">
      <c r="A201" s="139">
        <v>45328</v>
      </c>
      <c r="B201" s="140">
        <v>45328.504815398097</v>
      </c>
      <c r="C201" s="141" t="s">
        <v>16</v>
      </c>
      <c r="D201" s="142">
        <v>1658</v>
      </c>
      <c r="E201" s="143">
        <v>10.97</v>
      </c>
      <c r="F201" s="141" t="s">
        <v>8</v>
      </c>
      <c r="G201" s="144" t="s">
        <v>24</v>
      </c>
    </row>
    <row r="202" spans="1:7" s="131" customFormat="1" ht="11.65" customHeight="1" x14ac:dyDescent="0.2">
      <c r="A202" s="139">
        <v>45328</v>
      </c>
      <c r="B202" s="140">
        <v>45328.504815398599</v>
      </c>
      <c r="C202" s="141" t="s">
        <v>16</v>
      </c>
      <c r="D202" s="142">
        <v>6723</v>
      </c>
      <c r="E202" s="143">
        <v>10.97</v>
      </c>
      <c r="F202" s="141" t="s">
        <v>8</v>
      </c>
      <c r="G202" s="144" t="s">
        <v>24</v>
      </c>
    </row>
    <row r="203" spans="1:7" s="131" customFormat="1" ht="11.65" customHeight="1" x14ac:dyDescent="0.2">
      <c r="A203" s="139">
        <v>45328</v>
      </c>
      <c r="B203" s="140">
        <v>45328.506555292297</v>
      </c>
      <c r="C203" s="141" t="s">
        <v>16</v>
      </c>
      <c r="D203" s="142">
        <v>1523</v>
      </c>
      <c r="E203" s="143">
        <v>10.98</v>
      </c>
      <c r="F203" s="141" t="s">
        <v>8</v>
      </c>
      <c r="G203" s="144" t="s">
        <v>24</v>
      </c>
    </row>
    <row r="204" spans="1:7" s="131" customFormat="1" ht="11.65" customHeight="1" x14ac:dyDescent="0.2">
      <c r="A204" s="139">
        <v>45328</v>
      </c>
      <c r="B204" s="140">
        <v>45328.507798300903</v>
      </c>
      <c r="C204" s="141" t="s">
        <v>16</v>
      </c>
      <c r="D204" s="142">
        <v>2627</v>
      </c>
      <c r="E204" s="143">
        <v>10.98</v>
      </c>
      <c r="F204" s="141" t="s">
        <v>8</v>
      </c>
      <c r="G204" s="144" t="s">
        <v>24</v>
      </c>
    </row>
    <row r="205" spans="1:7" s="131" customFormat="1" ht="11.65" customHeight="1" x14ac:dyDescent="0.2">
      <c r="A205" s="139">
        <v>45328</v>
      </c>
      <c r="B205" s="140">
        <v>45328.507798301798</v>
      </c>
      <c r="C205" s="141" t="s">
        <v>16</v>
      </c>
      <c r="D205" s="142">
        <v>255</v>
      </c>
      <c r="E205" s="143">
        <v>10.98</v>
      </c>
      <c r="F205" s="141" t="s">
        <v>8</v>
      </c>
      <c r="G205" s="144" t="s">
        <v>24</v>
      </c>
    </row>
    <row r="206" spans="1:7" s="131" customFormat="1" ht="11.65" customHeight="1" x14ac:dyDescent="0.2">
      <c r="A206" s="139">
        <v>45328</v>
      </c>
      <c r="B206" s="140">
        <v>45328.507798302096</v>
      </c>
      <c r="C206" s="141" t="s">
        <v>16</v>
      </c>
      <c r="D206" s="142">
        <v>4652</v>
      </c>
      <c r="E206" s="143">
        <v>10.98</v>
      </c>
      <c r="F206" s="141" t="s">
        <v>8</v>
      </c>
      <c r="G206" s="144" t="s">
        <v>24</v>
      </c>
    </row>
    <row r="207" spans="1:7" s="131" customFormat="1" ht="11.65" customHeight="1" x14ac:dyDescent="0.2">
      <c r="A207" s="139">
        <v>45328</v>
      </c>
      <c r="B207" s="140">
        <v>45328.510163683</v>
      </c>
      <c r="C207" s="141" t="s">
        <v>16</v>
      </c>
      <c r="D207" s="142">
        <v>5278</v>
      </c>
      <c r="E207" s="143">
        <v>10.97</v>
      </c>
      <c r="F207" s="141" t="s">
        <v>8</v>
      </c>
      <c r="G207" s="144" t="s">
        <v>24</v>
      </c>
    </row>
    <row r="208" spans="1:7" s="131" customFormat="1" ht="11.65" customHeight="1" x14ac:dyDescent="0.2">
      <c r="A208" s="139">
        <v>45328</v>
      </c>
      <c r="B208" s="140">
        <v>45328.510163776802</v>
      </c>
      <c r="C208" s="141" t="s">
        <v>16</v>
      </c>
      <c r="D208" s="142">
        <v>346</v>
      </c>
      <c r="E208" s="143">
        <v>10.97</v>
      </c>
      <c r="F208" s="141" t="s">
        <v>8</v>
      </c>
      <c r="G208" s="144" t="s">
        <v>24</v>
      </c>
    </row>
    <row r="209" spans="1:7" s="131" customFormat="1" ht="11.65" customHeight="1" x14ac:dyDescent="0.2">
      <c r="A209" s="139">
        <v>45328</v>
      </c>
      <c r="B209" s="140">
        <v>45328.511109136103</v>
      </c>
      <c r="C209" s="141" t="s">
        <v>16</v>
      </c>
      <c r="D209" s="142">
        <v>2100</v>
      </c>
      <c r="E209" s="143">
        <v>10.97</v>
      </c>
      <c r="F209" s="141" t="s">
        <v>8</v>
      </c>
      <c r="G209" s="144" t="s">
        <v>24</v>
      </c>
    </row>
    <row r="210" spans="1:7" s="131" customFormat="1" ht="11.65" customHeight="1" x14ac:dyDescent="0.2">
      <c r="A210" s="139">
        <v>45328</v>
      </c>
      <c r="B210" s="140">
        <v>45328.513847975802</v>
      </c>
      <c r="C210" s="141" t="s">
        <v>16</v>
      </c>
      <c r="D210" s="142">
        <v>3066</v>
      </c>
      <c r="E210" s="143">
        <v>10.97</v>
      </c>
      <c r="F210" s="141" t="s">
        <v>8</v>
      </c>
      <c r="G210" s="144" t="s">
        <v>24</v>
      </c>
    </row>
    <row r="211" spans="1:7" s="131" customFormat="1" ht="11.65" customHeight="1" x14ac:dyDescent="0.2">
      <c r="A211" s="139">
        <v>45328</v>
      </c>
      <c r="B211" s="140">
        <v>45328.513847976799</v>
      </c>
      <c r="C211" s="141" t="s">
        <v>16</v>
      </c>
      <c r="D211" s="142">
        <v>4874</v>
      </c>
      <c r="E211" s="143">
        <v>10.97</v>
      </c>
      <c r="F211" s="141" t="s">
        <v>8</v>
      </c>
      <c r="G211" s="144" t="s">
        <v>24</v>
      </c>
    </row>
    <row r="212" spans="1:7" s="131" customFormat="1" ht="11.65" customHeight="1" x14ac:dyDescent="0.2">
      <c r="A212" s="139">
        <v>45328</v>
      </c>
      <c r="B212" s="140">
        <v>45328.513847977403</v>
      </c>
      <c r="C212" s="141" t="s">
        <v>16</v>
      </c>
      <c r="D212" s="142">
        <v>133</v>
      </c>
      <c r="E212" s="143">
        <v>10.97</v>
      </c>
      <c r="F212" s="141" t="s">
        <v>8</v>
      </c>
      <c r="G212" s="144" t="s">
        <v>24</v>
      </c>
    </row>
    <row r="213" spans="1:7" s="131" customFormat="1" ht="11.65" customHeight="1" x14ac:dyDescent="0.2">
      <c r="A213" s="139">
        <v>45328</v>
      </c>
      <c r="B213" s="140">
        <v>45328.5138479776</v>
      </c>
      <c r="C213" s="141" t="s">
        <v>16</v>
      </c>
      <c r="D213" s="142">
        <v>564</v>
      </c>
      <c r="E213" s="143">
        <v>10.97</v>
      </c>
      <c r="F213" s="141" t="s">
        <v>8</v>
      </c>
      <c r="G213" s="144" t="s">
        <v>24</v>
      </c>
    </row>
    <row r="214" spans="1:7" s="131" customFormat="1" ht="11.65" customHeight="1" x14ac:dyDescent="0.2">
      <c r="A214" s="139">
        <v>45328</v>
      </c>
      <c r="B214" s="140">
        <v>45328.513847977898</v>
      </c>
      <c r="C214" s="141" t="s">
        <v>16</v>
      </c>
      <c r="D214" s="142">
        <v>564</v>
      </c>
      <c r="E214" s="143">
        <v>10.97</v>
      </c>
      <c r="F214" s="141" t="s">
        <v>8</v>
      </c>
      <c r="G214" s="144" t="s">
        <v>24</v>
      </c>
    </row>
    <row r="215" spans="1:7" s="131" customFormat="1" ht="11.65" customHeight="1" x14ac:dyDescent="0.2">
      <c r="A215" s="139">
        <v>45328</v>
      </c>
      <c r="B215" s="140">
        <v>45328.513847978102</v>
      </c>
      <c r="C215" s="141" t="s">
        <v>16</v>
      </c>
      <c r="D215" s="142">
        <v>564</v>
      </c>
      <c r="E215" s="143">
        <v>10.97</v>
      </c>
      <c r="F215" s="141" t="s">
        <v>8</v>
      </c>
      <c r="G215" s="144" t="s">
        <v>24</v>
      </c>
    </row>
    <row r="216" spans="1:7" s="131" customFormat="1" ht="11.65" customHeight="1" x14ac:dyDescent="0.2">
      <c r="A216" s="139">
        <v>45328</v>
      </c>
      <c r="B216" s="140">
        <v>45328.513847978502</v>
      </c>
      <c r="C216" s="141" t="s">
        <v>16</v>
      </c>
      <c r="D216" s="142">
        <v>487</v>
      </c>
      <c r="E216" s="143">
        <v>10.97</v>
      </c>
      <c r="F216" s="141" t="s">
        <v>8</v>
      </c>
      <c r="G216" s="144" t="s">
        <v>24</v>
      </c>
    </row>
    <row r="217" spans="1:7" s="131" customFormat="1" ht="11.65" customHeight="1" x14ac:dyDescent="0.2">
      <c r="A217" s="139">
        <v>45328</v>
      </c>
      <c r="B217" s="140">
        <v>45328.513847979099</v>
      </c>
      <c r="C217" s="141" t="s">
        <v>16</v>
      </c>
      <c r="D217" s="142">
        <v>285</v>
      </c>
      <c r="E217" s="143">
        <v>10.97</v>
      </c>
      <c r="F217" s="141" t="s">
        <v>8</v>
      </c>
      <c r="G217" s="144" t="s">
        <v>24</v>
      </c>
    </row>
    <row r="218" spans="1:7" s="131" customFormat="1" ht="11.65" customHeight="1" x14ac:dyDescent="0.2">
      <c r="A218" s="139">
        <v>45328</v>
      </c>
      <c r="B218" s="140">
        <v>45328.513847979397</v>
      </c>
      <c r="C218" s="141" t="s">
        <v>16</v>
      </c>
      <c r="D218" s="142">
        <v>733</v>
      </c>
      <c r="E218" s="143">
        <v>10.97</v>
      </c>
      <c r="F218" s="141" t="s">
        <v>8</v>
      </c>
      <c r="G218" s="144" t="s">
        <v>24</v>
      </c>
    </row>
    <row r="219" spans="1:7" s="131" customFormat="1" ht="11.65" customHeight="1" x14ac:dyDescent="0.2">
      <c r="A219" s="139">
        <v>45328</v>
      </c>
      <c r="B219" s="140">
        <v>45328.513869624599</v>
      </c>
      <c r="C219" s="141" t="s">
        <v>16</v>
      </c>
      <c r="D219" s="142">
        <v>1396</v>
      </c>
      <c r="E219" s="143">
        <v>10.96</v>
      </c>
      <c r="F219" s="141" t="s">
        <v>8</v>
      </c>
      <c r="G219" s="144" t="s">
        <v>24</v>
      </c>
    </row>
    <row r="220" spans="1:7" s="131" customFormat="1" ht="11.65" customHeight="1" x14ac:dyDescent="0.2">
      <c r="A220" s="139">
        <v>45328</v>
      </c>
      <c r="B220" s="140">
        <v>45328.514671778001</v>
      </c>
      <c r="C220" s="141" t="s">
        <v>16</v>
      </c>
      <c r="D220" s="142">
        <v>3580</v>
      </c>
      <c r="E220" s="143">
        <v>10.96</v>
      </c>
      <c r="F220" s="141" t="s">
        <v>8</v>
      </c>
      <c r="G220" s="144" t="s">
        <v>24</v>
      </c>
    </row>
    <row r="221" spans="1:7" s="131" customFormat="1" ht="11.65" customHeight="1" x14ac:dyDescent="0.2">
      <c r="A221" s="139">
        <v>45328</v>
      </c>
      <c r="B221" s="140">
        <v>45328.515801920999</v>
      </c>
      <c r="C221" s="141" t="s">
        <v>16</v>
      </c>
      <c r="D221" s="142">
        <v>4541</v>
      </c>
      <c r="E221" s="143">
        <v>10.96</v>
      </c>
      <c r="F221" s="141" t="s">
        <v>8</v>
      </c>
      <c r="G221" s="144" t="s">
        <v>24</v>
      </c>
    </row>
    <row r="222" spans="1:7" s="131" customFormat="1" ht="11.65" customHeight="1" x14ac:dyDescent="0.2">
      <c r="A222" s="139">
        <v>45328</v>
      </c>
      <c r="B222" s="140">
        <v>45328.5190514809</v>
      </c>
      <c r="C222" s="141" t="s">
        <v>16</v>
      </c>
      <c r="D222" s="142">
        <v>5520</v>
      </c>
      <c r="E222" s="143">
        <v>10.98</v>
      </c>
      <c r="F222" s="141" t="s">
        <v>8</v>
      </c>
      <c r="G222" s="144" t="s">
        <v>24</v>
      </c>
    </row>
    <row r="223" spans="1:7" s="131" customFormat="1" ht="11.65" customHeight="1" x14ac:dyDescent="0.2">
      <c r="A223" s="139">
        <v>45328</v>
      </c>
      <c r="B223" s="140">
        <v>45328.5190514813</v>
      </c>
      <c r="C223" s="141" t="s">
        <v>16</v>
      </c>
      <c r="D223" s="142">
        <v>3748</v>
      </c>
      <c r="E223" s="143">
        <v>10.98</v>
      </c>
      <c r="F223" s="141" t="s">
        <v>8</v>
      </c>
      <c r="G223" s="144" t="s">
        <v>24</v>
      </c>
    </row>
    <row r="224" spans="1:7" s="131" customFormat="1" ht="11.65" customHeight="1" x14ac:dyDescent="0.2">
      <c r="A224" s="139">
        <v>45328</v>
      </c>
      <c r="B224" s="140">
        <v>45328.520334333698</v>
      </c>
      <c r="C224" s="141" t="s">
        <v>16</v>
      </c>
      <c r="D224" s="142">
        <v>5330</v>
      </c>
      <c r="E224" s="143">
        <v>10.97</v>
      </c>
      <c r="F224" s="141" t="s">
        <v>8</v>
      </c>
      <c r="G224" s="144" t="s">
        <v>24</v>
      </c>
    </row>
    <row r="225" spans="1:7" s="131" customFormat="1" ht="11.65" customHeight="1" x14ac:dyDescent="0.2">
      <c r="A225" s="139">
        <v>45328</v>
      </c>
      <c r="B225" s="140">
        <v>45328.522316638198</v>
      </c>
      <c r="C225" s="141" t="s">
        <v>16</v>
      </c>
      <c r="D225" s="142">
        <v>4581</v>
      </c>
      <c r="E225" s="143">
        <v>10.96</v>
      </c>
      <c r="F225" s="141" t="s">
        <v>8</v>
      </c>
      <c r="G225" s="144" t="s">
        <v>24</v>
      </c>
    </row>
    <row r="226" spans="1:7" s="131" customFormat="1" ht="11.65" customHeight="1" x14ac:dyDescent="0.2">
      <c r="A226" s="139">
        <v>45328</v>
      </c>
      <c r="B226" s="140">
        <v>45328.524918265197</v>
      </c>
      <c r="C226" s="141" t="s">
        <v>16</v>
      </c>
      <c r="D226" s="142">
        <v>3200</v>
      </c>
      <c r="E226" s="143">
        <v>11</v>
      </c>
      <c r="F226" s="141" t="s">
        <v>8</v>
      </c>
      <c r="G226" s="144" t="s">
        <v>24</v>
      </c>
    </row>
    <row r="227" spans="1:7" s="131" customFormat="1" ht="11.65" customHeight="1" x14ac:dyDescent="0.2">
      <c r="A227" s="139">
        <v>45328</v>
      </c>
      <c r="B227" s="140">
        <v>45328.524918265801</v>
      </c>
      <c r="C227" s="141" t="s">
        <v>16</v>
      </c>
      <c r="D227" s="142">
        <v>6938</v>
      </c>
      <c r="E227" s="143">
        <v>11</v>
      </c>
      <c r="F227" s="141" t="s">
        <v>8</v>
      </c>
      <c r="G227" s="144" t="s">
        <v>24</v>
      </c>
    </row>
    <row r="228" spans="1:7" s="131" customFormat="1" ht="11.65" customHeight="1" x14ac:dyDescent="0.2">
      <c r="A228" s="139">
        <v>45328</v>
      </c>
      <c r="B228" s="140">
        <v>45328.525946720598</v>
      </c>
      <c r="C228" s="141" t="s">
        <v>16</v>
      </c>
      <c r="D228" s="142">
        <v>2548</v>
      </c>
      <c r="E228" s="143">
        <v>10.99</v>
      </c>
      <c r="F228" s="141" t="s">
        <v>8</v>
      </c>
      <c r="G228" s="144" t="s">
        <v>24</v>
      </c>
    </row>
    <row r="229" spans="1:7" s="131" customFormat="1" ht="11.65" customHeight="1" x14ac:dyDescent="0.2">
      <c r="A229" s="139">
        <v>45328</v>
      </c>
      <c r="B229" s="140">
        <v>45328.5290866262</v>
      </c>
      <c r="C229" s="141" t="s">
        <v>16</v>
      </c>
      <c r="D229" s="142">
        <v>1332</v>
      </c>
      <c r="E229" s="143">
        <v>11</v>
      </c>
      <c r="F229" s="141" t="s">
        <v>8</v>
      </c>
      <c r="G229" s="144" t="s">
        <v>24</v>
      </c>
    </row>
    <row r="230" spans="1:7" s="131" customFormat="1" ht="11.65" customHeight="1" x14ac:dyDescent="0.2">
      <c r="A230" s="139">
        <v>45328</v>
      </c>
      <c r="B230" s="140">
        <v>45328.530966166902</v>
      </c>
      <c r="C230" s="141" t="s">
        <v>16</v>
      </c>
      <c r="D230" s="142">
        <v>892</v>
      </c>
      <c r="E230" s="143">
        <v>11</v>
      </c>
      <c r="F230" s="141" t="s">
        <v>8</v>
      </c>
      <c r="G230" s="144" t="s">
        <v>24</v>
      </c>
    </row>
    <row r="231" spans="1:7" s="131" customFormat="1" ht="11.65" customHeight="1" x14ac:dyDescent="0.2">
      <c r="A231" s="139">
        <v>45328</v>
      </c>
      <c r="B231" s="140">
        <v>45328.5595301332</v>
      </c>
      <c r="C231" s="141" t="s">
        <v>16</v>
      </c>
      <c r="D231" s="142">
        <v>4052</v>
      </c>
      <c r="E231" s="143">
        <v>11</v>
      </c>
      <c r="F231" s="141" t="s">
        <v>8</v>
      </c>
      <c r="G231" s="144" t="s">
        <v>24</v>
      </c>
    </row>
    <row r="232" spans="1:7" s="131" customFormat="1" ht="11.65" customHeight="1" x14ac:dyDescent="0.2">
      <c r="A232" s="139">
        <v>45328</v>
      </c>
      <c r="B232" s="140">
        <v>45328.559530133803</v>
      </c>
      <c r="C232" s="141" t="s">
        <v>16</v>
      </c>
      <c r="D232" s="142">
        <v>5697</v>
      </c>
      <c r="E232" s="143">
        <v>11</v>
      </c>
      <c r="F232" s="141" t="s">
        <v>8</v>
      </c>
      <c r="G232" s="144" t="s">
        <v>24</v>
      </c>
    </row>
    <row r="233" spans="1:7" s="131" customFormat="1" ht="11.65" customHeight="1" x14ac:dyDescent="0.2">
      <c r="A233" s="139">
        <v>45328</v>
      </c>
      <c r="B233" s="140">
        <v>45328.559530134698</v>
      </c>
      <c r="C233" s="141" t="s">
        <v>16</v>
      </c>
      <c r="D233" s="142">
        <v>4803</v>
      </c>
      <c r="E233" s="143">
        <v>11</v>
      </c>
      <c r="F233" s="141" t="s">
        <v>8</v>
      </c>
      <c r="G233" s="144" t="s">
        <v>24</v>
      </c>
    </row>
    <row r="234" spans="1:7" s="131" customFormat="1" ht="11.65" customHeight="1" x14ac:dyDescent="0.2">
      <c r="A234" s="139">
        <v>45328</v>
      </c>
      <c r="B234" s="140">
        <v>45328.561027254</v>
      </c>
      <c r="C234" s="141" t="s">
        <v>16</v>
      </c>
      <c r="D234" s="142">
        <v>2497</v>
      </c>
      <c r="E234" s="143">
        <v>11.01</v>
      </c>
      <c r="F234" s="141" t="s">
        <v>8</v>
      </c>
      <c r="G234" s="144" t="s">
        <v>24</v>
      </c>
    </row>
    <row r="235" spans="1:7" s="131" customFormat="1" ht="11.65" customHeight="1" x14ac:dyDescent="0.2">
      <c r="A235" s="139">
        <v>45328</v>
      </c>
      <c r="B235" s="140">
        <v>45328.561423352701</v>
      </c>
      <c r="C235" s="141" t="s">
        <v>16</v>
      </c>
      <c r="D235" s="142">
        <v>1886</v>
      </c>
      <c r="E235" s="143">
        <v>11</v>
      </c>
      <c r="F235" s="141" t="s">
        <v>8</v>
      </c>
      <c r="G235" s="144" t="s">
        <v>24</v>
      </c>
    </row>
    <row r="236" spans="1:7" s="131" customFormat="1" ht="11.65" customHeight="1" x14ac:dyDescent="0.2">
      <c r="A236" s="139">
        <v>45328</v>
      </c>
      <c r="B236" s="140">
        <v>45328.563896526801</v>
      </c>
      <c r="C236" s="141" t="s">
        <v>16</v>
      </c>
      <c r="D236" s="142">
        <v>4333</v>
      </c>
      <c r="E236" s="143">
        <v>11.01</v>
      </c>
      <c r="F236" s="141" t="s">
        <v>8</v>
      </c>
      <c r="G236" s="144" t="s">
        <v>24</v>
      </c>
    </row>
    <row r="237" spans="1:7" s="131" customFormat="1" ht="11.65" customHeight="1" x14ac:dyDescent="0.2">
      <c r="A237" s="139">
        <v>45328</v>
      </c>
      <c r="B237" s="140">
        <v>45328.567101880901</v>
      </c>
      <c r="C237" s="141" t="s">
        <v>16</v>
      </c>
      <c r="D237" s="142">
        <v>1238</v>
      </c>
      <c r="E237" s="143">
        <v>11.02</v>
      </c>
      <c r="F237" s="141" t="s">
        <v>8</v>
      </c>
      <c r="G237" s="144" t="s">
        <v>24</v>
      </c>
    </row>
    <row r="238" spans="1:7" s="131" customFormat="1" ht="11.65" customHeight="1" x14ac:dyDescent="0.2">
      <c r="A238" s="139">
        <v>45328</v>
      </c>
      <c r="B238" s="140">
        <v>45328.567101881701</v>
      </c>
      <c r="C238" s="141" t="s">
        <v>16</v>
      </c>
      <c r="D238" s="142">
        <v>1238</v>
      </c>
      <c r="E238" s="143">
        <v>11.02</v>
      </c>
      <c r="F238" s="141" t="s">
        <v>8</v>
      </c>
      <c r="G238" s="144" t="s">
        <v>24</v>
      </c>
    </row>
    <row r="239" spans="1:7" s="131" customFormat="1" ht="11.65" customHeight="1" x14ac:dyDescent="0.2">
      <c r="A239" s="139">
        <v>45328</v>
      </c>
      <c r="B239" s="140">
        <v>45328.567101934597</v>
      </c>
      <c r="C239" s="141" t="s">
        <v>16</v>
      </c>
      <c r="D239" s="142">
        <v>3564</v>
      </c>
      <c r="E239" s="143">
        <v>11.02</v>
      </c>
      <c r="F239" s="141" t="s">
        <v>8</v>
      </c>
      <c r="G239" s="144" t="s">
        <v>24</v>
      </c>
    </row>
    <row r="240" spans="1:7" s="131" customFormat="1" ht="11.65" customHeight="1" x14ac:dyDescent="0.2">
      <c r="A240" s="139">
        <v>45328</v>
      </c>
      <c r="B240" s="140">
        <v>45328.567101935099</v>
      </c>
      <c r="C240" s="141" t="s">
        <v>16</v>
      </c>
      <c r="D240" s="142">
        <v>150</v>
      </c>
      <c r="E240" s="143">
        <v>11.02</v>
      </c>
      <c r="F240" s="141" t="s">
        <v>8</v>
      </c>
      <c r="G240" s="144" t="s">
        <v>24</v>
      </c>
    </row>
    <row r="241" spans="1:7" s="131" customFormat="1" ht="11.65" customHeight="1" x14ac:dyDescent="0.2">
      <c r="A241" s="139">
        <v>45328</v>
      </c>
      <c r="B241" s="140">
        <v>45328.567101937297</v>
      </c>
      <c r="C241" s="141" t="s">
        <v>16</v>
      </c>
      <c r="D241" s="142">
        <v>1238</v>
      </c>
      <c r="E241" s="143">
        <v>11.02</v>
      </c>
      <c r="F241" s="141" t="s">
        <v>8</v>
      </c>
      <c r="G241" s="144" t="s">
        <v>24</v>
      </c>
    </row>
    <row r="242" spans="1:7" s="131" customFormat="1" ht="11.65" customHeight="1" x14ac:dyDescent="0.2">
      <c r="A242" s="139">
        <v>45328</v>
      </c>
      <c r="B242" s="140">
        <v>45328.567101937901</v>
      </c>
      <c r="C242" s="141" t="s">
        <v>16</v>
      </c>
      <c r="D242" s="142">
        <v>1238</v>
      </c>
      <c r="E242" s="143">
        <v>11.02</v>
      </c>
      <c r="F242" s="141" t="s">
        <v>8</v>
      </c>
      <c r="G242" s="144" t="s">
        <v>24</v>
      </c>
    </row>
    <row r="243" spans="1:7" s="131" customFormat="1" ht="11.65" customHeight="1" x14ac:dyDescent="0.2">
      <c r="A243" s="139">
        <v>45328</v>
      </c>
      <c r="B243" s="140">
        <v>45328.5671019562</v>
      </c>
      <c r="C243" s="141" t="s">
        <v>16</v>
      </c>
      <c r="D243" s="142">
        <v>1238</v>
      </c>
      <c r="E243" s="143">
        <v>11.02</v>
      </c>
      <c r="F243" s="141" t="s">
        <v>8</v>
      </c>
      <c r="G243" s="144" t="s">
        <v>24</v>
      </c>
    </row>
    <row r="244" spans="1:7" s="131" customFormat="1" ht="11.65" customHeight="1" x14ac:dyDescent="0.2">
      <c r="A244" s="139">
        <v>45328</v>
      </c>
      <c r="B244" s="140">
        <v>45328.567101956702</v>
      </c>
      <c r="C244" s="141" t="s">
        <v>16</v>
      </c>
      <c r="D244" s="142">
        <v>1238</v>
      </c>
      <c r="E244" s="143">
        <v>11.02</v>
      </c>
      <c r="F244" s="141" t="s">
        <v>8</v>
      </c>
      <c r="G244" s="144" t="s">
        <v>24</v>
      </c>
    </row>
    <row r="245" spans="1:7" s="131" customFormat="1" ht="11.65" customHeight="1" x14ac:dyDescent="0.2">
      <c r="A245" s="139">
        <v>45328</v>
      </c>
      <c r="B245" s="140">
        <v>45328.5679115522</v>
      </c>
      <c r="C245" s="141" t="s">
        <v>16</v>
      </c>
      <c r="D245" s="142">
        <v>1775</v>
      </c>
      <c r="E245" s="143">
        <v>11.02</v>
      </c>
      <c r="F245" s="141" t="s">
        <v>8</v>
      </c>
      <c r="G245" s="144" t="s">
        <v>24</v>
      </c>
    </row>
    <row r="246" spans="1:7" s="131" customFormat="1" ht="11.65" customHeight="1" x14ac:dyDescent="0.2">
      <c r="A246" s="139">
        <v>45328</v>
      </c>
      <c r="B246" s="140">
        <v>45328.569221060097</v>
      </c>
      <c r="C246" s="141" t="s">
        <v>16</v>
      </c>
      <c r="D246" s="142">
        <v>5172</v>
      </c>
      <c r="E246" s="143">
        <v>11.02</v>
      </c>
      <c r="F246" s="141" t="s">
        <v>8</v>
      </c>
      <c r="G246" s="144" t="s">
        <v>24</v>
      </c>
    </row>
    <row r="247" spans="1:7" s="131" customFormat="1" ht="11.65" customHeight="1" x14ac:dyDescent="0.2">
      <c r="A247" s="139">
        <v>45328</v>
      </c>
      <c r="B247" s="140">
        <v>45328.573124219198</v>
      </c>
      <c r="C247" s="141" t="s">
        <v>16</v>
      </c>
      <c r="D247" s="142">
        <v>2551</v>
      </c>
      <c r="E247" s="143">
        <v>11.03</v>
      </c>
      <c r="F247" s="141" t="s">
        <v>8</v>
      </c>
      <c r="G247" s="144" t="s">
        <v>24</v>
      </c>
    </row>
    <row r="248" spans="1:7" s="131" customFormat="1" ht="11.65" customHeight="1" x14ac:dyDescent="0.2">
      <c r="A248" s="139">
        <v>45328</v>
      </c>
      <c r="B248" s="140">
        <v>45328.573124219998</v>
      </c>
      <c r="C248" s="141" t="s">
        <v>16</v>
      </c>
      <c r="D248" s="142">
        <v>6397</v>
      </c>
      <c r="E248" s="143">
        <v>11.03</v>
      </c>
      <c r="F248" s="141" t="s">
        <v>8</v>
      </c>
      <c r="G248" s="144" t="s">
        <v>24</v>
      </c>
    </row>
    <row r="249" spans="1:7" s="131" customFormat="1" ht="11.65" customHeight="1" x14ac:dyDescent="0.2">
      <c r="A249" s="139">
        <v>45328</v>
      </c>
      <c r="B249" s="140">
        <v>45328.573124220296</v>
      </c>
      <c r="C249" s="141" t="s">
        <v>16</v>
      </c>
      <c r="D249" s="142">
        <v>5218</v>
      </c>
      <c r="E249" s="143">
        <v>11.03</v>
      </c>
      <c r="F249" s="141" t="s">
        <v>8</v>
      </c>
      <c r="G249" s="144" t="s">
        <v>24</v>
      </c>
    </row>
    <row r="250" spans="1:7" s="131" customFormat="1" ht="11.65" customHeight="1" x14ac:dyDescent="0.2">
      <c r="A250" s="139">
        <v>45328</v>
      </c>
      <c r="B250" s="140">
        <v>45328.573124221301</v>
      </c>
      <c r="C250" s="141" t="s">
        <v>16</v>
      </c>
      <c r="D250" s="142">
        <v>648</v>
      </c>
      <c r="E250" s="143">
        <v>11.03</v>
      </c>
      <c r="F250" s="141" t="s">
        <v>8</v>
      </c>
      <c r="G250" s="144" t="s">
        <v>24</v>
      </c>
    </row>
    <row r="251" spans="1:7" s="131" customFormat="1" ht="11.65" customHeight="1" x14ac:dyDescent="0.2">
      <c r="A251" s="139">
        <v>45328</v>
      </c>
      <c r="B251" s="140">
        <v>45328.573124221497</v>
      </c>
      <c r="C251" s="141" t="s">
        <v>16</v>
      </c>
      <c r="D251" s="142">
        <v>189</v>
      </c>
      <c r="E251" s="143">
        <v>11.03</v>
      </c>
      <c r="F251" s="141" t="s">
        <v>8</v>
      </c>
      <c r="G251" s="144" t="s">
        <v>24</v>
      </c>
    </row>
    <row r="252" spans="1:7" s="131" customFormat="1" ht="11.65" customHeight="1" x14ac:dyDescent="0.2">
      <c r="A252" s="139">
        <v>45328</v>
      </c>
      <c r="B252" s="140">
        <v>45328.574528128796</v>
      </c>
      <c r="C252" s="141" t="s">
        <v>16</v>
      </c>
      <c r="D252" s="142">
        <v>5140</v>
      </c>
      <c r="E252" s="143">
        <v>11.03</v>
      </c>
      <c r="F252" s="141" t="s">
        <v>8</v>
      </c>
      <c r="G252" s="144" t="s">
        <v>24</v>
      </c>
    </row>
    <row r="253" spans="1:7" s="131" customFormat="1" ht="11.65" customHeight="1" x14ac:dyDescent="0.2">
      <c r="A253" s="139">
        <v>45328</v>
      </c>
      <c r="B253" s="140">
        <v>45328.577328871397</v>
      </c>
      <c r="C253" s="141" t="s">
        <v>16</v>
      </c>
      <c r="D253" s="142">
        <v>5026</v>
      </c>
      <c r="E253" s="143">
        <v>11.03</v>
      </c>
      <c r="F253" s="141" t="s">
        <v>8</v>
      </c>
      <c r="G253" s="144" t="s">
        <v>24</v>
      </c>
    </row>
    <row r="254" spans="1:7" s="131" customFormat="1" ht="11.65" customHeight="1" x14ac:dyDescent="0.2">
      <c r="A254" s="139">
        <v>45328</v>
      </c>
      <c r="B254" s="140">
        <v>45328.577328872001</v>
      </c>
      <c r="C254" s="141" t="s">
        <v>16</v>
      </c>
      <c r="D254" s="142">
        <v>4614</v>
      </c>
      <c r="E254" s="143">
        <v>11.03</v>
      </c>
      <c r="F254" s="141" t="s">
        <v>8</v>
      </c>
      <c r="G254" s="144" t="s">
        <v>24</v>
      </c>
    </row>
    <row r="255" spans="1:7" s="131" customFormat="1" ht="11.65" customHeight="1" x14ac:dyDescent="0.2">
      <c r="A255" s="139">
        <v>45328</v>
      </c>
      <c r="B255" s="140">
        <v>45328.577328872299</v>
      </c>
      <c r="C255" s="141" t="s">
        <v>16</v>
      </c>
      <c r="D255" s="142">
        <v>155</v>
      </c>
      <c r="E255" s="143">
        <v>11.03</v>
      </c>
      <c r="F255" s="141" t="s">
        <v>8</v>
      </c>
      <c r="G255" s="144" t="s">
        <v>24</v>
      </c>
    </row>
    <row r="256" spans="1:7" s="131" customFormat="1" ht="11.65" customHeight="1" x14ac:dyDescent="0.2">
      <c r="A256" s="139">
        <v>45328</v>
      </c>
      <c r="B256" s="140">
        <v>45328.578634560603</v>
      </c>
      <c r="C256" s="141" t="s">
        <v>16</v>
      </c>
      <c r="D256" s="142">
        <v>169</v>
      </c>
      <c r="E256" s="143">
        <v>11.02</v>
      </c>
      <c r="F256" s="141" t="s">
        <v>8</v>
      </c>
      <c r="G256" s="144" t="s">
        <v>24</v>
      </c>
    </row>
    <row r="257" spans="1:7" s="131" customFormat="1" ht="11.65" customHeight="1" x14ac:dyDescent="0.2">
      <c r="A257" s="139">
        <v>45328</v>
      </c>
      <c r="B257" s="140">
        <v>45328.578634561498</v>
      </c>
      <c r="C257" s="141" t="s">
        <v>16</v>
      </c>
      <c r="D257" s="142">
        <v>578</v>
      </c>
      <c r="E257" s="143">
        <v>11.02</v>
      </c>
      <c r="F257" s="141" t="s">
        <v>8</v>
      </c>
      <c r="G257" s="144" t="s">
        <v>24</v>
      </c>
    </row>
    <row r="258" spans="1:7" s="131" customFormat="1" ht="11.65" customHeight="1" x14ac:dyDescent="0.2">
      <c r="A258" s="139">
        <v>45328</v>
      </c>
      <c r="B258" s="140">
        <v>45328.578634562298</v>
      </c>
      <c r="C258" s="141" t="s">
        <v>16</v>
      </c>
      <c r="D258" s="142">
        <v>403</v>
      </c>
      <c r="E258" s="143">
        <v>11.02</v>
      </c>
      <c r="F258" s="141" t="s">
        <v>8</v>
      </c>
      <c r="G258" s="144" t="s">
        <v>24</v>
      </c>
    </row>
    <row r="259" spans="1:7" s="131" customFormat="1" ht="11.65" customHeight="1" x14ac:dyDescent="0.2">
      <c r="A259" s="139">
        <v>45328</v>
      </c>
      <c r="B259" s="140">
        <v>45328.578634562597</v>
      </c>
      <c r="C259" s="141" t="s">
        <v>16</v>
      </c>
      <c r="D259" s="142">
        <v>892</v>
      </c>
      <c r="E259" s="143">
        <v>11.02</v>
      </c>
      <c r="F259" s="141" t="s">
        <v>8</v>
      </c>
      <c r="G259" s="144" t="s">
        <v>24</v>
      </c>
    </row>
    <row r="260" spans="1:7" s="131" customFormat="1" ht="11.65" customHeight="1" x14ac:dyDescent="0.2">
      <c r="A260" s="139">
        <v>45328</v>
      </c>
      <c r="B260" s="140">
        <v>45328.5786345628</v>
      </c>
      <c r="C260" s="141" t="s">
        <v>16</v>
      </c>
      <c r="D260" s="142">
        <v>314</v>
      </c>
      <c r="E260" s="143">
        <v>11.02</v>
      </c>
      <c r="F260" s="141" t="s">
        <v>8</v>
      </c>
      <c r="G260" s="144" t="s">
        <v>24</v>
      </c>
    </row>
    <row r="261" spans="1:7" s="131" customFormat="1" ht="11.65" customHeight="1" x14ac:dyDescent="0.2">
      <c r="A261" s="139">
        <v>45328</v>
      </c>
      <c r="B261" s="140">
        <v>45328.578634563397</v>
      </c>
      <c r="C261" s="141" t="s">
        <v>16</v>
      </c>
      <c r="D261" s="142">
        <v>2233</v>
      </c>
      <c r="E261" s="143">
        <v>11.02</v>
      </c>
      <c r="F261" s="141" t="s">
        <v>8</v>
      </c>
      <c r="G261" s="144" t="s">
        <v>24</v>
      </c>
    </row>
    <row r="262" spans="1:7" s="131" customFormat="1" ht="11.65" customHeight="1" x14ac:dyDescent="0.2">
      <c r="A262" s="139">
        <v>45328</v>
      </c>
      <c r="B262" s="140">
        <v>45328.579893819697</v>
      </c>
      <c r="C262" s="141" t="s">
        <v>16</v>
      </c>
      <c r="D262" s="142">
        <v>5543</v>
      </c>
      <c r="E262" s="143">
        <v>11.02</v>
      </c>
      <c r="F262" s="141" t="s">
        <v>8</v>
      </c>
      <c r="G262" s="144" t="s">
        <v>24</v>
      </c>
    </row>
    <row r="263" spans="1:7" s="131" customFormat="1" ht="11.65" customHeight="1" x14ac:dyDescent="0.2">
      <c r="A263" s="139">
        <v>45328</v>
      </c>
      <c r="B263" s="140">
        <v>45328.582605126801</v>
      </c>
      <c r="C263" s="141" t="s">
        <v>16</v>
      </c>
      <c r="D263" s="142">
        <v>1564</v>
      </c>
      <c r="E263" s="143">
        <v>11.02</v>
      </c>
      <c r="F263" s="141" t="s">
        <v>8</v>
      </c>
      <c r="G263" s="144" t="s">
        <v>24</v>
      </c>
    </row>
    <row r="264" spans="1:7" s="131" customFormat="1" ht="11.65" customHeight="1" x14ac:dyDescent="0.2">
      <c r="A264" s="139">
        <v>45328</v>
      </c>
      <c r="B264" s="140">
        <v>45328.583697041198</v>
      </c>
      <c r="C264" s="141" t="s">
        <v>16</v>
      </c>
      <c r="D264" s="142">
        <v>6151</v>
      </c>
      <c r="E264" s="143">
        <v>11.02</v>
      </c>
      <c r="F264" s="141" t="s">
        <v>8</v>
      </c>
      <c r="G264" s="144" t="s">
        <v>24</v>
      </c>
    </row>
    <row r="265" spans="1:7" s="131" customFormat="1" ht="11.65" customHeight="1" x14ac:dyDescent="0.2">
      <c r="A265" s="139">
        <v>45328</v>
      </c>
      <c r="B265" s="140">
        <v>45328.583697041598</v>
      </c>
      <c r="C265" s="141" t="s">
        <v>16</v>
      </c>
      <c r="D265" s="142">
        <v>3110</v>
      </c>
      <c r="E265" s="143">
        <v>11.02</v>
      </c>
      <c r="F265" s="141" t="s">
        <v>8</v>
      </c>
      <c r="G265" s="144" t="s">
        <v>24</v>
      </c>
    </row>
    <row r="266" spans="1:7" s="131" customFormat="1" ht="11.65" customHeight="1" x14ac:dyDescent="0.2">
      <c r="A266" s="139">
        <v>45328</v>
      </c>
      <c r="B266" s="140">
        <v>45328.586170365299</v>
      </c>
      <c r="C266" s="141" t="s">
        <v>16</v>
      </c>
      <c r="D266" s="142">
        <v>440</v>
      </c>
      <c r="E266" s="143">
        <v>11.02</v>
      </c>
      <c r="F266" s="141" t="s">
        <v>8</v>
      </c>
      <c r="G266" s="144" t="s">
        <v>24</v>
      </c>
    </row>
    <row r="267" spans="1:7" s="131" customFormat="1" ht="11.65" customHeight="1" x14ac:dyDescent="0.2">
      <c r="A267" s="139">
        <v>45328</v>
      </c>
      <c r="B267" s="140">
        <v>45328.586170365699</v>
      </c>
      <c r="C267" s="141" t="s">
        <v>16</v>
      </c>
      <c r="D267" s="142">
        <v>10386</v>
      </c>
      <c r="E267" s="143">
        <v>11.02</v>
      </c>
      <c r="F267" s="141" t="s">
        <v>8</v>
      </c>
      <c r="G267" s="144" t="s">
        <v>24</v>
      </c>
    </row>
    <row r="268" spans="1:7" s="131" customFormat="1" ht="11.65" customHeight="1" x14ac:dyDescent="0.2">
      <c r="A268" s="139">
        <v>45328</v>
      </c>
      <c r="B268" s="140">
        <v>45328.588320920302</v>
      </c>
      <c r="C268" s="141" t="s">
        <v>16</v>
      </c>
      <c r="D268" s="142">
        <v>1244</v>
      </c>
      <c r="E268" s="143">
        <v>11.02</v>
      </c>
      <c r="F268" s="141" t="s">
        <v>8</v>
      </c>
      <c r="G268" s="144" t="s">
        <v>24</v>
      </c>
    </row>
    <row r="269" spans="1:7" s="131" customFormat="1" ht="11.65" customHeight="1" x14ac:dyDescent="0.2">
      <c r="A269" s="139">
        <v>45328</v>
      </c>
      <c r="B269" s="140">
        <v>45328.588320920702</v>
      </c>
      <c r="C269" s="141" t="s">
        <v>16</v>
      </c>
      <c r="D269" s="142">
        <v>955</v>
      </c>
      <c r="E269" s="143">
        <v>11.02</v>
      </c>
      <c r="F269" s="141" t="s">
        <v>8</v>
      </c>
      <c r="G269" s="144" t="s">
        <v>24</v>
      </c>
    </row>
    <row r="270" spans="1:7" s="131" customFormat="1" ht="11.65" customHeight="1" x14ac:dyDescent="0.2">
      <c r="A270" s="139">
        <v>45328</v>
      </c>
      <c r="B270" s="140">
        <v>45328.588320921001</v>
      </c>
      <c r="C270" s="141" t="s">
        <v>16</v>
      </c>
      <c r="D270" s="142">
        <v>1263</v>
      </c>
      <c r="E270" s="143">
        <v>11.02</v>
      </c>
      <c r="F270" s="141" t="s">
        <v>8</v>
      </c>
      <c r="G270" s="144" t="s">
        <v>24</v>
      </c>
    </row>
    <row r="271" spans="1:7" s="131" customFormat="1" ht="11.65" customHeight="1" x14ac:dyDescent="0.2">
      <c r="A271" s="139">
        <v>45328</v>
      </c>
      <c r="B271" s="140">
        <v>45328.588320921903</v>
      </c>
      <c r="C271" s="141" t="s">
        <v>16</v>
      </c>
      <c r="D271" s="142">
        <v>748</v>
      </c>
      <c r="E271" s="143">
        <v>11.02</v>
      </c>
      <c r="F271" s="141" t="s">
        <v>8</v>
      </c>
      <c r="G271" s="144" t="s">
        <v>24</v>
      </c>
    </row>
    <row r="272" spans="1:7" s="131" customFormat="1" ht="11.65" customHeight="1" x14ac:dyDescent="0.2">
      <c r="A272" s="139">
        <v>45328</v>
      </c>
      <c r="B272" s="140">
        <v>45328.588320922099</v>
      </c>
      <c r="C272" s="141" t="s">
        <v>16</v>
      </c>
      <c r="D272" s="142">
        <v>156</v>
      </c>
      <c r="E272" s="143">
        <v>11.02</v>
      </c>
      <c r="F272" s="141" t="s">
        <v>8</v>
      </c>
      <c r="G272" s="144" t="s">
        <v>24</v>
      </c>
    </row>
    <row r="273" spans="1:7" s="131" customFormat="1" ht="11.65" customHeight="1" x14ac:dyDescent="0.2">
      <c r="A273" s="139">
        <v>45328</v>
      </c>
      <c r="B273" s="140">
        <v>45328.588320922499</v>
      </c>
      <c r="C273" s="141" t="s">
        <v>16</v>
      </c>
      <c r="D273" s="142">
        <v>1084</v>
      </c>
      <c r="E273" s="143">
        <v>11.02</v>
      </c>
      <c r="F273" s="141" t="s">
        <v>8</v>
      </c>
      <c r="G273" s="144" t="s">
        <v>24</v>
      </c>
    </row>
    <row r="274" spans="1:7" s="131" customFormat="1" ht="11.65" customHeight="1" x14ac:dyDescent="0.2">
      <c r="A274" s="139">
        <v>45328</v>
      </c>
      <c r="B274" s="140">
        <v>45328.589472430504</v>
      </c>
      <c r="C274" s="141" t="s">
        <v>16</v>
      </c>
      <c r="D274" s="142">
        <v>5555</v>
      </c>
      <c r="E274" s="143">
        <v>10.98</v>
      </c>
      <c r="F274" s="141" t="s">
        <v>8</v>
      </c>
      <c r="G274" s="144" t="s">
        <v>24</v>
      </c>
    </row>
    <row r="275" spans="1:7" s="131" customFormat="1" ht="11.65" customHeight="1" x14ac:dyDescent="0.2">
      <c r="A275" s="139">
        <v>45328</v>
      </c>
      <c r="B275" s="140">
        <v>45328.593880672001</v>
      </c>
      <c r="C275" s="141" t="s">
        <v>16</v>
      </c>
      <c r="D275" s="142">
        <v>555</v>
      </c>
      <c r="E275" s="143">
        <v>10.98</v>
      </c>
      <c r="F275" s="141" t="s">
        <v>8</v>
      </c>
      <c r="G275" s="144" t="s">
        <v>24</v>
      </c>
    </row>
    <row r="276" spans="1:7" s="131" customFormat="1" ht="11.65" customHeight="1" x14ac:dyDescent="0.2">
      <c r="A276" s="139">
        <v>45328</v>
      </c>
      <c r="B276" s="140">
        <v>45328.593880672903</v>
      </c>
      <c r="C276" s="141" t="s">
        <v>16</v>
      </c>
      <c r="D276" s="142">
        <v>1505</v>
      </c>
      <c r="E276" s="143">
        <v>10.98</v>
      </c>
      <c r="F276" s="141" t="s">
        <v>8</v>
      </c>
      <c r="G276" s="144" t="s">
        <v>24</v>
      </c>
    </row>
    <row r="277" spans="1:7" s="131" customFormat="1" ht="11.65" customHeight="1" x14ac:dyDescent="0.2">
      <c r="A277" s="139">
        <v>45328</v>
      </c>
      <c r="B277" s="140">
        <v>45328.593880673099</v>
      </c>
      <c r="C277" s="141" t="s">
        <v>16</v>
      </c>
      <c r="D277" s="142">
        <v>7556</v>
      </c>
      <c r="E277" s="143">
        <v>10.98</v>
      </c>
      <c r="F277" s="141" t="s">
        <v>8</v>
      </c>
      <c r="G277" s="144" t="s">
        <v>24</v>
      </c>
    </row>
    <row r="278" spans="1:7" s="131" customFormat="1" ht="11.65" customHeight="1" x14ac:dyDescent="0.2">
      <c r="A278" s="139">
        <v>45328</v>
      </c>
      <c r="B278" s="140">
        <v>45328.5940578027</v>
      </c>
      <c r="C278" s="141" t="s">
        <v>16</v>
      </c>
      <c r="D278" s="142">
        <v>693</v>
      </c>
      <c r="E278" s="143">
        <v>10.98</v>
      </c>
      <c r="F278" s="141" t="s">
        <v>8</v>
      </c>
      <c r="G278" s="144" t="s">
        <v>24</v>
      </c>
    </row>
    <row r="279" spans="1:7" s="131" customFormat="1" ht="11.65" customHeight="1" x14ac:dyDescent="0.2">
      <c r="A279" s="139">
        <v>45328</v>
      </c>
      <c r="B279" s="140">
        <v>45328.594057803399</v>
      </c>
      <c r="C279" s="141" t="s">
        <v>16</v>
      </c>
      <c r="D279" s="142">
        <v>2189</v>
      </c>
      <c r="E279" s="143">
        <v>10.98</v>
      </c>
      <c r="F279" s="141" t="s">
        <v>8</v>
      </c>
      <c r="G279" s="144" t="s">
        <v>24</v>
      </c>
    </row>
    <row r="280" spans="1:7" s="131" customFormat="1" ht="11.65" customHeight="1" x14ac:dyDescent="0.2">
      <c r="A280" s="139">
        <v>45328</v>
      </c>
      <c r="B280" s="140">
        <v>45328.594057803901</v>
      </c>
      <c r="C280" s="141" t="s">
        <v>16</v>
      </c>
      <c r="D280" s="142">
        <v>2413</v>
      </c>
      <c r="E280" s="143">
        <v>10.98</v>
      </c>
      <c r="F280" s="141" t="s">
        <v>8</v>
      </c>
      <c r="G280" s="144" t="s">
        <v>24</v>
      </c>
    </row>
    <row r="281" spans="1:7" s="131" customFormat="1" ht="11.65" customHeight="1" x14ac:dyDescent="0.2">
      <c r="A281" s="139">
        <v>45328</v>
      </c>
      <c r="B281" s="140">
        <v>45328.595393199997</v>
      </c>
      <c r="C281" s="141" t="s">
        <v>16</v>
      </c>
      <c r="D281" s="142">
        <v>2126</v>
      </c>
      <c r="E281" s="143">
        <v>10.97</v>
      </c>
      <c r="F281" s="141" t="s">
        <v>8</v>
      </c>
      <c r="G281" s="144" t="s">
        <v>24</v>
      </c>
    </row>
    <row r="282" spans="1:7" s="131" customFormat="1" ht="11.65" customHeight="1" x14ac:dyDescent="0.2">
      <c r="A282" s="139">
        <v>45328</v>
      </c>
      <c r="B282" s="140">
        <v>45328.595393200703</v>
      </c>
      <c r="C282" s="141" t="s">
        <v>16</v>
      </c>
      <c r="D282" s="142">
        <v>2847</v>
      </c>
      <c r="E282" s="143">
        <v>10.97</v>
      </c>
      <c r="F282" s="141" t="s">
        <v>8</v>
      </c>
      <c r="G282" s="144" t="s">
        <v>24</v>
      </c>
    </row>
    <row r="283" spans="1:7" s="131" customFormat="1" ht="11.65" customHeight="1" x14ac:dyDescent="0.2">
      <c r="A283" s="139">
        <v>45328</v>
      </c>
      <c r="B283" s="140">
        <v>45328.597635644001</v>
      </c>
      <c r="C283" s="141" t="s">
        <v>16</v>
      </c>
      <c r="D283" s="142">
        <v>2660</v>
      </c>
      <c r="E283" s="143">
        <v>10.97</v>
      </c>
      <c r="F283" s="141" t="s">
        <v>8</v>
      </c>
      <c r="G283" s="144" t="s">
        <v>24</v>
      </c>
    </row>
    <row r="284" spans="1:7" s="131" customFormat="1" ht="11.65" customHeight="1" x14ac:dyDescent="0.2">
      <c r="A284" s="139">
        <v>45328</v>
      </c>
      <c r="B284" s="140">
        <v>45328.597635644401</v>
      </c>
      <c r="C284" s="141" t="s">
        <v>16</v>
      </c>
      <c r="D284" s="142">
        <v>1670</v>
      </c>
      <c r="E284" s="143">
        <v>10.97</v>
      </c>
      <c r="F284" s="141" t="s">
        <v>8</v>
      </c>
      <c r="G284" s="144" t="s">
        <v>24</v>
      </c>
    </row>
    <row r="285" spans="1:7" s="131" customFormat="1" ht="11.65" customHeight="1" x14ac:dyDescent="0.2">
      <c r="A285" s="139">
        <v>45328</v>
      </c>
      <c r="B285" s="140">
        <v>45328.598381606498</v>
      </c>
      <c r="C285" s="141" t="s">
        <v>16</v>
      </c>
      <c r="D285" s="142">
        <v>2309</v>
      </c>
      <c r="E285" s="143">
        <v>10.96</v>
      </c>
      <c r="F285" s="141" t="s">
        <v>8</v>
      </c>
      <c r="G285" s="144" t="s">
        <v>24</v>
      </c>
    </row>
    <row r="286" spans="1:7" s="131" customFormat="1" ht="11.65" customHeight="1" x14ac:dyDescent="0.2">
      <c r="A286" s="139">
        <v>45328</v>
      </c>
      <c r="B286" s="140">
        <v>45328.598381607197</v>
      </c>
      <c r="C286" s="141" t="s">
        <v>16</v>
      </c>
      <c r="D286" s="142">
        <v>2086</v>
      </c>
      <c r="E286" s="143">
        <v>10.96</v>
      </c>
      <c r="F286" s="141" t="s">
        <v>8</v>
      </c>
      <c r="G286" s="144" t="s">
        <v>24</v>
      </c>
    </row>
    <row r="287" spans="1:7" s="131" customFormat="1" ht="11.65" customHeight="1" x14ac:dyDescent="0.2">
      <c r="A287" s="139">
        <v>45328</v>
      </c>
      <c r="B287" s="140">
        <v>45328.599215730603</v>
      </c>
      <c r="C287" s="141" t="s">
        <v>16</v>
      </c>
      <c r="D287" s="142">
        <v>3877</v>
      </c>
      <c r="E287" s="143">
        <v>10.96</v>
      </c>
      <c r="F287" s="141" t="s">
        <v>8</v>
      </c>
      <c r="G287" s="144" t="s">
        <v>24</v>
      </c>
    </row>
    <row r="288" spans="1:7" s="131" customFormat="1" ht="11.65" customHeight="1" x14ac:dyDescent="0.2">
      <c r="A288" s="139">
        <v>45328</v>
      </c>
      <c r="B288" s="140">
        <v>45328.600350444904</v>
      </c>
      <c r="C288" s="141" t="s">
        <v>16</v>
      </c>
      <c r="D288" s="142">
        <v>1272</v>
      </c>
      <c r="E288" s="143">
        <v>10.97</v>
      </c>
      <c r="F288" s="141" t="s">
        <v>8</v>
      </c>
      <c r="G288" s="144" t="s">
        <v>24</v>
      </c>
    </row>
    <row r="289" spans="1:7" s="131" customFormat="1" ht="11.65" customHeight="1" x14ac:dyDescent="0.2">
      <c r="A289" s="139">
        <v>45328</v>
      </c>
      <c r="B289" s="140">
        <v>45328.600986775498</v>
      </c>
      <c r="C289" s="141" t="s">
        <v>16</v>
      </c>
      <c r="D289" s="142">
        <v>2265</v>
      </c>
      <c r="E289" s="143">
        <v>10.97</v>
      </c>
      <c r="F289" s="141" t="s">
        <v>8</v>
      </c>
      <c r="G289" s="144" t="s">
        <v>24</v>
      </c>
    </row>
    <row r="290" spans="1:7" s="131" customFormat="1" ht="11.65" customHeight="1" x14ac:dyDescent="0.2">
      <c r="A290" s="139">
        <v>45328</v>
      </c>
      <c r="B290" s="140">
        <v>45328.600986775797</v>
      </c>
      <c r="C290" s="141" t="s">
        <v>16</v>
      </c>
      <c r="D290" s="142">
        <v>3000</v>
      </c>
      <c r="E290" s="143">
        <v>10.97</v>
      </c>
      <c r="F290" s="141" t="s">
        <v>8</v>
      </c>
      <c r="G290" s="144" t="s">
        <v>24</v>
      </c>
    </row>
    <row r="291" spans="1:7" s="131" customFormat="1" ht="11.65" customHeight="1" x14ac:dyDescent="0.2">
      <c r="A291" s="139">
        <v>45328</v>
      </c>
      <c r="B291" s="140">
        <v>45328.600986776197</v>
      </c>
      <c r="C291" s="141" t="s">
        <v>16</v>
      </c>
      <c r="D291" s="142">
        <v>667</v>
      </c>
      <c r="E291" s="143">
        <v>10.97</v>
      </c>
      <c r="F291" s="141" t="s">
        <v>8</v>
      </c>
      <c r="G291" s="144" t="s">
        <v>24</v>
      </c>
    </row>
    <row r="292" spans="1:7" s="131" customFormat="1" ht="11.65" customHeight="1" x14ac:dyDescent="0.2">
      <c r="A292" s="139">
        <v>45328</v>
      </c>
      <c r="B292" s="140">
        <v>45328.6035091796</v>
      </c>
      <c r="C292" s="141" t="s">
        <v>16</v>
      </c>
      <c r="D292" s="142">
        <v>585</v>
      </c>
      <c r="E292" s="143">
        <v>10.97</v>
      </c>
      <c r="F292" s="141" t="s">
        <v>8</v>
      </c>
      <c r="G292" s="144" t="s">
        <v>24</v>
      </c>
    </row>
    <row r="293" spans="1:7" s="131" customFormat="1" ht="11.65" customHeight="1" x14ac:dyDescent="0.2">
      <c r="A293" s="139">
        <v>45328</v>
      </c>
      <c r="B293" s="140">
        <v>45328.604633124502</v>
      </c>
      <c r="C293" s="141" t="s">
        <v>16</v>
      </c>
      <c r="D293" s="142">
        <v>1571</v>
      </c>
      <c r="E293" s="143">
        <v>10.97</v>
      </c>
      <c r="F293" s="141" t="s">
        <v>8</v>
      </c>
      <c r="G293" s="144" t="s">
        <v>24</v>
      </c>
    </row>
    <row r="294" spans="1:7" s="131" customFormat="1" ht="11.65" customHeight="1" x14ac:dyDescent="0.2">
      <c r="A294" s="139">
        <v>45328</v>
      </c>
      <c r="B294" s="140">
        <v>45328.604633125004</v>
      </c>
      <c r="C294" s="141" t="s">
        <v>16</v>
      </c>
      <c r="D294" s="142">
        <v>596</v>
      </c>
      <c r="E294" s="143">
        <v>10.97</v>
      </c>
      <c r="F294" s="141" t="s">
        <v>8</v>
      </c>
      <c r="G294" s="144" t="s">
        <v>24</v>
      </c>
    </row>
    <row r="295" spans="1:7" s="131" customFormat="1" ht="11.65" customHeight="1" x14ac:dyDescent="0.2">
      <c r="A295" s="139">
        <v>45328</v>
      </c>
      <c r="B295" s="140">
        <v>45328.604633125498</v>
      </c>
      <c r="C295" s="141" t="s">
        <v>16</v>
      </c>
      <c r="D295" s="142">
        <v>6579</v>
      </c>
      <c r="E295" s="143">
        <v>10.97</v>
      </c>
      <c r="F295" s="141" t="s">
        <v>8</v>
      </c>
      <c r="G295" s="144" t="s">
        <v>24</v>
      </c>
    </row>
    <row r="296" spans="1:7" s="131" customFormat="1" ht="11.65" customHeight="1" x14ac:dyDescent="0.2">
      <c r="A296" s="139">
        <v>45328</v>
      </c>
      <c r="B296" s="140">
        <v>45328.604633125702</v>
      </c>
      <c r="C296" s="141" t="s">
        <v>16</v>
      </c>
      <c r="D296" s="142">
        <v>2369</v>
      </c>
      <c r="E296" s="143">
        <v>10.97</v>
      </c>
      <c r="F296" s="141" t="s">
        <v>8</v>
      </c>
      <c r="G296" s="144" t="s">
        <v>24</v>
      </c>
    </row>
    <row r="297" spans="1:7" s="131" customFormat="1" ht="11.65" customHeight="1" x14ac:dyDescent="0.2">
      <c r="A297" s="139">
        <v>45328</v>
      </c>
      <c r="B297" s="140">
        <v>45328.604646357999</v>
      </c>
      <c r="C297" s="141" t="s">
        <v>16</v>
      </c>
      <c r="D297" s="142">
        <v>2336</v>
      </c>
      <c r="E297" s="143">
        <v>10.96</v>
      </c>
      <c r="F297" s="141" t="s">
        <v>8</v>
      </c>
      <c r="G297" s="144" t="s">
        <v>24</v>
      </c>
    </row>
    <row r="298" spans="1:7" s="131" customFormat="1" ht="11.65" customHeight="1" x14ac:dyDescent="0.2">
      <c r="A298" s="139">
        <v>45328</v>
      </c>
      <c r="B298" s="140">
        <v>45328.604646359003</v>
      </c>
      <c r="C298" s="141" t="s">
        <v>16</v>
      </c>
      <c r="D298" s="142">
        <v>460</v>
      </c>
      <c r="E298" s="143">
        <v>10.96</v>
      </c>
      <c r="F298" s="141" t="s">
        <v>8</v>
      </c>
      <c r="G298" s="144" t="s">
        <v>24</v>
      </c>
    </row>
    <row r="299" spans="1:7" s="131" customFormat="1" ht="11.65" customHeight="1" x14ac:dyDescent="0.2">
      <c r="A299" s="139">
        <v>45328</v>
      </c>
      <c r="B299" s="140">
        <v>45328.604646359403</v>
      </c>
      <c r="C299" s="141" t="s">
        <v>16</v>
      </c>
      <c r="D299" s="142">
        <v>2259</v>
      </c>
      <c r="E299" s="143">
        <v>10.96</v>
      </c>
      <c r="F299" s="141" t="s">
        <v>8</v>
      </c>
      <c r="G299" s="144" t="s">
        <v>24</v>
      </c>
    </row>
    <row r="300" spans="1:7" s="131" customFormat="1" ht="11.65" customHeight="1" x14ac:dyDescent="0.2">
      <c r="A300" s="139">
        <v>45328</v>
      </c>
      <c r="B300" s="140">
        <v>45328.605968859498</v>
      </c>
      <c r="C300" s="141" t="s">
        <v>16</v>
      </c>
      <c r="D300" s="142">
        <v>2376</v>
      </c>
      <c r="E300" s="143">
        <v>10.95</v>
      </c>
      <c r="F300" s="141" t="s">
        <v>8</v>
      </c>
      <c r="G300" s="144" t="s">
        <v>24</v>
      </c>
    </row>
    <row r="301" spans="1:7" s="131" customFormat="1" ht="11.65" customHeight="1" x14ac:dyDescent="0.2">
      <c r="A301" s="139">
        <v>45328</v>
      </c>
      <c r="B301" s="140">
        <v>45328.605968859702</v>
      </c>
      <c r="C301" s="141" t="s">
        <v>16</v>
      </c>
      <c r="D301" s="142">
        <v>644</v>
      </c>
      <c r="E301" s="143">
        <v>10.95</v>
      </c>
      <c r="F301" s="141" t="s">
        <v>8</v>
      </c>
      <c r="G301" s="144" t="s">
        <v>24</v>
      </c>
    </row>
    <row r="302" spans="1:7" s="131" customFormat="1" ht="11.65" customHeight="1" x14ac:dyDescent="0.2">
      <c r="A302" s="139">
        <v>45328</v>
      </c>
      <c r="B302" s="140">
        <v>45328.60596886</v>
      </c>
      <c r="C302" s="141" t="s">
        <v>16</v>
      </c>
      <c r="D302" s="142">
        <v>4041</v>
      </c>
      <c r="E302" s="143">
        <v>10.95</v>
      </c>
      <c r="F302" s="141" t="s">
        <v>8</v>
      </c>
      <c r="G302" s="144" t="s">
        <v>24</v>
      </c>
    </row>
    <row r="303" spans="1:7" s="131" customFormat="1" ht="11.65" customHeight="1" x14ac:dyDescent="0.2">
      <c r="A303" s="139">
        <v>45328</v>
      </c>
      <c r="B303" s="140">
        <v>45328.609943990101</v>
      </c>
      <c r="C303" s="141" t="s">
        <v>16</v>
      </c>
      <c r="D303" s="142">
        <v>2827</v>
      </c>
      <c r="E303" s="143">
        <v>10.94</v>
      </c>
      <c r="F303" s="141" t="s">
        <v>8</v>
      </c>
      <c r="G303" s="144" t="s">
        <v>24</v>
      </c>
    </row>
    <row r="304" spans="1:7" s="131" customFormat="1" ht="11.65" customHeight="1" x14ac:dyDescent="0.2">
      <c r="A304" s="139">
        <v>45328</v>
      </c>
      <c r="B304" s="140">
        <v>45328.609943990698</v>
      </c>
      <c r="C304" s="141" t="s">
        <v>16</v>
      </c>
      <c r="D304" s="142">
        <v>7727</v>
      </c>
      <c r="E304" s="143">
        <v>10.94</v>
      </c>
      <c r="F304" s="141" t="s">
        <v>8</v>
      </c>
      <c r="G304" s="144" t="s">
        <v>24</v>
      </c>
    </row>
    <row r="305" spans="1:7" s="131" customFormat="1" ht="11.65" customHeight="1" x14ac:dyDescent="0.2">
      <c r="A305" s="139">
        <v>45328</v>
      </c>
      <c r="B305" s="140">
        <v>45328.6099439912</v>
      </c>
      <c r="C305" s="141" t="s">
        <v>16</v>
      </c>
      <c r="D305" s="142">
        <v>2789</v>
      </c>
      <c r="E305" s="143">
        <v>10.94</v>
      </c>
      <c r="F305" s="141" t="s">
        <v>8</v>
      </c>
      <c r="G305" s="144" t="s">
        <v>24</v>
      </c>
    </row>
    <row r="306" spans="1:7" s="131" customFormat="1" ht="11.65" customHeight="1" x14ac:dyDescent="0.2">
      <c r="A306" s="139">
        <v>45328</v>
      </c>
      <c r="B306" s="140">
        <v>45328.610357089303</v>
      </c>
      <c r="C306" s="141" t="s">
        <v>16</v>
      </c>
      <c r="D306" s="142">
        <v>6435</v>
      </c>
      <c r="E306" s="143">
        <v>10.93</v>
      </c>
      <c r="F306" s="141" t="s">
        <v>8</v>
      </c>
      <c r="G306" s="144" t="s">
        <v>24</v>
      </c>
    </row>
    <row r="307" spans="1:7" s="131" customFormat="1" ht="11.65" customHeight="1" x14ac:dyDescent="0.2">
      <c r="A307" s="139">
        <v>45328</v>
      </c>
      <c r="B307" s="140">
        <v>45328.613086341596</v>
      </c>
      <c r="C307" s="141" t="s">
        <v>16</v>
      </c>
      <c r="D307" s="142">
        <v>6064</v>
      </c>
      <c r="E307" s="143">
        <v>10.93</v>
      </c>
      <c r="F307" s="141" t="s">
        <v>8</v>
      </c>
      <c r="G307" s="144" t="s">
        <v>24</v>
      </c>
    </row>
    <row r="308" spans="1:7" s="131" customFormat="1" ht="11.65" customHeight="1" x14ac:dyDescent="0.2">
      <c r="A308" s="139">
        <v>45328</v>
      </c>
      <c r="B308" s="140">
        <v>45328.615786282397</v>
      </c>
      <c r="C308" s="141" t="s">
        <v>16</v>
      </c>
      <c r="D308" s="142">
        <v>11593</v>
      </c>
      <c r="E308" s="143">
        <v>10.93</v>
      </c>
      <c r="F308" s="141" t="s">
        <v>8</v>
      </c>
      <c r="G308" s="144" t="s">
        <v>24</v>
      </c>
    </row>
    <row r="309" spans="1:7" s="131" customFormat="1" ht="11.65" customHeight="1" x14ac:dyDescent="0.2">
      <c r="A309" s="139">
        <v>45328</v>
      </c>
      <c r="B309" s="140">
        <v>45328.6176612864</v>
      </c>
      <c r="C309" s="141" t="s">
        <v>16</v>
      </c>
      <c r="D309" s="142">
        <v>4934</v>
      </c>
      <c r="E309" s="143">
        <v>10.92</v>
      </c>
      <c r="F309" s="141" t="s">
        <v>8</v>
      </c>
      <c r="G309" s="144" t="s">
        <v>24</v>
      </c>
    </row>
    <row r="310" spans="1:7" s="131" customFormat="1" ht="11.65" customHeight="1" x14ac:dyDescent="0.2">
      <c r="A310" s="139">
        <v>45328</v>
      </c>
      <c r="B310" s="140">
        <v>45328.6176612868</v>
      </c>
      <c r="C310" s="141" t="s">
        <v>16</v>
      </c>
      <c r="D310" s="142">
        <v>1826</v>
      </c>
      <c r="E310" s="143">
        <v>10.92</v>
      </c>
      <c r="F310" s="141" t="s">
        <v>8</v>
      </c>
      <c r="G310" s="144" t="s">
        <v>24</v>
      </c>
    </row>
    <row r="311" spans="1:7" s="131" customFormat="1" ht="11.65" customHeight="1" x14ac:dyDescent="0.2">
      <c r="A311" s="139">
        <v>45328</v>
      </c>
      <c r="B311" s="140">
        <v>45328.6176612872</v>
      </c>
      <c r="C311" s="141" t="s">
        <v>16</v>
      </c>
      <c r="D311" s="142">
        <v>2742</v>
      </c>
      <c r="E311" s="143">
        <v>10.92</v>
      </c>
      <c r="F311" s="141" t="s">
        <v>8</v>
      </c>
      <c r="G311" s="144" t="s">
        <v>24</v>
      </c>
    </row>
    <row r="312" spans="1:7" s="131" customFormat="1" ht="11.65" customHeight="1" x14ac:dyDescent="0.2">
      <c r="A312" s="139">
        <v>45328</v>
      </c>
      <c r="B312" s="140">
        <v>45328.617661287601</v>
      </c>
      <c r="C312" s="141" t="s">
        <v>16</v>
      </c>
      <c r="D312" s="142">
        <v>157</v>
      </c>
      <c r="E312" s="143">
        <v>10.92</v>
      </c>
      <c r="F312" s="141" t="s">
        <v>8</v>
      </c>
      <c r="G312" s="144" t="s">
        <v>24</v>
      </c>
    </row>
    <row r="313" spans="1:7" s="131" customFormat="1" ht="11.65" customHeight="1" x14ac:dyDescent="0.2">
      <c r="A313" s="139">
        <v>45328</v>
      </c>
      <c r="B313" s="140">
        <v>45328.617661287899</v>
      </c>
      <c r="C313" s="141" t="s">
        <v>16</v>
      </c>
      <c r="D313" s="142">
        <v>2737</v>
      </c>
      <c r="E313" s="143">
        <v>10.92</v>
      </c>
      <c r="F313" s="141" t="s">
        <v>8</v>
      </c>
      <c r="G313" s="144" t="s">
        <v>24</v>
      </c>
    </row>
    <row r="314" spans="1:7" s="131" customFormat="1" ht="11.65" customHeight="1" x14ac:dyDescent="0.2">
      <c r="A314" s="139">
        <v>45328</v>
      </c>
      <c r="B314" s="140">
        <v>45328.618536102404</v>
      </c>
      <c r="C314" s="141" t="s">
        <v>16</v>
      </c>
      <c r="D314" s="142">
        <v>5914</v>
      </c>
      <c r="E314" s="143">
        <v>10.91</v>
      </c>
      <c r="F314" s="141" t="s">
        <v>8</v>
      </c>
      <c r="G314" s="144" t="s">
        <v>24</v>
      </c>
    </row>
    <row r="315" spans="1:7" s="131" customFormat="1" ht="11.65" customHeight="1" x14ac:dyDescent="0.2">
      <c r="A315" s="139">
        <v>45328</v>
      </c>
      <c r="B315" s="140">
        <v>45328.620665433999</v>
      </c>
      <c r="C315" s="141" t="s">
        <v>16</v>
      </c>
      <c r="D315" s="142">
        <v>1455</v>
      </c>
      <c r="E315" s="143">
        <v>10.91</v>
      </c>
      <c r="F315" s="141" t="s">
        <v>8</v>
      </c>
      <c r="G315" s="144" t="s">
        <v>24</v>
      </c>
    </row>
    <row r="316" spans="1:7" s="131" customFormat="1" ht="11.65" customHeight="1" x14ac:dyDescent="0.2">
      <c r="A316" s="139">
        <v>45328</v>
      </c>
      <c r="B316" s="140">
        <v>45328.620665434799</v>
      </c>
      <c r="C316" s="141" t="s">
        <v>16</v>
      </c>
      <c r="D316" s="142">
        <v>2000</v>
      </c>
      <c r="E316" s="143">
        <v>10.91</v>
      </c>
      <c r="F316" s="141" t="s">
        <v>8</v>
      </c>
      <c r="G316" s="144" t="s">
        <v>24</v>
      </c>
    </row>
    <row r="317" spans="1:7" s="131" customFormat="1" ht="11.65" customHeight="1" x14ac:dyDescent="0.2">
      <c r="A317" s="139">
        <v>45328</v>
      </c>
      <c r="B317" s="140">
        <v>45328.620665435599</v>
      </c>
      <c r="C317" s="141" t="s">
        <v>16</v>
      </c>
      <c r="D317" s="142">
        <v>1902</v>
      </c>
      <c r="E317" s="143">
        <v>10.91</v>
      </c>
      <c r="F317" s="141" t="s">
        <v>8</v>
      </c>
      <c r="G317" s="144" t="s">
        <v>24</v>
      </c>
    </row>
    <row r="318" spans="1:7" s="131" customFormat="1" ht="11.65" customHeight="1" x14ac:dyDescent="0.2">
      <c r="A318" s="139">
        <v>45328</v>
      </c>
      <c r="B318" s="140">
        <v>45328.624820565397</v>
      </c>
      <c r="C318" s="141" t="s">
        <v>16</v>
      </c>
      <c r="D318" s="142">
        <v>5385</v>
      </c>
      <c r="E318" s="143">
        <v>10.9</v>
      </c>
      <c r="F318" s="141" t="s">
        <v>8</v>
      </c>
      <c r="G318" s="144" t="s">
        <v>24</v>
      </c>
    </row>
    <row r="319" spans="1:7" s="131" customFormat="1" ht="11.65" customHeight="1" x14ac:dyDescent="0.2">
      <c r="A319" s="139">
        <v>45328</v>
      </c>
      <c r="B319" s="140">
        <v>45328.624820565703</v>
      </c>
      <c r="C319" s="141" t="s">
        <v>16</v>
      </c>
      <c r="D319" s="142">
        <v>10995</v>
      </c>
      <c r="E319" s="143">
        <v>10.9</v>
      </c>
      <c r="F319" s="141" t="s">
        <v>8</v>
      </c>
      <c r="G319" s="144" t="s">
        <v>24</v>
      </c>
    </row>
    <row r="320" spans="1:7" s="131" customFormat="1" ht="11.65" customHeight="1" x14ac:dyDescent="0.2">
      <c r="A320" s="139">
        <v>45328</v>
      </c>
      <c r="B320" s="140">
        <v>45328.624820565899</v>
      </c>
      <c r="C320" s="141" t="s">
        <v>16</v>
      </c>
      <c r="D320" s="142">
        <v>1526</v>
      </c>
      <c r="E320" s="143">
        <v>10.9</v>
      </c>
      <c r="F320" s="141" t="s">
        <v>8</v>
      </c>
      <c r="G320" s="144" t="s">
        <v>24</v>
      </c>
    </row>
    <row r="321" spans="1:7" s="131" customFormat="1" ht="11.65" customHeight="1" x14ac:dyDescent="0.2">
      <c r="A321" s="139">
        <v>45328</v>
      </c>
      <c r="B321" s="140">
        <v>45328.625839626598</v>
      </c>
      <c r="C321" s="141" t="s">
        <v>16</v>
      </c>
      <c r="D321" s="142">
        <v>850</v>
      </c>
      <c r="E321" s="143">
        <v>10.89</v>
      </c>
      <c r="F321" s="141" t="s">
        <v>8</v>
      </c>
      <c r="G321" s="144" t="s">
        <v>24</v>
      </c>
    </row>
    <row r="322" spans="1:7" s="131" customFormat="1" ht="11.65" customHeight="1" x14ac:dyDescent="0.2">
      <c r="A322" s="139">
        <v>45328</v>
      </c>
      <c r="B322" s="140">
        <v>45328.625839627202</v>
      </c>
      <c r="C322" s="141" t="s">
        <v>16</v>
      </c>
      <c r="D322" s="142">
        <v>4968</v>
      </c>
      <c r="E322" s="143">
        <v>10.89</v>
      </c>
      <c r="F322" s="141" t="s">
        <v>8</v>
      </c>
      <c r="G322" s="144" t="s">
        <v>24</v>
      </c>
    </row>
    <row r="323" spans="1:7" s="131" customFormat="1" ht="11.65" customHeight="1" x14ac:dyDescent="0.2">
      <c r="A323" s="139">
        <v>45328</v>
      </c>
      <c r="B323" s="140">
        <v>45328.626887008599</v>
      </c>
      <c r="C323" s="141" t="s">
        <v>16</v>
      </c>
      <c r="D323" s="142">
        <v>2177</v>
      </c>
      <c r="E323" s="143">
        <v>10.89</v>
      </c>
      <c r="F323" s="141" t="s">
        <v>8</v>
      </c>
      <c r="G323" s="144" t="s">
        <v>24</v>
      </c>
    </row>
    <row r="324" spans="1:7" s="131" customFormat="1" ht="11.65" customHeight="1" x14ac:dyDescent="0.2">
      <c r="A324" s="139">
        <v>45328</v>
      </c>
      <c r="B324" s="140">
        <v>45328.626888506296</v>
      </c>
      <c r="C324" s="141" t="s">
        <v>16</v>
      </c>
      <c r="D324" s="142">
        <v>500</v>
      </c>
      <c r="E324" s="143">
        <v>10.89</v>
      </c>
      <c r="F324" s="141" t="s">
        <v>8</v>
      </c>
      <c r="G324" s="144" t="s">
        <v>24</v>
      </c>
    </row>
    <row r="325" spans="1:7" s="131" customFormat="1" ht="11.65" customHeight="1" x14ac:dyDescent="0.2">
      <c r="A325" s="139">
        <v>45328</v>
      </c>
      <c r="B325" s="140">
        <v>45328.6268885069</v>
      </c>
      <c r="C325" s="141" t="s">
        <v>16</v>
      </c>
      <c r="D325" s="142">
        <v>3546</v>
      </c>
      <c r="E325" s="143">
        <v>10.89</v>
      </c>
      <c r="F325" s="141" t="s">
        <v>8</v>
      </c>
      <c r="G325" s="144" t="s">
        <v>24</v>
      </c>
    </row>
    <row r="326" spans="1:7" s="131" customFormat="1" ht="11.65" customHeight="1" x14ac:dyDescent="0.2">
      <c r="A326" s="139">
        <v>45328</v>
      </c>
      <c r="B326" s="140">
        <v>45328.629860049703</v>
      </c>
      <c r="C326" s="141" t="s">
        <v>16</v>
      </c>
      <c r="D326" s="142">
        <v>518</v>
      </c>
      <c r="E326" s="143">
        <v>10.89</v>
      </c>
      <c r="F326" s="141" t="s">
        <v>8</v>
      </c>
      <c r="G326" s="144" t="s">
        <v>24</v>
      </c>
    </row>
    <row r="327" spans="1:7" s="131" customFormat="1" ht="11.65" customHeight="1" x14ac:dyDescent="0.2">
      <c r="A327" s="139">
        <v>45328</v>
      </c>
      <c r="B327" s="140">
        <v>45328.629860050001</v>
      </c>
      <c r="C327" s="141" t="s">
        <v>16</v>
      </c>
      <c r="D327" s="142">
        <v>3000</v>
      </c>
      <c r="E327" s="143">
        <v>10.89</v>
      </c>
      <c r="F327" s="141" t="s">
        <v>8</v>
      </c>
      <c r="G327" s="144" t="s">
        <v>24</v>
      </c>
    </row>
    <row r="328" spans="1:7" s="131" customFormat="1" ht="11.65" customHeight="1" x14ac:dyDescent="0.2">
      <c r="A328" s="139">
        <v>45328</v>
      </c>
      <c r="B328" s="140">
        <v>45328.629860050904</v>
      </c>
      <c r="C328" s="141" t="s">
        <v>16</v>
      </c>
      <c r="D328" s="142">
        <v>310</v>
      </c>
      <c r="E328" s="143">
        <v>10.89</v>
      </c>
      <c r="F328" s="141" t="s">
        <v>8</v>
      </c>
      <c r="G328" s="144" t="s">
        <v>24</v>
      </c>
    </row>
    <row r="329" spans="1:7" s="131" customFormat="1" ht="11.65" customHeight="1" x14ac:dyDescent="0.2">
      <c r="A329" s="139">
        <v>45328</v>
      </c>
      <c r="B329" s="140">
        <v>45328.629860051202</v>
      </c>
      <c r="C329" s="141" t="s">
        <v>16</v>
      </c>
      <c r="D329" s="142">
        <v>1756</v>
      </c>
      <c r="E329" s="143">
        <v>10.89</v>
      </c>
      <c r="F329" s="141" t="s">
        <v>8</v>
      </c>
      <c r="G329" s="144" t="s">
        <v>24</v>
      </c>
    </row>
    <row r="330" spans="1:7" s="131" customFormat="1" ht="11.65" customHeight="1" x14ac:dyDescent="0.2">
      <c r="A330" s="139">
        <v>45328</v>
      </c>
      <c r="B330" s="140">
        <v>45328.632930302098</v>
      </c>
      <c r="C330" s="141" t="s">
        <v>16</v>
      </c>
      <c r="D330" s="142">
        <v>3559</v>
      </c>
      <c r="E330" s="143">
        <v>10.89</v>
      </c>
      <c r="F330" s="141" t="s">
        <v>8</v>
      </c>
      <c r="G330" s="144" t="s">
        <v>24</v>
      </c>
    </row>
    <row r="331" spans="1:7" s="131" customFormat="1" ht="11.65" customHeight="1" x14ac:dyDescent="0.2">
      <c r="A331" s="139">
        <v>45328</v>
      </c>
      <c r="B331" s="140">
        <v>45328.632930302898</v>
      </c>
      <c r="C331" s="141" t="s">
        <v>16</v>
      </c>
      <c r="D331" s="142">
        <v>1236</v>
      </c>
      <c r="E331" s="143">
        <v>10.89</v>
      </c>
      <c r="F331" s="141" t="s">
        <v>8</v>
      </c>
      <c r="G331" s="144" t="s">
        <v>24</v>
      </c>
    </row>
    <row r="332" spans="1:7" s="131" customFormat="1" ht="11.65" customHeight="1" x14ac:dyDescent="0.2">
      <c r="A332" s="139">
        <v>45328</v>
      </c>
      <c r="B332" s="140">
        <v>45328.632930303698</v>
      </c>
      <c r="C332" s="141" t="s">
        <v>16</v>
      </c>
      <c r="D332" s="142">
        <v>2323</v>
      </c>
      <c r="E332" s="143">
        <v>10.89</v>
      </c>
      <c r="F332" s="141" t="s">
        <v>8</v>
      </c>
      <c r="G332" s="144" t="s">
        <v>24</v>
      </c>
    </row>
    <row r="333" spans="1:7" s="131" customFormat="1" ht="11.65" customHeight="1" x14ac:dyDescent="0.2">
      <c r="A333" s="139">
        <v>45328</v>
      </c>
      <c r="B333" s="140">
        <v>45328.632930304302</v>
      </c>
      <c r="C333" s="141" t="s">
        <v>16</v>
      </c>
      <c r="D333" s="142">
        <v>4591</v>
      </c>
      <c r="E333" s="143">
        <v>10.89</v>
      </c>
      <c r="F333" s="141" t="s">
        <v>8</v>
      </c>
      <c r="G333" s="144" t="s">
        <v>24</v>
      </c>
    </row>
    <row r="334" spans="1:7" s="131" customFormat="1" ht="11.65" customHeight="1" x14ac:dyDescent="0.2">
      <c r="A334" s="139">
        <v>45328</v>
      </c>
      <c r="B334" s="140">
        <v>45328.6329303046</v>
      </c>
      <c r="C334" s="141" t="s">
        <v>16</v>
      </c>
      <c r="D334" s="142">
        <v>3559</v>
      </c>
      <c r="E334" s="143">
        <v>10.89</v>
      </c>
      <c r="F334" s="141" t="s">
        <v>8</v>
      </c>
      <c r="G334" s="144" t="s">
        <v>24</v>
      </c>
    </row>
    <row r="335" spans="1:7" s="131" customFormat="1" ht="11.65" customHeight="1" x14ac:dyDescent="0.2">
      <c r="A335" s="139">
        <v>45328</v>
      </c>
      <c r="B335" s="140">
        <v>45328.632930358697</v>
      </c>
      <c r="C335" s="141" t="s">
        <v>16</v>
      </c>
      <c r="D335" s="142">
        <v>2323</v>
      </c>
      <c r="E335" s="143">
        <v>10.89</v>
      </c>
      <c r="F335" s="141" t="s">
        <v>8</v>
      </c>
      <c r="G335" s="144" t="s">
        <v>24</v>
      </c>
    </row>
    <row r="336" spans="1:7" s="131" customFormat="1" ht="11.65" customHeight="1" x14ac:dyDescent="0.2">
      <c r="A336" s="139">
        <v>45328</v>
      </c>
      <c r="B336" s="140">
        <v>45328.632930359199</v>
      </c>
      <c r="C336" s="141" t="s">
        <v>16</v>
      </c>
      <c r="D336" s="142">
        <v>407</v>
      </c>
      <c r="E336" s="143">
        <v>10.89</v>
      </c>
      <c r="F336" s="141" t="s">
        <v>8</v>
      </c>
      <c r="G336" s="144" t="s">
        <v>24</v>
      </c>
    </row>
    <row r="337" spans="1:7" s="131" customFormat="1" ht="11.65" customHeight="1" x14ac:dyDescent="0.2">
      <c r="A337" s="139">
        <v>45328</v>
      </c>
      <c r="B337" s="140">
        <v>45328.632930359498</v>
      </c>
      <c r="C337" s="141" t="s">
        <v>16</v>
      </c>
      <c r="D337" s="142">
        <v>203</v>
      </c>
      <c r="E337" s="143">
        <v>10.89</v>
      </c>
      <c r="F337" s="141" t="s">
        <v>8</v>
      </c>
      <c r="G337" s="144" t="s">
        <v>24</v>
      </c>
    </row>
    <row r="338" spans="1:7" s="131" customFormat="1" ht="11.65" customHeight="1" x14ac:dyDescent="0.2">
      <c r="A338" s="139">
        <v>45328</v>
      </c>
      <c r="B338" s="140">
        <v>45328.634452724902</v>
      </c>
      <c r="C338" s="141" t="s">
        <v>16</v>
      </c>
      <c r="D338" s="142">
        <v>1276</v>
      </c>
      <c r="E338" s="143">
        <v>10.87</v>
      </c>
      <c r="F338" s="141" t="s">
        <v>8</v>
      </c>
      <c r="G338" s="144" t="s">
        <v>24</v>
      </c>
    </row>
    <row r="339" spans="1:7" s="131" customFormat="1" ht="11.65" customHeight="1" x14ac:dyDescent="0.2">
      <c r="A339" s="139">
        <v>45328</v>
      </c>
      <c r="B339" s="140">
        <v>45328.634452727601</v>
      </c>
      <c r="C339" s="141" t="s">
        <v>16</v>
      </c>
      <c r="D339" s="142">
        <v>289</v>
      </c>
      <c r="E339" s="143">
        <v>10.87</v>
      </c>
      <c r="F339" s="141" t="s">
        <v>8</v>
      </c>
      <c r="G339" s="144" t="s">
        <v>24</v>
      </c>
    </row>
    <row r="340" spans="1:7" s="131" customFormat="1" ht="11.65" customHeight="1" x14ac:dyDescent="0.2">
      <c r="A340" s="139">
        <v>45328</v>
      </c>
      <c r="B340" s="140">
        <v>45328.634452728103</v>
      </c>
      <c r="C340" s="141" t="s">
        <v>16</v>
      </c>
      <c r="D340" s="142">
        <v>1199</v>
      </c>
      <c r="E340" s="143">
        <v>10.87</v>
      </c>
      <c r="F340" s="141" t="s">
        <v>8</v>
      </c>
      <c r="G340" s="144" t="s">
        <v>24</v>
      </c>
    </row>
    <row r="341" spans="1:7" s="131" customFormat="1" ht="11.65" customHeight="1" x14ac:dyDescent="0.2">
      <c r="A341" s="139">
        <v>45328</v>
      </c>
      <c r="B341" s="140">
        <v>45328.634452728402</v>
      </c>
      <c r="C341" s="141" t="s">
        <v>16</v>
      </c>
      <c r="D341" s="142">
        <v>987</v>
      </c>
      <c r="E341" s="143">
        <v>10.87</v>
      </c>
      <c r="F341" s="141" t="s">
        <v>8</v>
      </c>
      <c r="G341" s="144" t="s">
        <v>24</v>
      </c>
    </row>
    <row r="342" spans="1:7" s="131" customFormat="1" ht="11.65" customHeight="1" x14ac:dyDescent="0.2">
      <c r="A342" s="139">
        <v>45328</v>
      </c>
      <c r="B342" s="140">
        <v>45328.634452728802</v>
      </c>
      <c r="C342" s="141" t="s">
        <v>16</v>
      </c>
      <c r="D342" s="142">
        <v>3079</v>
      </c>
      <c r="E342" s="143">
        <v>10.87</v>
      </c>
      <c r="F342" s="141" t="s">
        <v>8</v>
      </c>
      <c r="G342" s="144" t="s">
        <v>24</v>
      </c>
    </row>
    <row r="343" spans="1:7" s="131" customFormat="1" ht="11.65" customHeight="1" x14ac:dyDescent="0.2">
      <c r="A343" s="139">
        <v>45328</v>
      </c>
      <c r="B343" s="140">
        <v>45328.635886978198</v>
      </c>
      <c r="C343" s="141" t="s">
        <v>16</v>
      </c>
      <c r="D343" s="142">
        <v>5722</v>
      </c>
      <c r="E343" s="143">
        <v>10.87</v>
      </c>
      <c r="F343" s="141" t="s">
        <v>8</v>
      </c>
      <c r="G343" s="144" t="s">
        <v>24</v>
      </c>
    </row>
    <row r="344" spans="1:7" s="131" customFormat="1" ht="11.65" customHeight="1" x14ac:dyDescent="0.2">
      <c r="A344" s="139">
        <v>45328</v>
      </c>
      <c r="B344" s="140">
        <v>45328.637918856497</v>
      </c>
      <c r="C344" s="141" t="s">
        <v>16</v>
      </c>
      <c r="D344" s="142">
        <v>1682</v>
      </c>
      <c r="E344" s="143">
        <v>10.86</v>
      </c>
      <c r="F344" s="141" t="s">
        <v>8</v>
      </c>
      <c r="G344" s="144" t="s">
        <v>24</v>
      </c>
    </row>
    <row r="345" spans="1:7" s="131" customFormat="1" ht="11.65" customHeight="1" x14ac:dyDescent="0.2">
      <c r="A345" s="139">
        <v>45328</v>
      </c>
      <c r="B345" s="140">
        <v>45328.637918857203</v>
      </c>
      <c r="C345" s="141" t="s">
        <v>16</v>
      </c>
      <c r="D345" s="142">
        <v>1728</v>
      </c>
      <c r="E345" s="143">
        <v>10.86</v>
      </c>
      <c r="F345" s="141" t="s">
        <v>8</v>
      </c>
      <c r="G345" s="144" t="s">
        <v>24</v>
      </c>
    </row>
    <row r="346" spans="1:7" s="131" customFormat="1" ht="11.65" customHeight="1" x14ac:dyDescent="0.2">
      <c r="A346" s="139">
        <v>45328</v>
      </c>
      <c r="B346" s="140">
        <v>45328.637918865003</v>
      </c>
      <c r="C346" s="141" t="s">
        <v>16</v>
      </c>
      <c r="D346" s="142">
        <v>477</v>
      </c>
      <c r="E346" s="143">
        <v>10.86</v>
      </c>
      <c r="F346" s="141" t="s">
        <v>8</v>
      </c>
      <c r="G346" s="144" t="s">
        <v>24</v>
      </c>
    </row>
    <row r="347" spans="1:7" s="131" customFormat="1" ht="11.65" customHeight="1" x14ac:dyDescent="0.2">
      <c r="A347" s="139">
        <v>45328</v>
      </c>
      <c r="B347" s="140">
        <v>45328.637918865497</v>
      </c>
      <c r="C347" s="141" t="s">
        <v>16</v>
      </c>
      <c r="D347" s="142">
        <v>1321</v>
      </c>
      <c r="E347" s="143">
        <v>10.86</v>
      </c>
      <c r="F347" s="141" t="s">
        <v>8</v>
      </c>
      <c r="G347" s="144" t="s">
        <v>24</v>
      </c>
    </row>
    <row r="348" spans="1:7" s="131" customFormat="1" ht="11.65" customHeight="1" x14ac:dyDescent="0.2">
      <c r="A348" s="139">
        <v>45328</v>
      </c>
      <c r="B348" s="140">
        <v>45328.637919097702</v>
      </c>
      <c r="C348" s="141" t="s">
        <v>16</v>
      </c>
      <c r="D348" s="142">
        <v>939</v>
      </c>
      <c r="E348" s="143">
        <v>10.86</v>
      </c>
      <c r="F348" s="141" t="s">
        <v>8</v>
      </c>
      <c r="G348" s="144" t="s">
        <v>24</v>
      </c>
    </row>
    <row r="349" spans="1:7" s="131" customFormat="1" ht="11.65" customHeight="1" x14ac:dyDescent="0.2">
      <c r="A349" s="139">
        <v>45328</v>
      </c>
      <c r="B349" s="140">
        <v>45328.641932340899</v>
      </c>
      <c r="C349" s="141" t="s">
        <v>16</v>
      </c>
      <c r="D349" s="142">
        <v>4744</v>
      </c>
      <c r="E349" s="143">
        <v>10.87</v>
      </c>
      <c r="F349" s="141" t="s">
        <v>8</v>
      </c>
      <c r="G349" s="144" t="s">
        <v>24</v>
      </c>
    </row>
    <row r="350" spans="1:7" s="131" customFormat="1" ht="11.65" customHeight="1" x14ac:dyDescent="0.2">
      <c r="A350" s="139">
        <v>45328</v>
      </c>
      <c r="B350" s="140">
        <v>45328.641932341401</v>
      </c>
      <c r="C350" s="141" t="s">
        <v>16</v>
      </c>
      <c r="D350" s="142">
        <v>7135</v>
      </c>
      <c r="E350" s="143">
        <v>10.87</v>
      </c>
      <c r="F350" s="141" t="s">
        <v>8</v>
      </c>
      <c r="G350" s="144" t="s">
        <v>24</v>
      </c>
    </row>
    <row r="351" spans="1:7" s="131" customFormat="1" ht="11.65" customHeight="1" x14ac:dyDescent="0.2">
      <c r="A351" s="139">
        <v>45328</v>
      </c>
      <c r="B351" s="140">
        <v>45328.641932341699</v>
      </c>
      <c r="C351" s="141" t="s">
        <v>16</v>
      </c>
      <c r="D351" s="142">
        <v>6378</v>
      </c>
      <c r="E351" s="143">
        <v>10.87</v>
      </c>
      <c r="F351" s="141" t="s">
        <v>8</v>
      </c>
      <c r="G351" s="144" t="s">
        <v>24</v>
      </c>
    </row>
    <row r="352" spans="1:7" s="131" customFormat="1" ht="11.65" customHeight="1" x14ac:dyDescent="0.2">
      <c r="A352" s="139">
        <v>45328</v>
      </c>
      <c r="B352" s="140">
        <v>45328.643686566102</v>
      </c>
      <c r="C352" s="141" t="s">
        <v>16</v>
      </c>
      <c r="D352" s="142">
        <v>8013</v>
      </c>
      <c r="E352" s="143">
        <v>10.86</v>
      </c>
      <c r="F352" s="141" t="s">
        <v>8</v>
      </c>
      <c r="G352" s="144" t="s">
        <v>24</v>
      </c>
    </row>
    <row r="353" spans="1:7" s="131" customFormat="1" ht="11.65" customHeight="1" x14ac:dyDescent="0.2">
      <c r="A353" s="139">
        <v>45328</v>
      </c>
      <c r="B353" s="140">
        <v>45328.644925443201</v>
      </c>
      <c r="C353" s="141" t="s">
        <v>16</v>
      </c>
      <c r="D353" s="142">
        <v>2414</v>
      </c>
      <c r="E353" s="143">
        <v>10.84</v>
      </c>
      <c r="F353" s="141" t="s">
        <v>8</v>
      </c>
      <c r="G353" s="144" t="s">
        <v>24</v>
      </c>
    </row>
    <row r="354" spans="1:7" s="131" customFormat="1" ht="11.65" customHeight="1" x14ac:dyDescent="0.2">
      <c r="A354" s="139">
        <v>45328</v>
      </c>
      <c r="B354" s="140">
        <v>45328.644925443397</v>
      </c>
      <c r="C354" s="141" t="s">
        <v>16</v>
      </c>
      <c r="D354" s="142">
        <v>3000</v>
      </c>
      <c r="E354" s="143">
        <v>10.84</v>
      </c>
      <c r="F354" s="141" t="s">
        <v>8</v>
      </c>
      <c r="G354" s="144" t="s">
        <v>24</v>
      </c>
    </row>
    <row r="355" spans="1:7" s="131" customFormat="1" ht="11.65" customHeight="1" x14ac:dyDescent="0.2">
      <c r="A355" s="139">
        <v>45328</v>
      </c>
      <c r="B355" s="140">
        <v>45328.644925443899</v>
      </c>
      <c r="C355" s="141" t="s">
        <v>16</v>
      </c>
      <c r="D355" s="142">
        <v>2812</v>
      </c>
      <c r="E355" s="143">
        <v>10.84</v>
      </c>
      <c r="F355" s="141" t="s">
        <v>8</v>
      </c>
      <c r="G355" s="144" t="s">
        <v>24</v>
      </c>
    </row>
    <row r="356" spans="1:7" s="131" customFormat="1" ht="11.65" customHeight="1" x14ac:dyDescent="0.2">
      <c r="A356" s="139">
        <v>45328</v>
      </c>
      <c r="B356" s="140">
        <v>45328.645864728802</v>
      </c>
      <c r="C356" s="141" t="s">
        <v>16</v>
      </c>
      <c r="D356" s="142">
        <v>1040</v>
      </c>
      <c r="E356" s="143">
        <v>10.8</v>
      </c>
      <c r="F356" s="141" t="s">
        <v>8</v>
      </c>
      <c r="G356" s="144" t="s">
        <v>24</v>
      </c>
    </row>
    <row r="357" spans="1:7" s="131" customFormat="1" ht="11.65" customHeight="1" x14ac:dyDescent="0.2">
      <c r="A357" s="139">
        <v>45328</v>
      </c>
      <c r="B357" s="140">
        <v>45328.645864729297</v>
      </c>
      <c r="C357" s="141" t="s">
        <v>16</v>
      </c>
      <c r="D357" s="142">
        <v>102</v>
      </c>
      <c r="E357" s="143">
        <v>10.8</v>
      </c>
      <c r="F357" s="141" t="s">
        <v>8</v>
      </c>
      <c r="G357" s="144" t="s">
        <v>24</v>
      </c>
    </row>
    <row r="358" spans="1:7" s="131" customFormat="1" ht="11.65" customHeight="1" x14ac:dyDescent="0.2">
      <c r="A358" s="139">
        <v>45328</v>
      </c>
      <c r="B358" s="140">
        <v>45328.645864729602</v>
      </c>
      <c r="C358" s="141" t="s">
        <v>16</v>
      </c>
      <c r="D358" s="142">
        <v>1225</v>
      </c>
      <c r="E358" s="143">
        <v>10.8</v>
      </c>
      <c r="F358" s="141" t="s">
        <v>8</v>
      </c>
      <c r="G358" s="144" t="s">
        <v>24</v>
      </c>
    </row>
    <row r="359" spans="1:7" s="131" customFormat="1" ht="11.65" customHeight="1" x14ac:dyDescent="0.2">
      <c r="A359" s="139">
        <v>45328</v>
      </c>
      <c r="B359" s="140">
        <v>45328.6458647299</v>
      </c>
      <c r="C359" s="141" t="s">
        <v>16</v>
      </c>
      <c r="D359" s="142">
        <v>334</v>
      </c>
      <c r="E359" s="143">
        <v>10.8</v>
      </c>
      <c r="F359" s="141" t="s">
        <v>8</v>
      </c>
      <c r="G359" s="144" t="s">
        <v>24</v>
      </c>
    </row>
    <row r="360" spans="1:7" s="131" customFormat="1" ht="11.65" customHeight="1" x14ac:dyDescent="0.2">
      <c r="A360" s="139">
        <v>45328</v>
      </c>
      <c r="B360" s="140">
        <v>45328.645864730097</v>
      </c>
      <c r="C360" s="141" t="s">
        <v>16</v>
      </c>
      <c r="D360" s="142">
        <v>1447</v>
      </c>
      <c r="E360" s="143">
        <v>10.8</v>
      </c>
      <c r="F360" s="141" t="s">
        <v>8</v>
      </c>
      <c r="G360" s="144" t="s">
        <v>24</v>
      </c>
    </row>
    <row r="361" spans="1:7" s="131" customFormat="1" ht="11.65" customHeight="1" x14ac:dyDescent="0.2">
      <c r="A361" s="139">
        <v>45328</v>
      </c>
      <c r="B361" s="140">
        <v>45328.645864730599</v>
      </c>
      <c r="C361" s="141" t="s">
        <v>16</v>
      </c>
      <c r="D361" s="142">
        <v>1040</v>
      </c>
      <c r="E361" s="143">
        <v>10.8</v>
      </c>
      <c r="F361" s="141" t="s">
        <v>8</v>
      </c>
      <c r="G361" s="144" t="s">
        <v>24</v>
      </c>
    </row>
    <row r="362" spans="1:7" s="131" customFormat="1" ht="11.65" customHeight="1" x14ac:dyDescent="0.2">
      <c r="A362" s="139">
        <v>45328</v>
      </c>
      <c r="B362" s="140">
        <v>45328.645864730897</v>
      </c>
      <c r="C362" s="141" t="s">
        <v>16</v>
      </c>
      <c r="D362" s="142">
        <v>1040</v>
      </c>
      <c r="E362" s="143">
        <v>10.8</v>
      </c>
      <c r="F362" s="141" t="s">
        <v>8</v>
      </c>
      <c r="G362" s="144" t="s">
        <v>24</v>
      </c>
    </row>
    <row r="363" spans="1:7" s="131" customFormat="1" ht="11.65" customHeight="1" x14ac:dyDescent="0.2">
      <c r="A363" s="139">
        <v>45328</v>
      </c>
      <c r="B363" s="140">
        <v>45328.645864731501</v>
      </c>
      <c r="C363" s="141" t="s">
        <v>16</v>
      </c>
      <c r="D363" s="142">
        <v>567</v>
      </c>
      <c r="E363" s="143">
        <v>10.8</v>
      </c>
      <c r="F363" s="141" t="s">
        <v>8</v>
      </c>
      <c r="G363" s="144" t="s">
        <v>24</v>
      </c>
    </row>
    <row r="364" spans="1:7" s="131" customFormat="1" ht="11.65" customHeight="1" x14ac:dyDescent="0.2">
      <c r="A364" s="139">
        <v>45328</v>
      </c>
      <c r="B364" s="140">
        <v>45328.645864731698</v>
      </c>
      <c r="C364" s="141" t="s">
        <v>16</v>
      </c>
      <c r="D364" s="142">
        <v>567</v>
      </c>
      <c r="E364" s="143">
        <v>10.8</v>
      </c>
      <c r="F364" s="141" t="s">
        <v>8</v>
      </c>
      <c r="G364" s="144" t="s">
        <v>24</v>
      </c>
    </row>
    <row r="365" spans="1:7" s="131" customFormat="1" ht="11.65" customHeight="1" x14ac:dyDescent="0.2">
      <c r="A365" s="139">
        <v>45328</v>
      </c>
      <c r="B365" s="140">
        <v>45328.645864732098</v>
      </c>
      <c r="C365" s="141" t="s">
        <v>16</v>
      </c>
      <c r="D365" s="142">
        <v>741</v>
      </c>
      <c r="E365" s="143">
        <v>10.8</v>
      </c>
      <c r="F365" s="141" t="s">
        <v>8</v>
      </c>
      <c r="G365" s="144" t="s">
        <v>24</v>
      </c>
    </row>
    <row r="366" spans="1:7" s="131" customFormat="1" ht="11.65" customHeight="1" x14ac:dyDescent="0.2">
      <c r="A366" s="139">
        <v>45328</v>
      </c>
      <c r="B366" s="140">
        <v>45328.646959930498</v>
      </c>
      <c r="C366" s="141" t="s">
        <v>16</v>
      </c>
      <c r="D366" s="142">
        <v>799</v>
      </c>
      <c r="E366" s="143">
        <v>10.81</v>
      </c>
      <c r="F366" s="141" t="s">
        <v>8</v>
      </c>
      <c r="G366" s="144" t="s">
        <v>24</v>
      </c>
    </row>
    <row r="367" spans="1:7" s="131" customFormat="1" ht="11.65" customHeight="1" x14ac:dyDescent="0.2">
      <c r="A367" s="139">
        <v>45328</v>
      </c>
      <c r="B367" s="140">
        <v>45328.646959931</v>
      </c>
      <c r="C367" s="141" t="s">
        <v>16</v>
      </c>
      <c r="D367" s="142">
        <v>4323</v>
      </c>
      <c r="E367" s="143">
        <v>10.81</v>
      </c>
      <c r="F367" s="141" t="s">
        <v>8</v>
      </c>
      <c r="G367" s="144" t="s">
        <v>24</v>
      </c>
    </row>
    <row r="368" spans="1:7" s="131" customFormat="1" ht="11.65" customHeight="1" x14ac:dyDescent="0.2">
      <c r="A368" s="139">
        <v>45328</v>
      </c>
      <c r="B368" s="140">
        <v>45328.646959931299</v>
      </c>
      <c r="C368" s="141" t="s">
        <v>16</v>
      </c>
      <c r="D368" s="142">
        <v>1400</v>
      </c>
      <c r="E368" s="143">
        <v>10.81</v>
      </c>
      <c r="F368" s="141" t="s">
        <v>8</v>
      </c>
      <c r="G368" s="144" t="s">
        <v>24</v>
      </c>
    </row>
    <row r="369" spans="1:7" s="131" customFormat="1" ht="11.65" customHeight="1" x14ac:dyDescent="0.2">
      <c r="A369" s="139">
        <v>45328</v>
      </c>
      <c r="B369" s="140">
        <v>45328.646959931502</v>
      </c>
      <c r="C369" s="141" t="s">
        <v>16</v>
      </c>
      <c r="D369" s="142">
        <v>1400</v>
      </c>
      <c r="E369" s="143">
        <v>10.81</v>
      </c>
      <c r="F369" s="141" t="s">
        <v>8</v>
      </c>
      <c r="G369" s="144" t="s">
        <v>24</v>
      </c>
    </row>
    <row r="370" spans="1:7" s="131" customFormat="1" ht="11.65" customHeight="1" x14ac:dyDescent="0.2">
      <c r="A370" s="139">
        <v>45328</v>
      </c>
      <c r="B370" s="140">
        <v>45328.646959931801</v>
      </c>
      <c r="C370" s="141" t="s">
        <v>16</v>
      </c>
      <c r="D370" s="142">
        <v>1398</v>
      </c>
      <c r="E370" s="143">
        <v>10.81</v>
      </c>
      <c r="F370" s="141" t="s">
        <v>8</v>
      </c>
      <c r="G370" s="144" t="s">
        <v>24</v>
      </c>
    </row>
    <row r="371" spans="1:7" s="131" customFormat="1" ht="11.65" customHeight="1" x14ac:dyDescent="0.2">
      <c r="A371" s="139">
        <v>45328</v>
      </c>
      <c r="B371" s="140">
        <v>45328.6495088663</v>
      </c>
      <c r="C371" s="141" t="s">
        <v>16</v>
      </c>
      <c r="D371" s="142">
        <v>1383</v>
      </c>
      <c r="E371" s="143">
        <v>10.83</v>
      </c>
      <c r="F371" s="141" t="s">
        <v>8</v>
      </c>
      <c r="G371" s="144" t="s">
        <v>24</v>
      </c>
    </row>
    <row r="372" spans="1:7" s="131" customFormat="1" ht="11.65" customHeight="1" x14ac:dyDescent="0.2">
      <c r="A372" s="139">
        <v>45328</v>
      </c>
      <c r="B372" s="140">
        <v>45328.6495088671</v>
      </c>
      <c r="C372" s="141" t="s">
        <v>16</v>
      </c>
      <c r="D372" s="142">
        <v>1383</v>
      </c>
      <c r="E372" s="143">
        <v>10.83</v>
      </c>
      <c r="F372" s="141" t="s">
        <v>8</v>
      </c>
      <c r="G372" s="144" t="s">
        <v>24</v>
      </c>
    </row>
    <row r="373" spans="1:7" s="131" customFormat="1" ht="11.65" customHeight="1" x14ac:dyDescent="0.2">
      <c r="A373" s="139">
        <v>45328</v>
      </c>
      <c r="B373" s="140">
        <v>45328.649508886301</v>
      </c>
      <c r="C373" s="141" t="s">
        <v>16</v>
      </c>
      <c r="D373" s="142">
        <v>1383</v>
      </c>
      <c r="E373" s="143">
        <v>10.83</v>
      </c>
      <c r="F373" s="141" t="s">
        <v>8</v>
      </c>
      <c r="G373" s="144" t="s">
        <v>24</v>
      </c>
    </row>
    <row r="374" spans="1:7" s="131" customFormat="1" ht="11.65" customHeight="1" x14ac:dyDescent="0.2">
      <c r="A374" s="139">
        <v>45328</v>
      </c>
      <c r="B374" s="140">
        <v>45328.649508886898</v>
      </c>
      <c r="C374" s="141" t="s">
        <v>16</v>
      </c>
      <c r="D374" s="142">
        <v>1383</v>
      </c>
      <c r="E374" s="143">
        <v>10.83</v>
      </c>
      <c r="F374" s="141" t="s">
        <v>8</v>
      </c>
      <c r="G374" s="144" t="s">
        <v>24</v>
      </c>
    </row>
    <row r="375" spans="1:7" s="131" customFormat="1" ht="11.65" customHeight="1" x14ac:dyDescent="0.2">
      <c r="A375" s="139">
        <v>45328</v>
      </c>
      <c r="B375" s="140">
        <v>45328.6495088874</v>
      </c>
      <c r="C375" s="141" t="s">
        <v>16</v>
      </c>
      <c r="D375" s="142">
        <v>1383</v>
      </c>
      <c r="E375" s="143">
        <v>10.83</v>
      </c>
      <c r="F375" s="141" t="s">
        <v>8</v>
      </c>
      <c r="G375" s="144" t="s">
        <v>24</v>
      </c>
    </row>
    <row r="376" spans="1:7" s="131" customFormat="1" ht="11.65" customHeight="1" x14ac:dyDescent="0.2">
      <c r="A376" s="139">
        <v>45328</v>
      </c>
      <c r="B376" s="140">
        <v>45328.649508888098</v>
      </c>
      <c r="C376" s="141" t="s">
        <v>16</v>
      </c>
      <c r="D376" s="142">
        <v>1383</v>
      </c>
      <c r="E376" s="143">
        <v>10.83</v>
      </c>
      <c r="F376" s="141" t="s">
        <v>8</v>
      </c>
      <c r="G376" s="144" t="s">
        <v>24</v>
      </c>
    </row>
    <row r="377" spans="1:7" s="131" customFormat="1" ht="11.65" customHeight="1" x14ac:dyDescent="0.2">
      <c r="A377" s="139">
        <v>45328</v>
      </c>
      <c r="B377" s="140">
        <v>45328.649508898801</v>
      </c>
      <c r="C377" s="141" t="s">
        <v>16</v>
      </c>
      <c r="D377" s="142">
        <v>1085</v>
      </c>
      <c r="E377" s="143">
        <v>10.83</v>
      </c>
      <c r="F377" s="141" t="s">
        <v>8</v>
      </c>
      <c r="G377" s="144" t="s">
        <v>24</v>
      </c>
    </row>
    <row r="378" spans="1:7" s="131" customFormat="1" ht="11.65" customHeight="1" x14ac:dyDescent="0.2">
      <c r="A378" s="139">
        <v>45328</v>
      </c>
      <c r="B378" s="140">
        <v>45328.650444693303</v>
      </c>
      <c r="C378" s="141" t="s">
        <v>16</v>
      </c>
      <c r="D378" s="142">
        <v>3784</v>
      </c>
      <c r="E378" s="143">
        <v>10.81</v>
      </c>
      <c r="F378" s="141" t="s">
        <v>8</v>
      </c>
      <c r="G378" s="144" t="s">
        <v>24</v>
      </c>
    </row>
    <row r="379" spans="1:7" s="131" customFormat="1" ht="11.65" customHeight="1" x14ac:dyDescent="0.2">
      <c r="A379" s="139">
        <v>45328</v>
      </c>
      <c r="B379" s="140">
        <v>45328.650445053201</v>
      </c>
      <c r="C379" s="141" t="s">
        <v>16</v>
      </c>
      <c r="D379" s="142">
        <v>6523</v>
      </c>
      <c r="E379" s="143">
        <v>10.81</v>
      </c>
      <c r="F379" s="141" t="s">
        <v>8</v>
      </c>
      <c r="G379" s="144" t="s">
        <v>24</v>
      </c>
    </row>
    <row r="380" spans="1:7" s="131" customFormat="1" ht="11.65" customHeight="1" x14ac:dyDescent="0.2">
      <c r="A380" s="139">
        <v>45328</v>
      </c>
      <c r="B380" s="140">
        <v>45328.6523918128</v>
      </c>
      <c r="C380" s="141" t="s">
        <v>16</v>
      </c>
      <c r="D380" s="142">
        <v>5207</v>
      </c>
      <c r="E380" s="143">
        <v>10.85</v>
      </c>
      <c r="F380" s="141" t="s">
        <v>8</v>
      </c>
      <c r="G380" s="144" t="s">
        <v>24</v>
      </c>
    </row>
    <row r="381" spans="1:7" s="131" customFormat="1" ht="11.65" customHeight="1" x14ac:dyDescent="0.2">
      <c r="A381" s="139">
        <v>45328</v>
      </c>
      <c r="B381" s="140">
        <v>45328.652391813099</v>
      </c>
      <c r="C381" s="141" t="s">
        <v>16</v>
      </c>
      <c r="D381" s="142">
        <v>5180</v>
      </c>
      <c r="E381" s="143">
        <v>10.85</v>
      </c>
      <c r="F381" s="141" t="s">
        <v>8</v>
      </c>
      <c r="G381" s="144" t="s">
        <v>24</v>
      </c>
    </row>
    <row r="382" spans="1:7" s="131" customFormat="1" ht="11.65" customHeight="1" x14ac:dyDescent="0.2">
      <c r="A382" s="139">
        <v>45328</v>
      </c>
      <c r="B382" s="140">
        <v>45328.652391813397</v>
      </c>
      <c r="C382" s="141" t="s">
        <v>16</v>
      </c>
      <c r="D382" s="142">
        <v>73</v>
      </c>
      <c r="E382" s="143">
        <v>10.85</v>
      </c>
      <c r="F382" s="141" t="s">
        <v>8</v>
      </c>
      <c r="G382" s="144" t="s">
        <v>24</v>
      </c>
    </row>
    <row r="383" spans="1:7" s="131" customFormat="1" ht="11.65" customHeight="1" x14ac:dyDescent="0.2">
      <c r="A383" s="139">
        <v>45328</v>
      </c>
      <c r="B383" s="140">
        <v>45328.652973482996</v>
      </c>
      <c r="C383" s="141" t="s">
        <v>16</v>
      </c>
      <c r="D383" s="142">
        <v>994</v>
      </c>
      <c r="E383" s="143">
        <v>10.84</v>
      </c>
      <c r="F383" s="141" t="s">
        <v>8</v>
      </c>
      <c r="G383" s="144" t="s">
        <v>24</v>
      </c>
    </row>
    <row r="384" spans="1:7" s="131" customFormat="1" ht="11.65" customHeight="1" x14ac:dyDescent="0.2">
      <c r="A384" s="139">
        <v>45328</v>
      </c>
      <c r="B384" s="140">
        <v>45328.652973483302</v>
      </c>
      <c r="C384" s="141" t="s">
        <v>16</v>
      </c>
      <c r="D384" s="142">
        <v>2965</v>
      </c>
      <c r="E384" s="143">
        <v>10.84</v>
      </c>
      <c r="F384" s="141" t="s">
        <v>8</v>
      </c>
      <c r="G384" s="144" t="s">
        <v>24</v>
      </c>
    </row>
    <row r="385" spans="1:7" s="131" customFormat="1" ht="11.65" customHeight="1" x14ac:dyDescent="0.2">
      <c r="A385" s="139">
        <v>45328</v>
      </c>
      <c r="B385" s="140">
        <v>45328.652973484001</v>
      </c>
      <c r="C385" s="141" t="s">
        <v>16</v>
      </c>
      <c r="D385" s="142">
        <v>2965</v>
      </c>
      <c r="E385" s="143">
        <v>10.84</v>
      </c>
      <c r="F385" s="141" t="s">
        <v>8</v>
      </c>
      <c r="G385" s="144" t="s">
        <v>24</v>
      </c>
    </row>
    <row r="386" spans="1:7" s="131" customFormat="1" ht="11.65" customHeight="1" x14ac:dyDescent="0.2">
      <c r="A386" s="139">
        <v>45328</v>
      </c>
      <c r="B386" s="140">
        <v>45328.652973484299</v>
      </c>
      <c r="C386" s="141" t="s">
        <v>16</v>
      </c>
      <c r="D386" s="142">
        <v>2965</v>
      </c>
      <c r="E386" s="143">
        <v>10.84</v>
      </c>
      <c r="F386" s="141" t="s">
        <v>8</v>
      </c>
      <c r="G386" s="144" t="s">
        <v>24</v>
      </c>
    </row>
    <row r="387" spans="1:7" s="131" customFormat="1" ht="11.65" customHeight="1" x14ac:dyDescent="0.2">
      <c r="A387" s="139">
        <v>45328</v>
      </c>
      <c r="B387" s="140">
        <v>45328.652973484503</v>
      </c>
      <c r="C387" s="141" t="s">
        <v>16</v>
      </c>
      <c r="D387" s="142">
        <v>331</v>
      </c>
      <c r="E387" s="143">
        <v>10.84</v>
      </c>
      <c r="F387" s="141" t="s">
        <v>8</v>
      </c>
      <c r="G387" s="144" t="s">
        <v>24</v>
      </c>
    </row>
    <row r="388" spans="1:7" s="131" customFormat="1" ht="11.65" customHeight="1" x14ac:dyDescent="0.2">
      <c r="A388" s="139">
        <v>45328</v>
      </c>
      <c r="B388" s="140">
        <v>45328.654083908703</v>
      </c>
      <c r="C388" s="141" t="s">
        <v>16</v>
      </c>
      <c r="D388" s="142">
        <v>5098</v>
      </c>
      <c r="E388" s="143">
        <v>10.85</v>
      </c>
      <c r="F388" s="141" t="s">
        <v>8</v>
      </c>
      <c r="G388" s="144" t="s">
        <v>24</v>
      </c>
    </row>
    <row r="389" spans="1:7" s="131" customFormat="1" ht="11.65" customHeight="1" x14ac:dyDescent="0.2">
      <c r="A389" s="139">
        <v>45328</v>
      </c>
      <c r="B389" s="140">
        <v>45328.654083909198</v>
      </c>
      <c r="C389" s="141" t="s">
        <v>16</v>
      </c>
      <c r="D389" s="142">
        <v>2771</v>
      </c>
      <c r="E389" s="143">
        <v>10.85</v>
      </c>
      <c r="F389" s="141" t="s">
        <v>8</v>
      </c>
      <c r="G389" s="144" t="s">
        <v>24</v>
      </c>
    </row>
    <row r="390" spans="1:7" s="131" customFormat="1" ht="11.65" customHeight="1" x14ac:dyDescent="0.2">
      <c r="A390" s="139">
        <v>45328</v>
      </c>
      <c r="B390" s="140">
        <v>45328.655059711498</v>
      </c>
      <c r="C390" s="141" t="s">
        <v>16</v>
      </c>
      <c r="D390" s="142">
        <v>1052</v>
      </c>
      <c r="E390" s="143">
        <v>10.84</v>
      </c>
      <c r="F390" s="141" t="s">
        <v>8</v>
      </c>
      <c r="G390" s="144" t="s">
        <v>24</v>
      </c>
    </row>
    <row r="391" spans="1:7" s="131" customFormat="1" ht="11.65" customHeight="1" x14ac:dyDescent="0.2">
      <c r="A391" s="139">
        <v>45328</v>
      </c>
      <c r="B391" s="140">
        <v>45328.6550597651</v>
      </c>
      <c r="C391" s="141" t="s">
        <v>16</v>
      </c>
      <c r="D391" s="142">
        <v>1052</v>
      </c>
      <c r="E391" s="143">
        <v>10.84</v>
      </c>
      <c r="F391" s="141" t="s">
        <v>8</v>
      </c>
      <c r="G391" s="144" t="s">
        <v>24</v>
      </c>
    </row>
    <row r="392" spans="1:7" s="131" customFormat="1" ht="11.65" customHeight="1" x14ac:dyDescent="0.2">
      <c r="A392" s="139">
        <v>45328</v>
      </c>
      <c r="B392" s="140">
        <v>45328.655059766497</v>
      </c>
      <c r="C392" s="141" t="s">
        <v>16</v>
      </c>
      <c r="D392" s="142">
        <v>1052</v>
      </c>
      <c r="E392" s="143">
        <v>10.84</v>
      </c>
      <c r="F392" s="141" t="s">
        <v>8</v>
      </c>
      <c r="G392" s="144" t="s">
        <v>24</v>
      </c>
    </row>
    <row r="393" spans="1:7" s="131" customFormat="1" ht="11.65" customHeight="1" x14ac:dyDescent="0.2">
      <c r="A393" s="139">
        <v>45328</v>
      </c>
      <c r="B393" s="140">
        <v>45328.6550597928</v>
      </c>
      <c r="C393" s="141" t="s">
        <v>16</v>
      </c>
      <c r="D393" s="142">
        <v>1052</v>
      </c>
      <c r="E393" s="143">
        <v>10.84</v>
      </c>
      <c r="F393" s="141" t="s">
        <v>8</v>
      </c>
      <c r="G393" s="144" t="s">
        <v>24</v>
      </c>
    </row>
    <row r="394" spans="1:7" s="131" customFormat="1" ht="11.65" customHeight="1" x14ac:dyDescent="0.2">
      <c r="A394" s="139">
        <v>45328</v>
      </c>
      <c r="B394" s="140">
        <v>45328.655059793702</v>
      </c>
      <c r="C394" s="141" t="s">
        <v>16</v>
      </c>
      <c r="D394" s="142">
        <v>332</v>
      </c>
      <c r="E394" s="143">
        <v>10.84</v>
      </c>
      <c r="F394" s="141" t="s">
        <v>8</v>
      </c>
      <c r="G394" s="144" t="s">
        <v>24</v>
      </c>
    </row>
    <row r="395" spans="1:7" s="131" customFormat="1" ht="11.65" customHeight="1" x14ac:dyDescent="0.2">
      <c r="A395" s="139">
        <v>45328</v>
      </c>
      <c r="B395" s="140">
        <v>45328.655059794</v>
      </c>
      <c r="C395" s="141" t="s">
        <v>16</v>
      </c>
      <c r="D395" s="142">
        <v>720</v>
      </c>
      <c r="E395" s="143">
        <v>10.84</v>
      </c>
      <c r="F395" s="141" t="s">
        <v>8</v>
      </c>
      <c r="G395" s="144" t="s">
        <v>24</v>
      </c>
    </row>
    <row r="396" spans="1:7" s="131" customFormat="1" ht="11.65" customHeight="1" x14ac:dyDescent="0.2">
      <c r="A396" s="139">
        <v>45328</v>
      </c>
      <c r="B396" s="140">
        <v>45328.655059794299</v>
      </c>
      <c r="C396" s="141" t="s">
        <v>16</v>
      </c>
      <c r="D396" s="142">
        <v>975</v>
      </c>
      <c r="E396" s="143">
        <v>10.84</v>
      </c>
      <c r="F396" s="141" t="s">
        <v>8</v>
      </c>
      <c r="G396" s="144" t="s">
        <v>24</v>
      </c>
    </row>
    <row r="397" spans="1:7" s="131" customFormat="1" ht="11.65" customHeight="1" x14ac:dyDescent="0.2">
      <c r="A397" s="139">
        <v>45328</v>
      </c>
      <c r="B397" s="140">
        <v>45328.655059794502</v>
      </c>
      <c r="C397" s="141" t="s">
        <v>16</v>
      </c>
      <c r="D397" s="142">
        <v>1052</v>
      </c>
      <c r="E397" s="143">
        <v>10.84</v>
      </c>
      <c r="F397" s="141" t="s">
        <v>8</v>
      </c>
      <c r="G397" s="144" t="s">
        <v>24</v>
      </c>
    </row>
    <row r="398" spans="1:7" s="131" customFormat="1" ht="11.65" customHeight="1" x14ac:dyDescent="0.2">
      <c r="A398" s="139">
        <v>45328</v>
      </c>
      <c r="B398" s="140">
        <v>45328.655059794997</v>
      </c>
      <c r="C398" s="141" t="s">
        <v>16</v>
      </c>
      <c r="D398" s="142">
        <v>77</v>
      </c>
      <c r="E398" s="143">
        <v>10.84</v>
      </c>
      <c r="F398" s="141" t="s">
        <v>8</v>
      </c>
      <c r="G398" s="144" t="s">
        <v>24</v>
      </c>
    </row>
    <row r="399" spans="1:7" s="131" customFormat="1" ht="11.65" customHeight="1" x14ac:dyDescent="0.2">
      <c r="A399" s="139">
        <v>45328</v>
      </c>
      <c r="B399" s="140">
        <v>45328.655059819997</v>
      </c>
      <c r="C399" s="141" t="s">
        <v>16</v>
      </c>
      <c r="D399" s="142">
        <v>1052</v>
      </c>
      <c r="E399" s="143">
        <v>10.84</v>
      </c>
      <c r="F399" s="141" t="s">
        <v>8</v>
      </c>
      <c r="G399" s="144" t="s">
        <v>24</v>
      </c>
    </row>
    <row r="400" spans="1:7" s="131" customFormat="1" ht="11.65" customHeight="1" x14ac:dyDescent="0.2">
      <c r="A400" s="139">
        <v>45328</v>
      </c>
      <c r="B400" s="140">
        <v>45328.655059820398</v>
      </c>
      <c r="C400" s="141" t="s">
        <v>16</v>
      </c>
      <c r="D400" s="142">
        <v>848</v>
      </c>
      <c r="E400" s="143">
        <v>10.84</v>
      </c>
      <c r="F400" s="141" t="s">
        <v>8</v>
      </c>
      <c r="G400" s="144" t="s">
        <v>24</v>
      </c>
    </row>
    <row r="401" spans="1:7" s="131" customFormat="1" ht="11.65" customHeight="1" x14ac:dyDescent="0.2">
      <c r="A401" s="139">
        <v>45328</v>
      </c>
      <c r="B401" s="140">
        <v>45328.656000668598</v>
      </c>
      <c r="C401" s="141" t="s">
        <v>16</v>
      </c>
      <c r="D401" s="142">
        <v>2633</v>
      </c>
      <c r="E401" s="143">
        <v>10.82</v>
      </c>
      <c r="F401" s="141" t="s">
        <v>8</v>
      </c>
      <c r="G401" s="144" t="s">
        <v>24</v>
      </c>
    </row>
    <row r="402" spans="1:7" s="131" customFormat="1" ht="11.65" customHeight="1" x14ac:dyDescent="0.2">
      <c r="A402" s="139">
        <v>45328</v>
      </c>
      <c r="B402" s="140">
        <v>45328.656000669303</v>
      </c>
      <c r="C402" s="141" t="s">
        <v>16</v>
      </c>
      <c r="D402" s="142">
        <v>1346</v>
      </c>
      <c r="E402" s="143">
        <v>10.82</v>
      </c>
      <c r="F402" s="141" t="s">
        <v>8</v>
      </c>
      <c r="G402" s="144" t="s">
        <v>24</v>
      </c>
    </row>
    <row r="403" spans="1:7" s="131" customFormat="1" ht="11.65" customHeight="1" x14ac:dyDescent="0.2">
      <c r="A403" s="139">
        <v>45328</v>
      </c>
      <c r="B403" s="140">
        <v>45328.657641338999</v>
      </c>
      <c r="C403" s="141" t="s">
        <v>16</v>
      </c>
      <c r="D403" s="142">
        <v>191</v>
      </c>
      <c r="E403" s="143">
        <v>10.85</v>
      </c>
      <c r="F403" s="141" t="s">
        <v>8</v>
      </c>
      <c r="G403" s="144" t="s">
        <v>24</v>
      </c>
    </row>
    <row r="404" spans="1:7" s="131" customFormat="1" ht="11.65" customHeight="1" x14ac:dyDescent="0.2">
      <c r="A404" s="139">
        <v>45328</v>
      </c>
      <c r="B404" s="140">
        <v>45328.657641339603</v>
      </c>
      <c r="C404" s="141" t="s">
        <v>16</v>
      </c>
      <c r="D404" s="142">
        <v>1230</v>
      </c>
      <c r="E404" s="143">
        <v>10.85</v>
      </c>
      <c r="F404" s="141" t="s">
        <v>8</v>
      </c>
      <c r="G404" s="144" t="s">
        <v>24</v>
      </c>
    </row>
    <row r="405" spans="1:7" s="131" customFormat="1" ht="11.65" customHeight="1" x14ac:dyDescent="0.2">
      <c r="A405" s="139">
        <v>45328</v>
      </c>
      <c r="B405" s="140">
        <v>45328.657641339902</v>
      </c>
      <c r="C405" s="141" t="s">
        <v>16</v>
      </c>
      <c r="D405" s="142">
        <v>1093</v>
      </c>
      <c r="E405" s="143">
        <v>10.85</v>
      </c>
      <c r="F405" s="141" t="s">
        <v>8</v>
      </c>
      <c r="G405" s="144" t="s">
        <v>24</v>
      </c>
    </row>
    <row r="406" spans="1:7" s="131" customFormat="1" ht="11.65" customHeight="1" x14ac:dyDescent="0.2">
      <c r="A406" s="139">
        <v>45328</v>
      </c>
      <c r="B406" s="140">
        <v>45328.657641340302</v>
      </c>
      <c r="C406" s="141" t="s">
        <v>16</v>
      </c>
      <c r="D406" s="142">
        <v>1093</v>
      </c>
      <c r="E406" s="143">
        <v>10.85</v>
      </c>
      <c r="F406" s="141" t="s">
        <v>8</v>
      </c>
      <c r="G406" s="144" t="s">
        <v>24</v>
      </c>
    </row>
    <row r="407" spans="1:7" s="131" customFormat="1" ht="11.65" customHeight="1" x14ac:dyDescent="0.2">
      <c r="A407" s="139">
        <v>45328</v>
      </c>
      <c r="B407" s="140">
        <v>45328.6576413406</v>
      </c>
      <c r="C407" s="141" t="s">
        <v>16</v>
      </c>
      <c r="D407" s="142">
        <v>1362</v>
      </c>
      <c r="E407" s="143">
        <v>10.85</v>
      </c>
      <c r="F407" s="141" t="s">
        <v>8</v>
      </c>
      <c r="G407" s="144" t="s">
        <v>24</v>
      </c>
    </row>
    <row r="408" spans="1:7" s="131" customFormat="1" ht="11.65" customHeight="1" x14ac:dyDescent="0.2">
      <c r="A408" s="139">
        <v>45328</v>
      </c>
      <c r="B408" s="140">
        <v>45328.657641341102</v>
      </c>
      <c r="C408" s="141" t="s">
        <v>16</v>
      </c>
      <c r="D408" s="142">
        <v>1147</v>
      </c>
      <c r="E408" s="143">
        <v>10.85</v>
      </c>
      <c r="F408" s="141" t="s">
        <v>8</v>
      </c>
      <c r="G408" s="144" t="s">
        <v>24</v>
      </c>
    </row>
    <row r="409" spans="1:7" s="131" customFormat="1" ht="11.65" customHeight="1" x14ac:dyDescent="0.2">
      <c r="A409" s="139">
        <v>45328</v>
      </c>
      <c r="B409" s="140">
        <v>45328.657641341502</v>
      </c>
      <c r="C409" s="141" t="s">
        <v>16</v>
      </c>
      <c r="D409" s="142">
        <v>245</v>
      </c>
      <c r="E409" s="143">
        <v>10.85</v>
      </c>
      <c r="F409" s="141" t="s">
        <v>8</v>
      </c>
      <c r="G409" s="144" t="s">
        <v>24</v>
      </c>
    </row>
    <row r="410" spans="1:7" s="131" customFormat="1" ht="11.65" customHeight="1" x14ac:dyDescent="0.2">
      <c r="A410" s="139">
        <v>45328</v>
      </c>
      <c r="B410" s="140">
        <v>45328.657641341801</v>
      </c>
      <c r="C410" s="141" t="s">
        <v>16</v>
      </c>
      <c r="D410" s="142">
        <v>167</v>
      </c>
      <c r="E410" s="143">
        <v>10.85</v>
      </c>
      <c r="F410" s="141" t="s">
        <v>8</v>
      </c>
      <c r="G410" s="144" t="s">
        <v>24</v>
      </c>
    </row>
    <row r="411" spans="1:7" s="131" customFormat="1" ht="11.65" customHeight="1" x14ac:dyDescent="0.2">
      <c r="A411" s="139">
        <v>45328</v>
      </c>
      <c r="B411" s="140">
        <v>45328.657641342099</v>
      </c>
      <c r="C411" s="141" t="s">
        <v>16</v>
      </c>
      <c r="D411" s="142">
        <v>1362</v>
      </c>
      <c r="E411" s="143">
        <v>10.85</v>
      </c>
      <c r="F411" s="141" t="s">
        <v>8</v>
      </c>
      <c r="G411" s="144" t="s">
        <v>24</v>
      </c>
    </row>
    <row r="412" spans="1:7" s="131" customFormat="1" ht="11.65" customHeight="1" x14ac:dyDescent="0.2">
      <c r="A412" s="139">
        <v>45328</v>
      </c>
      <c r="B412" s="140">
        <v>45328.657641342499</v>
      </c>
      <c r="C412" s="141" t="s">
        <v>16</v>
      </c>
      <c r="D412" s="142">
        <v>15</v>
      </c>
      <c r="E412" s="143">
        <v>10.85</v>
      </c>
      <c r="F412" s="141" t="s">
        <v>8</v>
      </c>
      <c r="G412" s="144" t="s">
        <v>24</v>
      </c>
    </row>
    <row r="413" spans="1:7" s="131" customFormat="1" ht="11.65" customHeight="1" x14ac:dyDescent="0.2">
      <c r="A413" s="139">
        <v>45328</v>
      </c>
      <c r="B413" s="140">
        <v>45328.657985597602</v>
      </c>
      <c r="C413" s="141" t="s">
        <v>16</v>
      </c>
      <c r="D413" s="142">
        <v>1355</v>
      </c>
      <c r="E413" s="143">
        <v>10.85</v>
      </c>
      <c r="F413" s="141" t="s">
        <v>8</v>
      </c>
      <c r="G413" s="144" t="s">
        <v>24</v>
      </c>
    </row>
    <row r="414" spans="1:7" s="131" customFormat="1" ht="11.65" customHeight="1" x14ac:dyDescent="0.2">
      <c r="A414" s="139">
        <v>45328</v>
      </c>
      <c r="B414" s="140">
        <v>45328.6579855979</v>
      </c>
      <c r="C414" s="141" t="s">
        <v>16</v>
      </c>
      <c r="D414" s="142">
        <v>1589</v>
      </c>
      <c r="E414" s="143">
        <v>10.85</v>
      </c>
      <c r="F414" s="141" t="s">
        <v>8</v>
      </c>
      <c r="G414" s="144" t="s">
        <v>24</v>
      </c>
    </row>
    <row r="415" spans="1:7" s="131" customFormat="1" ht="11.65" customHeight="1" x14ac:dyDescent="0.2">
      <c r="A415" s="139">
        <v>45328</v>
      </c>
      <c r="B415" s="140">
        <v>45328.657985598402</v>
      </c>
      <c r="C415" s="141" t="s">
        <v>16</v>
      </c>
      <c r="D415" s="142">
        <v>3541</v>
      </c>
      <c r="E415" s="143">
        <v>10.85</v>
      </c>
      <c r="F415" s="141" t="s">
        <v>8</v>
      </c>
      <c r="G415" s="144" t="s">
        <v>24</v>
      </c>
    </row>
    <row r="416" spans="1:7" s="131" customFormat="1" ht="11.65" customHeight="1" x14ac:dyDescent="0.2">
      <c r="A416" s="139">
        <v>45328</v>
      </c>
      <c r="B416" s="140">
        <v>45328.6579855987</v>
      </c>
      <c r="C416" s="141" t="s">
        <v>16</v>
      </c>
      <c r="D416" s="142">
        <v>1059</v>
      </c>
      <c r="E416" s="143">
        <v>10.85</v>
      </c>
      <c r="F416" s="141" t="s">
        <v>8</v>
      </c>
      <c r="G416" s="144" t="s">
        <v>24</v>
      </c>
    </row>
    <row r="417" spans="1:7" s="131" customFormat="1" ht="11.65" customHeight="1" x14ac:dyDescent="0.2">
      <c r="A417" s="139">
        <v>45328</v>
      </c>
      <c r="B417" s="140">
        <v>45328.659952019501</v>
      </c>
      <c r="C417" s="141" t="s">
        <v>16</v>
      </c>
      <c r="D417" s="142">
        <v>14405</v>
      </c>
      <c r="E417" s="143">
        <v>10.84</v>
      </c>
      <c r="F417" s="141" t="s">
        <v>8</v>
      </c>
      <c r="G417" s="144" t="s">
        <v>24</v>
      </c>
    </row>
    <row r="418" spans="1:7" s="131" customFormat="1" ht="11.65" customHeight="1" x14ac:dyDescent="0.2">
      <c r="A418" s="139">
        <v>45328</v>
      </c>
      <c r="B418" s="140">
        <v>45328.663036503101</v>
      </c>
      <c r="C418" s="141" t="s">
        <v>16</v>
      </c>
      <c r="D418" s="142">
        <v>19587</v>
      </c>
      <c r="E418" s="143">
        <v>10.81</v>
      </c>
      <c r="F418" s="141" t="s">
        <v>8</v>
      </c>
      <c r="G418" s="144" t="s">
        <v>24</v>
      </c>
    </row>
    <row r="419" spans="1:7" s="131" customFormat="1" ht="11.65" customHeight="1" x14ac:dyDescent="0.2">
      <c r="A419" s="139">
        <v>45328</v>
      </c>
      <c r="B419" s="140">
        <v>45328.665135632597</v>
      </c>
      <c r="C419" s="141" t="s">
        <v>16</v>
      </c>
      <c r="D419" s="142">
        <v>1966</v>
      </c>
      <c r="E419" s="143">
        <v>10.81</v>
      </c>
      <c r="F419" s="141" t="s">
        <v>8</v>
      </c>
      <c r="G419" s="144" t="s">
        <v>24</v>
      </c>
    </row>
    <row r="420" spans="1:7" s="131" customFormat="1" ht="11.65" customHeight="1" x14ac:dyDescent="0.2">
      <c r="A420" s="139">
        <v>45328</v>
      </c>
      <c r="B420" s="140">
        <v>45328.665135632997</v>
      </c>
      <c r="C420" s="141" t="s">
        <v>16</v>
      </c>
      <c r="D420" s="142">
        <v>5108</v>
      </c>
      <c r="E420" s="143">
        <v>10.81</v>
      </c>
      <c r="F420" s="141" t="s">
        <v>8</v>
      </c>
      <c r="G420" s="144" t="s">
        <v>24</v>
      </c>
    </row>
    <row r="421" spans="1:7" s="131" customFormat="1" ht="11.65" customHeight="1" x14ac:dyDescent="0.2">
      <c r="A421" s="139">
        <v>45328</v>
      </c>
      <c r="B421" s="140">
        <v>45328.665135633499</v>
      </c>
      <c r="C421" s="141" t="s">
        <v>16</v>
      </c>
      <c r="D421" s="142">
        <v>249</v>
      </c>
      <c r="E421" s="143">
        <v>10.81</v>
      </c>
      <c r="F421" s="141" t="s">
        <v>8</v>
      </c>
      <c r="G421" s="144" t="s">
        <v>24</v>
      </c>
    </row>
    <row r="422" spans="1:7" s="131" customFormat="1" ht="11.65" customHeight="1" x14ac:dyDescent="0.2">
      <c r="A422" s="139">
        <v>45328</v>
      </c>
      <c r="B422" s="140">
        <v>45328.666252911098</v>
      </c>
      <c r="C422" s="141" t="s">
        <v>16</v>
      </c>
      <c r="D422" s="142">
        <v>7629</v>
      </c>
      <c r="E422" s="143">
        <v>10.82</v>
      </c>
      <c r="F422" s="141" t="s">
        <v>8</v>
      </c>
      <c r="G422" s="144" t="s">
        <v>24</v>
      </c>
    </row>
    <row r="423" spans="1:7" s="131" customFormat="1" ht="11.65" customHeight="1" x14ac:dyDescent="0.2">
      <c r="A423" s="139">
        <v>45328</v>
      </c>
      <c r="B423" s="140">
        <v>45328.666943798897</v>
      </c>
      <c r="C423" s="141" t="s">
        <v>16</v>
      </c>
      <c r="D423" s="142">
        <v>3126</v>
      </c>
      <c r="E423" s="143">
        <v>10.8</v>
      </c>
      <c r="F423" s="141" t="s">
        <v>8</v>
      </c>
      <c r="G423" s="144" t="s">
        <v>24</v>
      </c>
    </row>
    <row r="424" spans="1:7" s="131" customFormat="1" ht="11.65" customHeight="1" x14ac:dyDescent="0.2">
      <c r="A424" s="139">
        <v>45328</v>
      </c>
      <c r="B424" s="140">
        <v>45328.666943805598</v>
      </c>
      <c r="C424" s="141" t="s">
        <v>16</v>
      </c>
      <c r="D424" s="142">
        <v>1695</v>
      </c>
      <c r="E424" s="143">
        <v>10.8</v>
      </c>
      <c r="F424" s="141" t="s">
        <v>8</v>
      </c>
      <c r="G424" s="144" t="s">
        <v>24</v>
      </c>
    </row>
    <row r="425" spans="1:7" s="131" customFormat="1" ht="11.65" customHeight="1" x14ac:dyDescent="0.2">
      <c r="A425" s="139">
        <v>45328</v>
      </c>
      <c r="B425" s="140">
        <v>45328.666943806202</v>
      </c>
      <c r="C425" s="141" t="s">
        <v>16</v>
      </c>
      <c r="D425" s="142">
        <v>2574</v>
      </c>
      <c r="E425" s="143">
        <v>10.8</v>
      </c>
      <c r="F425" s="141" t="s">
        <v>8</v>
      </c>
      <c r="G425" s="144" t="s">
        <v>24</v>
      </c>
    </row>
    <row r="426" spans="1:7" s="131" customFormat="1" ht="11.65" customHeight="1" x14ac:dyDescent="0.2">
      <c r="A426" s="139">
        <v>45328</v>
      </c>
      <c r="B426" s="140">
        <v>45328.668121821102</v>
      </c>
      <c r="C426" s="141" t="s">
        <v>16</v>
      </c>
      <c r="D426" s="142">
        <v>5781</v>
      </c>
      <c r="E426" s="143">
        <v>10.8</v>
      </c>
      <c r="F426" s="141" t="s">
        <v>8</v>
      </c>
      <c r="G426" s="144" t="s">
        <v>24</v>
      </c>
    </row>
    <row r="427" spans="1:7" s="131" customFormat="1" ht="11.65" customHeight="1" x14ac:dyDescent="0.2">
      <c r="A427" s="139">
        <v>45328</v>
      </c>
      <c r="B427" s="140">
        <v>45328.668121821502</v>
      </c>
      <c r="C427" s="141" t="s">
        <v>16</v>
      </c>
      <c r="D427" s="142">
        <v>1075</v>
      </c>
      <c r="E427" s="143">
        <v>10.8</v>
      </c>
      <c r="F427" s="141" t="s">
        <v>8</v>
      </c>
      <c r="G427" s="144" t="s">
        <v>24</v>
      </c>
    </row>
    <row r="428" spans="1:7" s="131" customFormat="1" ht="11.65" customHeight="1" x14ac:dyDescent="0.2">
      <c r="A428" s="139">
        <v>45328</v>
      </c>
      <c r="B428" s="140">
        <v>45328.6701587676</v>
      </c>
      <c r="C428" s="141" t="s">
        <v>16</v>
      </c>
      <c r="D428" s="142">
        <v>3000</v>
      </c>
      <c r="E428" s="143">
        <v>10.8</v>
      </c>
      <c r="F428" s="141" t="s">
        <v>8</v>
      </c>
      <c r="G428" s="144" t="s">
        <v>24</v>
      </c>
    </row>
    <row r="429" spans="1:7" s="131" customFormat="1" ht="11.65" customHeight="1" x14ac:dyDescent="0.2">
      <c r="A429" s="139">
        <v>45328</v>
      </c>
      <c r="B429" s="140">
        <v>45328.670158767804</v>
      </c>
      <c r="C429" s="141" t="s">
        <v>16</v>
      </c>
      <c r="D429" s="142">
        <v>3000</v>
      </c>
      <c r="E429" s="143">
        <v>10.8</v>
      </c>
      <c r="F429" s="141" t="s">
        <v>8</v>
      </c>
      <c r="G429" s="144" t="s">
        <v>24</v>
      </c>
    </row>
    <row r="430" spans="1:7" s="131" customFormat="1" ht="11.65" customHeight="1" x14ac:dyDescent="0.2">
      <c r="A430" s="139">
        <v>45328</v>
      </c>
      <c r="B430" s="140">
        <v>45328.670158768298</v>
      </c>
      <c r="C430" s="141" t="s">
        <v>16</v>
      </c>
      <c r="D430" s="142">
        <v>1271</v>
      </c>
      <c r="E430" s="143">
        <v>10.8</v>
      </c>
      <c r="F430" s="141" t="s">
        <v>8</v>
      </c>
      <c r="G430" s="144" t="s">
        <v>24</v>
      </c>
    </row>
    <row r="431" spans="1:7" s="131" customFormat="1" ht="11.65" customHeight="1" x14ac:dyDescent="0.2">
      <c r="A431" s="139">
        <v>45328</v>
      </c>
      <c r="B431" s="140">
        <v>45328.671477350297</v>
      </c>
      <c r="C431" s="141" t="s">
        <v>16</v>
      </c>
      <c r="D431" s="142">
        <v>559</v>
      </c>
      <c r="E431" s="143">
        <v>10.78</v>
      </c>
      <c r="F431" s="141" t="s">
        <v>8</v>
      </c>
      <c r="G431" s="144" t="s">
        <v>24</v>
      </c>
    </row>
    <row r="432" spans="1:7" s="131" customFormat="1" ht="11.65" customHeight="1" x14ac:dyDescent="0.2">
      <c r="A432" s="139">
        <v>45328</v>
      </c>
      <c r="B432" s="140">
        <v>45328.671477350901</v>
      </c>
      <c r="C432" s="141" t="s">
        <v>16</v>
      </c>
      <c r="D432" s="142">
        <v>6753</v>
      </c>
      <c r="E432" s="143">
        <v>10.78</v>
      </c>
      <c r="F432" s="141" t="s">
        <v>8</v>
      </c>
      <c r="G432" s="144" t="s">
        <v>24</v>
      </c>
    </row>
    <row r="433" spans="1:7" s="131" customFormat="1" ht="11.65" customHeight="1" x14ac:dyDescent="0.2">
      <c r="A433" s="139">
        <v>45328</v>
      </c>
      <c r="B433" s="140">
        <v>45328.673147919202</v>
      </c>
      <c r="C433" s="141" t="s">
        <v>16</v>
      </c>
      <c r="D433" s="142">
        <v>4537</v>
      </c>
      <c r="E433" s="143">
        <v>10.79</v>
      </c>
      <c r="F433" s="141" t="s">
        <v>8</v>
      </c>
      <c r="G433" s="144" t="s">
        <v>24</v>
      </c>
    </row>
    <row r="434" spans="1:7" s="131" customFormat="1" ht="11.65" customHeight="1" x14ac:dyDescent="0.2">
      <c r="A434" s="139">
        <v>45328</v>
      </c>
      <c r="B434" s="140">
        <v>45328.673147919697</v>
      </c>
      <c r="C434" s="141" t="s">
        <v>16</v>
      </c>
      <c r="D434" s="142">
        <v>7727</v>
      </c>
      <c r="E434" s="143">
        <v>10.79</v>
      </c>
      <c r="F434" s="141" t="s">
        <v>8</v>
      </c>
      <c r="G434" s="144" t="s">
        <v>24</v>
      </c>
    </row>
    <row r="435" spans="1:7" s="131" customFormat="1" ht="11.65" customHeight="1" x14ac:dyDescent="0.2">
      <c r="A435" s="139">
        <v>45328</v>
      </c>
      <c r="B435" s="140">
        <v>45328.673147919901</v>
      </c>
      <c r="C435" s="141" t="s">
        <v>16</v>
      </c>
      <c r="D435" s="142">
        <v>1347</v>
      </c>
      <c r="E435" s="143">
        <v>10.79</v>
      </c>
      <c r="F435" s="141" t="s">
        <v>8</v>
      </c>
      <c r="G435" s="144" t="s">
        <v>24</v>
      </c>
    </row>
    <row r="436" spans="1:7" s="131" customFormat="1" ht="11.65" customHeight="1" x14ac:dyDescent="0.2">
      <c r="A436" s="139">
        <v>45328</v>
      </c>
      <c r="B436" s="140">
        <v>45328.675020511298</v>
      </c>
      <c r="C436" s="141" t="s">
        <v>16</v>
      </c>
      <c r="D436" s="142">
        <v>1125</v>
      </c>
      <c r="E436" s="143">
        <v>10.8</v>
      </c>
      <c r="F436" s="141" t="s">
        <v>8</v>
      </c>
      <c r="G436" s="144" t="s">
        <v>24</v>
      </c>
    </row>
    <row r="437" spans="1:7" s="131" customFormat="1" ht="11.65" customHeight="1" x14ac:dyDescent="0.2">
      <c r="A437" s="139">
        <v>45328</v>
      </c>
      <c r="B437" s="140">
        <v>45328.675020511997</v>
      </c>
      <c r="C437" s="141" t="s">
        <v>16</v>
      </c>
      <c r="D437" s="142">
        <v>1268</v>
      </c>
      <c r="E437" s="143">
        <v>10.8</v>
      </c>
      <c r="F437" s="141" t="s">
        <v>8</v>
      </c>
      <c r="G437" s="144" t="s">
        <v>24</v>
      </c>
    </row>
    <row r="438" spans="1:7" s="131" customFormat="1" ht="11.65" customHeight="1" x14ac:dyDescent="0.2">
      <c r="A438" s="139">
        <v>45328</v>
      </c>
      <c r="B438" s="140">
        <v>45328.675020512499</v>
      </c>
      <c r="C438" s="141" t="s">
        <v>16</v>
      </c>
      <c r="D438" s="142">
        <v>1125</v>
      </c>
      <c r="E438" s="143">
        <v>10.8</v>
      </c>
      <c r="F438" s="141" t="s">
        <v>8</v>
      </c>
      <c r="G438" s="144" t="s">
        <v>24</v>
      </c>
    </row>
    <row r="439" spans="1:7" s="131" customFormat="1" ht="11.65" customHeight="1" x14ac:dyDescent="0.2">
      <c r="A439" s="139">
        <v>45328</v>
      </c>
      <c r="B439" s="140">
        <v>45328.675020513401</v>
      </c>
      <c r="C439" s="141" t="s">
        <v>16</v>
      </c>
      <c r="D439" s="142">
        <v>982</v>
      </c>
      <c r="E439" s="143">
        <v>10.8</v>
      </c>
      <c r="F439" s="141" t="s">
        <v>8</v>
      </c>
      <c r="G439" s="144" t="s">
        <v>24</v>
      </c>
    </row>
    <row r="440" spans="1:7" s="131" customFormat="1" ht="11.65" customHeight="1" x14ac:dyDescent="0.2">
      <c r="A440" s="139">
        <v>45328</v>
      </c>
      <c r="B440" s="140">
        <v>45328.675020513903</v>
      </c>
      <c r="C440" s="141" t="s">
        <v>16</v>
      </c>
      <c r="D440" s="142">
        <v>248</v>
      </c>
      <c r="E440" s="143">
        <v>10.8</v>
      </c>
      <c r="F440" s="141" t="s">
        <v>8</v>
      </c>
      <c r="G440" s="144" t="s">
        <v>24</v>
      </c>
    </row>
    <row r="441" spans="1:7" s="131" customFormat="1" ht="11.65" customHeight="1" x14ac:dyDescent="0.2">
      <c r="A441" s="139">
        <v>45328</v>
      </c>
      <c r="B441" s="140">
        <v>45328.675020514398</v>
      </c>
      <c r="C441" s="141" t="s">
        <v>16</v>
      </c>
      <c r="D441" s="142">
        <v>597</v>
      </c>
      <c r="E441" s="143">
        <v>10.8</v>
      </c>
      <c r="F441" s="141" t="s">
        <v>8</v>
      </c>
      <c r="G441" s="144" t="s">
        <v>24</v>
      </c>
    </row>
    <row r="442" spans="1:7" s="131" customFormat="1" ht="11.65" customHeight="1" x14ac:dyDescent="0.2">
      <c r="A442" s="139">
        <v>45328</v>
      </c>
      <c r="B442" s="140">
        <v>45328.675020564297</v>
      </c>
      <c r="C442" s="141" t="s">
        <v>16</v>
      </c>
      <c r="D442" s="142">
        <v>802</v>
      </c>
      <c r="E442" s="143">
        <v>10.8</v>
      </c>
      <c r="F442" s="141" t="s">
        <v>8</v>
      </c>
      <c r="G442" s="144" t="s">
        <v>24</v>
      </c>
    </row>
    <row r="443" spans="1:7" s="131" customFormat="1" ht="11.65" customHeight="1" x14ac:dyDescent="0.2">
      <c r="A443" s="139">
        <v>45328</v>
      </c>
      <c r="B443" s="140">
        <v>45328.676474351902</v>
      </c>
      <c r="C443" s="141" t="s">
        <v>16</v>
      </c>
      <c r="D443" s="142">
        <v>13</v>
      </c>
      <c r="E443" s="143">
        <v>10.78</v>
      </c>
      <c r="F443" s="141" t="s">
        <v>8</v>
      </c>
      <c r="G443" s="144" t="s">
        <v>24</v>
      </c>
    </row>
    <row r="444" spans="1:7" s="131" customFormat="1" ht="11.65" customHeight="1" x14ac:dyDescent="0.2">
      <c r="A444" s="139">
        <v>45328</v>
      </c>
      <c r="B444" s="140">
        <v>45328.676474352404</v>
      </c>
      <c r="C444" s="141" t="s">
        <v>16</v>
      </c>
      <c r="D444" s="142">
        <v>7727</v>
      </c>
      <c r="E444" s="143">
        <v>10.78</v>
      </c>
      <c r="F444" s="141" t="s">
        <v>8</v>
      </c>
      <c r="G444" s="144" t="s">
        <v>24</v>
      </c>
    </row>
    <row r="445" spans="1:7" s="131" customFormat="1" ht="11.65" customHeight="1" x14ac:dyDescent="0.2">
      <c r="A445" s="139">
        <v>45328</v>
      </c>
      <c r="B445" s="140">
        <v>45328.676474352702</v>
      </c>
      <c r="C445" s="141" t="s">
        <v>16</v>
      </c>
      <c r="D445" s="142">
        <v>489</v>
      </c>
      <c r="E445" s="143">
        <v>10.78</v>
      </c>
      <c r="F445" s="141" t="s">
        <v>8</v>
      </c>
      <c r="G445" s="144" t="s">
        <v>24</v>
      </c>
    </row>
    <row r="446" spans="1:7" s="131" customFormat="1" ht="11.65" customHeight="1" x14ac:dyDescent="0.2">
      <c r="A446" s="139">
        <v>45328</v>
      </c>
      <c r="B446" s="140">
        <v>45328.676721869699</v>
      </c>
      <c r="C446" s="141" t="s">
        <v>16</v>
      </c>
      <c r="D446" s="142">
        <v>5339</v>
      </c>
      <c r="E446" s="143">
        <v>10.78</v>
      </c>
      <c r="F446" s="141" t="s">
        <v>8</v>
      </c>
      <c r="G446" s="144" t="s">
        <v>24</v>
      </c>
    </row>
    <row r="447" spans="1:7" s="131" customFormat="1" ht="11.65" customHeight="1" x14ac:dyDescent="0.2">
      <c r="A447" s="139">
        <v>45328</v>
      </c>
      <c r="B447" s="140">
        <v>45328.676721870099</v>
      </c>
      <c r="C447" s="141" t="s">
        <v>16</v>
      </c>
      <c r="D447" s="142">
        <v>2293</v>
      </c>
      <c r="E447" s="143">
        <v>10.78</v>
      </c>
      <c r="F447" s="141" t="s">
        <v>8</v>
      </c>
      <c r="G447" s="144" t="s">
        <v>24</v>
      </c>
    </row>
    <row r="448" spans="1:7" s="131" customFormat="1" ht="11.65" customHeight="1" x14ac:dyDescent="0.2">
      <c r="A448" s="139">
        <v>45328</v>
      </c>
      <c r="B448" s="140">
        <v>45328.678023115601</v>
      </c>
      <c r="C448" s="141" t="s">
        <v>16</v>
      </c>
      <c r="D448" s="142">
        <v>8197</v>
      </c>
      <c r="E448" s="143">
        <v>10.78</v>
      </c>
      <c r="F448" s="141" t="s">
        <v>8</v>
      </c>
      <c r="G448" s="144" t="s">
        <v>24</v>
      </c>
    </row>
    <row r="449" spans="1:7" s="131" customFormat="1" ht="11.65" customHeight="1" x14ac:dyDescent="0.2">
      <c r="A449" s="139">
        <v>45328</v>
      </c>
      <c r="B449" s="140">
        <v>45328.681289150001</v>
      </c>
      <c r="C449" s="141" t="s">
        <v>16</v>
      </c>
      <c r="D449" s="142">
        <v>8498</v>
      </c>
      <c r="E449" s="143">
        <v>10.78</v>
      </c>
      <c r="F449" s="141" t="s">
        <v>8</v>
      </c>
      <c r="G449" s="144" t="s">
        <v>24</v>
      </c>
    </row>
    <row r="450" spans="1:7" s="131" customFormat="1" ht="11.65" customHeight="1" x14ac:dyDescent="0.2">
      <c r="A450" s="139">
        <v>45328</v>
      </c>
      <c r="B450" s="140">
        <v>45328.6812891503</v>
      </c>
      <c r="C450" s="141" t="s">
        <v>16</v>
      </c>
      <c r="D450" s="142">
        <v>8988</v>
      </c>
      <c r="E450" s="143">
        <v>10.78</v>
      </c>
      <c r="F450" s="141" t="s">
        <v>8</v>
      </c>
      <c r="G450" s="144" t="s">
        <v>24</v>
      </c>
    </row>
    <row r="451" spans="1:7" s="131" customFormat="1" ht="11.65" customHeight="1" x14ac:dyDescent="0.2">
      <c r="A451" s="139">
        <v>45328</v>
      </c>
      <c r="B451" s="140">
        <v>45328.682603791203</v>
      </c>
      <c r="C451" s="141" t="s">
        <v>16</v>
      </c>
      <c r="D451" s="142">
        <v>4115</v>
      </c>
      <c r="E451" s="143">
        <v>10.77</v>
      </c>
      <c r="F451" s="141" t="s">
        <v>8</v>
      </c>
      <c r="G451" s="144" t="s">
        <v>24</v>
      </c>
    </row>
    <row r="452" spans="1:7" s="131" customFormat="1" ht="11.65" customHeight="1" x14ac:dyDescent="0.2">
      <c r="A452" s="139">
        <v>45328</v>
      </c>
      <c r="B452" s="140">
        <v>45328.682603791698</v>
      </c>
      <c r="C452" s="141" t="s">
        <v>16</v>
      </c>
      <c r="D452" s="142">
        <v>3418</v>
      </c>
      <c r="E452" s="143">
        <v>10.77</v>
      </c>
      <c r="F452" s="141" t="s">
        <v>8</v>
      </c>
      <c r="G452" s="144" t="s">
        <v>24</v>
      </c>
    </row>
    <row r="453" spans="1:7" s="131" customFormat="1" ht="11.65" customHeight="1" x14ac:dyDescent="0.2">
      <c r="A453" s="139">
        <v>45328</v>
      </c>
      <c r="B453" s="140">
        <v>45328.6843526585</v>
      </c>
      <c r="C453" s="141" t="s">
        <v>16</v>
      </c>
      <c r="D453" s="142">
        <v>386</v>
      </c>
      <c r="E453" s="143">
        <v>10.79</v>
      </c>
      <c r="F453" s="141" t="s">
        <v>8</v>
      </c>
      <c r="G453" s="144" t="s">
        <v>24</v>
      </c>
    </row>
    <row r="454" spans="1:7" s="131" customFormat="1" ht="11.65" customHeight="1" x14ac:dyDescent="0.2">
      <c r="A454" s="139">
        <v>45328</v>
      </c>
      <c r="B454" s="140">
        <v>45328.684352659002</v>
      </c>
      <c r="C454" s="141" t="s">
        <v>16</v>
      </c>
      <c r="D454" s="142">
        <v>786</v>
      </c>
      <c r="E454" s="143">
        <v>10.79</v>
      </c>
      <c r="F454" s="141" t="s">
        <v>8</v>
      </c>
      <c r="G454" s="144" t="s">
        <v>24</v>
      </c>
    </row>
    <row r="455" spans="1:7" s="131" customFormat="1" ht="11.65" customHeight="1" x14ac:dyDescent="0.2">
      <c r="A455" s="139">
        <v>45328</v>
      </c>
      <c r="B455" s="140">
        <v>45328.6843526593</v>
      </c>
      <c r="C455" s="141" t="s">
        <v>16</v>
      </c>
      <c r="D455" s="142">
        <v>786</v>
      </c>
      <c r="E455" s="143">
        <v>10.79</v>
      </c>
      <c r="F455" s="141" t="s">
        <v>8</v>
      </c>
      <c r="G455" s="144" t="s">
        <v>24</v>
      </c>
    </row>
    <row r="456" spans="1:7" s="131" customFormat="1" ht="11.65" customHeight="1" x14ac:dyDescent="0.2">
      <c r="A456" s="139">
        <v>45328</v>
      </c>
      <c r="B456" s="140">
        <v>45328.684352659897</v>
      </c>
      <c r="C456" s="141" t="s">
        <v>16</v>
      </c>
      <c r="D456" s="142">
        <v>2900</v>
      </c>
      <c r="E456" s="143">
        <v>10.79</v>
      </c>
      <c r="F456" s="141" t="s">
        <v>8</v>
      </c>
      <c r="G456" s="144" t="s">
        <v>24</v>
      </c>
    </row>
    <row r="457" spans="1:7" s="131" customFormat="1" ht="11.65" customHeight="1" x14ac:dyDescent="0.2">
      <c r="A457" s="139">
        <v>45328</v>
      </c>
      <c r="B457" s="140">
        <v>45328.684352713099</v>
      </c>
      <c r="C457" s="141" t="s">
        <v>16</v>
      </c>
      <c r="D457" s="142">
        <v>1002</v>
      </c>
      <c r="E457" s="143">
        <v>10.79</v>
      </c>
      <c r="F457" s="141" t="s">
        <v>8</v>
      </c>
      <c r="G457" s="144" t="s">
        <v>24</v>
      </c>
    </row>
    <row r="458" spans="1:7" s="131" customFormat="1" ht="11.65" customHeight="1" x14ac:dyDescent="0.2">
      <c r="A458" s="139">
        <v>45328</v>
      </c>
      <c r="B458" s="140">
        <v>45328.6843527448</v>
      </c>
      <c r="C458" s="141" t="s">
        <v>16</v>
      </c>
      <c r="D458" s="142">
        <v>2225</v>
      </c>
      <c r="E458" s="143">
        <v>10.79</v>
      </c>
      <c r="F458" s="141" t="s">
        <v>8</v>
      </c>
      <c r="G458" s="144" t="s">
        <v>24</v>
      </c>
    </row>
    <row r="459" spans="1:7" s="131" customFormat="1" ht="11.65" customHeight="1" x14ac:dyDescent="0.2">
      <c r="A459" s="139">
        <v>45328</v>
      </c>
      <c r="B459" s="140">
        <v>45328.685892072201</v>
      </c>
      <c r="C459" s="141" t="s">
        <v>16</v>
      </c>
      <c r="D459" s="142">
        <v>1155</v>
      </c>
      <c r="E459" s="143">
        <v>10.79</v>
      </c>
      <c r="F459" s="141" t="s">
        <v>8</v>
      </c>
      <c r="G459" s="144" t="s">
        <v>24</v>
      </c>
    </row>
    <row r="460" spans="1:7" s="131" customFormat="1" ht="11.65" customHeight="1" x14ac:dyDescent="0.2">
      <c r="A460" s="139">
        <v>45328</v>
      </c>
      <c r="B460" s="140">
        <v>45328.685892072703</v>
      </c>
      <c r="C460" s="141" t="s">
        <v>16</v>
      </c>
      <c r="D460" s="142">
        <v>726</v>
      </c>
      <c r="E460" s="143">
        <v>10.79</v>
      </c>
      <c r="F460" s="141" t="s">
        <v>8</v>
      </c>
      <c r="G460" s="144" t="s">
        <v>24</v>
      </c>
    </row>
    <row r="461" spans="1:7" s="131" customFormat="1" ht="11.65" customHeight="1" x14ac:dyDescent="0.2">
      <c r="A461" s="139">
        <v>45328</v>
      </c>
      <c r="B461" s="140">
        <v>45328.685892073299</v>
      </c>
      <c r="C461" s="141" t="s">
        <v>16</v>
      </c>
      <c r="D461" s="142">
        <v>187</v>
      </c>
      <c r="E461" s="143">
        <v>10.79</v>
      </c>
      <c r="F461" s="141" t="s">
        <v>8</v>
      </c>
      <c r="G461" s="144" t="s">
        <v>24</v>
      </c>
    </row>
    <row r="462" spans="1:7" s="131" customFormat="1" ht="11.65" customHeight="1" x14ac:dyDescent="0.2">
      <c r="A462" s="139">
        <v>45328</v>
      </c>
      <c r="B462" s="140">
        <v>45328.685892128997</v>
      </c>
      <c r="C462" s="141" t="s">
        <v>16</v>
      </c>
      <c r="D462" s="142">
        <v>242</v>
      </c>
      <c r="E462" s="143">
        <v>10.79</v>
      </c>
      <c r="F462" s="141" t="s">
        <v>8</v>
      </c>
      <c r="G462" s="144" t="s">
        <v>24</v>
      </c>
    </row>
    <row r="463" spans="1:7" s="131" customFormat="1" ht="11.65" customHeight="1" x14ac:dyDescent="0.2">
      <c r="A463" s="139">
        <v>45328</v>
      </c>
      <c r="B463" s="140">
        <v>45328.685892130197</v>
      </c>
      <c r="C463" s="141" t="s">
        <v>16</v>
      </c>
      <c r="D463" s="142">
        <v>1155</v>
      </c>
      <c r="E463" s="143">
        <v>10.79</v>
      </c>
      <c r="F463" s="141" t="s">
        <v>8</v>
      </c>
      <c r="G463" s="144" t="s">
        <v>24</v>
      </c>
    </row>
    <row r="464" spans="1:7" s="131" customFormat="1" ht="11.65" customHeight="1" x14ac:dyDescent="0.2">
      <c r="A464" s="139">
        <v>45328</v>
      </c>
      <c r="B464" s="140">
        <v>45328.6858921604</v>
      </c>
      <c r="C464" s="141" t="s">
        <v>16</v>
      </c>
      <c r="D464" s="142">
        <v>1500</v>
      </c>
      <c r="E464" s="143">
        <v>10.79</v>
      </c>
      <c r="F464" s="141" t="s">
        <v>8</v>
      </c>
      <c r="G464" s="144" t="s">
        <v>24</v>
      </c>
    </row>
    <row r="465" spans="1:7" s="131" customFormat="1" ht="11.65" customHeight="1" x14ac:dyDescent="0.2">
      <c r="A465" s="139">
        <v>45328</v>
      </c>
      <c r="B465" s="140">
        <v>45328.685892160698</v>
      </c>
      <c r="C465" s="141" t="s">
        <v>16</v>
      </c>
      <c r="D465" s="142">
        <v>497</v>
      </c>
      <c r="E465" s="143">
        <v>10.79</v>
      </c>
      <c r="F465" s="141" t="s">
        <v>8</v>
      </c>
      <c r="G465" s="144" t="s">
        <v>24</v>
      </c>
    </row>
    <row r="466" spans="1:7" s="131" customFormat="1" ht="11.65" customHeight="1" x14ac:dyDescent="0.2">
      <c r="A466" s="139">
        <v>45328</v>
      </c>
      <c r="B466" s="140">
        <v>45328.6858921612</v>
      </c>
      <c r="C466" s="141" t="s">
        <v>16</v>
      </c>
      <c r="D466" s="142">
        <v>376</v>
      </c>
      <c r="E466" s="143">
        <v>10.79</v>
      </c>
      <c r="F466" s="141" t="s">
        <v>8</v>
      </c>
      <c r="G466" s="144" t="s">
        <v>24</v>
      </c>
    </row>
    <row r="467" spans="1:7" s="131" customFormat="1" ht="11.65" customHeight="1" x14ac:dyDescent="0.2">
      <c r="A467" s="139">
        <v>45328</v>
      </c>
      <c r="B467" s="140">
        <v>45328.685892163303</v>
      </c>
      <c r="C467" s="141" t="s">
        <v>16</v>
      </c>
      <c r="D467" s="142">
        <v>788</v>
      </c>
      <c r="E467" s="143">
        <v>10.79</v>
      </c>
      <c r="F467" s="141" t="s">
        <v>8</v>
      </c>
      <c r="G467" s="144" t="s">
        <v>24</v>
      </c>
    </row>
    <row r="468" spans="1:7" s="131" customFormat="1" ht="11.65" customHeight="1" x14ac:dyDescent="0.2">
      <c r="A468" s="139">
        <v>45328</v>
      </c>
      <c r="B468" s="140">
        <v>45328.685892236099</v>
      </c>
      <c r="C468" s="141" t="s">
        <v>16</v>
      </c>
      <c r="D468" s="142">
        <v>1022</v>
      </c>
      <c r="E468" s="143">
        <v>10.79</v>
      </c>
      <c r="F468" s="141" t="s">
        <v>8</v>
      </c>
      <c r="G468" s="144" t="s">
        <v>24</v>
      </c>
    </row>
    <row r="469" spans="1:7" s="131" customFormat="1" ht="11.65" customHeight="1" x14ac:dyDescent="0.2">
      <c r="A469" s="139">
        <v>45328</v>
      </c>
      <c r="B469" s="140">
        <v>45328.687169157602</v>
      </c>
      <c r="C469" s="141" t="s">
        <v>16</v>
      </c>
      <c r="D469" s="142">
        <v>2396</v>
      </c>
      <c r="E469" s="143">
        <v>10.78</v>
      </c>
      <c r="F469" s="141" t="s">
        <v>8</v>
      </c>
      <c r="G469" s="144" t="s">
        <v>24</v>
      </c>
    </row>
    <row r="470" spans="1:7" s="131" customFormat="1" ht="11.65" customHeight="1" x14ac:dyDescent="0.2">
      <c r="A470" s="139">
        <v>45328</v>
      </c>
      <c r="B470" s="140">
        <v>45328.687169158096</v>
      </c>
      <c r="C470" s="141" t="s">
        <v>16</v>
      </c>
      <c r="D470" s="142">
        <v>912</v>
      </c>
      <c r="E470" s="143">
        <v>10.78</v>
      </c>
      <c r="F470" s="141" t="s">
        <v>8</v>
      </c>
      <c r="G470" s="144" t="s">
        <v>24</v>
      </c>
    </row>
    <row r="471" spans="1:7" s="131" customFormat="1" ht="11.65" customHeight="1" x14ac:dyDescent="0.2">
      <c r="A471" s="139">
        <v>45328</v>
      </c>
      <c r="B471" s="140">
        <v>45328.687169158598</v>
      </c>
      <c r="C471" s="141" t="s">
        <v>16</v>
      </c>
      <c r="D471" s="142">
        <v>3967</v>
      </c>
      <c r="E471" s="143">
        <v>10.78</v>
      </c>
      <c r="F471" s="141" t="s">
        <v>8</v>
      </c>
      <c r="G471" s="144" t="s">
        <v>24</v>
      </c>
    </row>
    <row r="472" spans="1:7" s="131" customFormat="1" ht="11.65" customHeight="1" x14ac:dyDescent="0.2">
      <c r="A472" s="139">
        <v>45328</v>
      </c>
      <c r="B472" s="140">
        <v>45328.687169158802</v>
      </c>
      <c r="C472" s="141" t="s">
        <v>16</v>
      </c>
      <c r="D472" s="142">
        <v>514</v>
      </c>
      <c r="E472" s="143">
        <v>10.78</v>
      </c>
      <c r="F472" s="141" t="s">
        <v>8</v>
      </c>
      <c r="G472" s="144" t="s">
        <v>24</v>
      </c>
    </row>
    <row r="473" spans="1:7" s="131" customFormat="1" ht="11.65" customHeight="1" x14ac:dyDescent="0.2">
      <c r="A473" s="139">
        <v>45328</v>
      </c>
      <c r="B473" s="140">
        <v>45328.691184141302</v>
      </c>
      <c r="C473" s="141" t="s">
        <v>16</v>
      </c>
      <c r="D473" s="142">
        <v>1576</v>
      </c>
      <c r="E473" s="143">
        <v>10.79</v>
      </c>
      <c r="F473" s="141" t="s">
        <v>8</v>
      </c>
      <c r="G473" s="144" t="s">
        <v>24</v>
      </c>
    </row>
    <row r="474" spans="1:7" s="131" customFormat="1" ht="11.65" customHeight="1" x14ac:dyDescent="0.2">
      <c r="A474" s="139">
        <v>45328</v>
      </c>
      <c r="B474" s="140">
        <v>45328.691184142001</v>
      </c>
      <c r="C474" s="141" t="s">
        <v>16</v>
      </c>
      <c r="D474" s="142">
        <v>2686</v>
      </c>
      <c r="E474" s="143">
        <v>10.79</v>
      </c>
      <c r="F474" s="141" t="s">
        <v>8</v>
      </c>
      <c r="G474" s="144" t="s">
        <v>24</v>
      </c>
    </row>
    <row r="475" spans="1:7" s="131" customFormat="1" ht="11.65" customHeight="1" x14ac:dyDescent="0.2">
      <c r="A475" s="139">
        <v>45328</v>
      </c>
      <c r="B475" s="140">
        <v>45328.691184143303</v>
      </c>
      <c r="C475" s="141" t="s">
        <v>16</v>
      </c>
      <c r="D475" s="142">
        <v>56</v>
      </c>
      <c r="E475" s="143">
        <v>10.79</v>
      </c>
      <c r="F475" s="141" t="s">
        <v>8</v>
      </c>
      <c r="G475" s="144" t="s">
        <v>24</v>
      </c>
    </row>
    <row r="476" spans="1:7" s="131" customFormat="1" ht="11.65" customHeight="1" x14ac:dyDescent="0.2">
      <c r="A476" s="139">
        <v>45328</v>
      </c>
      <c r="B476" s="140">
        <v>45328.691184143798</v>
      </c>
      <c r="C476" s="141" t="s">
        <v>16</v>
      </c>
      <c r="D476" s="142">
        <v>578</v>
      </c>
      <c r="E476" s="143">
        <v>10.79</v>
      </c>
      <c r="F476" s="141" t="s">
        <v>8</v>
      </c>
      <c r="G476" s="144" t="s">
        <v>24</v>
      </c>
    </row>
    <row r="477" spans="1:7" s="131" customFormat="1" ht="11.65" customHeight="1" x14ac:dyDescent="0.2">
      <c r="A477" s="139">
        <v>45328</v>
      </c>
      <c r="B477" s="140">
        <v>45328.691184144103</v>
      </c>
      <c r="C477" s="141" t="s">
        <v>16</v>
      </c>
      <c r="D477" s="142">
        <v>133</v>
      </c>
      <c r="E477" s="143">
        <v>10.79</v>
      </c>
      <c r="F477" s="141" t="s">
        <v>8</v>
      </c>
      <c r="G477" s="144" t="s">
        <v>24</v>
      </c>
    </row>
    <row r="478" spans="1:7" s="131" customFormat="1" ht="11.65" customHeight="1" x14ac:dyDescent="0.2">
      <c r="A478" s="139">
        <v>45328</v>
      </c>
      <c r="B478" s="140">
        <v>45328.691184247</v>
      </c>
      <c r="C478" s="141" t="s">
        <v>16</v>
      </c>
      <c r="D478" s="142">
        <v>1499</v>
      </c>
      <c r="E478" s="143">
        <v>10.79</v>
      </c>
      <c r="F478" s="141" t="s">
        <v>8</v>
      </c>
      <c r="G478" s="144" t="s">
        <v>24</v>
      </c>
    </row>
    <row r="479" spans="1:7" s="131" customFormat="1" ht="11.65" customHeight="1" x14ac:dyDescent="0.2">
      <c r="A479" s="139">
        <v>45328</v>
      </c>
      <c r="B479" s="140">
        <v>45328.691184249103</v>
      </c>
      <c r="C479" s="141" t="s">
        <v>16</v>
      </c>
      <c r="D479" s="142">
        <v>634</v>
      </c>
      <c r="E479" s="143">
        <v>10.79</v>
      </c>
      <c r="F479" s="141" t="s">
        <v>8</v>
      </c>
      <c r="G479" s="144" t="s">
        <v>24</v>
      </c>
    </row>
    <row r="480" spans="1:7" s="131" customFormat="1" ht="11.65" customHeight="1" x14ac:dyDescent="0.2">
      <c r="A480" s="139">
        <v>45328</v>
      </c>
      <c r="B480" s="140">
        <v>45328.691185507101</v>
      </c>
      <c r="C480" s="141" t="s">
        <v>16</v>
      </c>
      <c r="D480" s="142">
        <v>721</v>
      </c>
      <c r="E480" s="143">
        <v>10.79</v>
      </c>
      <c r="F480" s="141" t="s">
        <v>8</v>
      </c>
      <c r="G480" s="144" t="s">
        <v>24</v>
      </c>
    </row>
    <row r="481" spans="1:7" s="131" customFormat="1" ht="11.65" customHeight="1" x14ac:dyDescent="0.2">
      <c r="A481" s="139">
        <v>45328</v>
      </c>
      <c r="B481" s="140">
        <v>45328.691185507501</v>
      </c>
      <c r="C481" s="141" t="s">
        <v>16</v>
      </c>
      <c r="D481" s="142">
        <v>664</v>
      </c>
      <c r="E481" s="143">
        <v>10.79</v>
      </c>
      <c r="F481" s="141" t="s">
        <v>8</v>
      </c>
      <c r="G481" s="144" t="s">
        <v>24</v>
      </c>
    </row>
    <row r="482" spans="1:7" s="131" customFormat="1" ht="11.65" customHeight="1" x14ac:dyDescent="0.2">
      <c r="A482" s="139">
        <v>45328</v>
      </c>
      <c r="B482" s="140">
        <v>45328.691185507902</v>
      </c>
      <c r="C482" s="141" t="s">
        <v>16</v>
      </c>
      <c r="D482" s="142">
        <v>3300</v>
      </c>
      <c r="E482" s="143">
        <v>10.79</v>
      </c>
      <c r="F482" s="141" t="s">
        <v>8</v>
      </c>
      <c r="G482" s="144" t="s">
        <v>24</v>
      </c>
    </row>
    <row r="483" spans="1:7" s="131" customFormat="1" ht="11.65" customHeight="1" x14ac:dyDescent="0.2">
      <c r="A483" s="139">
        <v>45328</v>
      </c>
      <c r="B483" s="140">
        <v>45328.691185508498</v>
      </c>
      <c r="C483" s="141" t="s">
        <v>16</v>
      </c>
      <c r="D483" s="142">
        <v>949</v>
      </c>
      <c r="E483" s="143">
        <v>10.79</v>
      </c>
      <c r="F483" s="141" t="s">
        <v>8</v>
      </c>
      <c r="G483" s="144" t="s">
        <v>24</v>
      </c>
    </row>
    <row r="484" spans="1:7" s="131" customFormat="1" ht="11.65" customHeight="1" x14ac:dyDescent="0.2">
      <c r="A484" s="139">
        <v>45328</v>
      </c>
      <c r="B484" s="140">
        <v>45328.691185508702</v>
      </c>
      <c r="C484" s="141" t="s">
        <v>16</v>
      </c>
      <c r="D484" s="142">
        <v>1209</v>
      </c>
      <c r="E484" s="143">
        <v>10.79</v>
      </c>
      <c r="F484" s="141" t="s">
        <v>8</v>
      </c>
      <c r="G484" s="144" t="s">
        <v>24</v>
      </c>
    </row>
    <row r="485" spans="1:7" s="131" customFormat="1" ht="11.65" customHeight="1" x14ac:dyDescent="0.2">
      <c r="A485" s="139">
        <v>45328</v>
      </c>
      <c r="B485" s="140">
        <v>45328.691185508898</v>
      </c>
      <c r="C485" s="141" t="s">
        <v>16</v>
      </c>
      <c r="D485" s="142">
        <v>217</v>
      </c>
      <c r="E485" s="143">
        <v>10.79</v>
      </c>
      <c r="F485" s="141" t="s">
        <v>8</v>
      </c>
      <c r="G485" s="144" t="s">
        <v>24</v>
      </c>
    </row>
    <row r="486" spans="1:7" s="131" customFormat="1" ht="11.65" customHeight="1" x14ac:dyDescent="0.2">
      <c r="A486" s="139">
        <v>45328</v>
      </c>
      <c r="B486" s="140">
        <v>45328.691185509102</v>
      </c>
      <c r="C486" s="141" t="s">
        <v>16</v>
      </c>
      <c r="D486" s="142">
        <v>43</v>
      </c>
      <c r="E486" s="143">
        <v>10.79</v>
      </c>
      <c r="F486" s="141" t="s">
        <v>8</v>
      </c>
      <c r="G486" s="144" t="s">
        <v>24</v>
      </c>
    </row>
    <row r="487" spans="1:7" s="131" customFormat="1" ht="11.65" customHeight="1" x14ac:dyDescent="0.2">
      <c r="A487" s="139">
        <v>45328</v>
      </c>
      <c r="B487" s="140">
        <v>45328.691185509299</v>
      </c>
      <c r="C487" s="141" t="s">
        <v>16</v>
      </c>
      <c r="D487" s="142">
        <v>277</v>
      </c>
      <c r="E487" s="143">
        <v>10.79</v>
      </c>
      <c r="F487" s="141" t="s">
        <v>8</v>
      </c>
      <c r="G487" s="144" t="s">
        <v>24</v>
      </c>
    </row>
    <row r="488" spans="1:7" s="131" customFormat="1" ht="11.65" customHeight="1" x14ac:dyDescent="0.2">
      <c r="A488" s="139">
        <v>45328</v>
      </c>
      <c r="B488" s="140">
        <v>45328.691185509502</v>
      </c>
      <c r="C488" s="141" t="s">
        <v>16</v>
      </c>
      <c r="D488" s="142">
        <v>260</v>
      </c>
      <c r="E488" s="143">
        <v>10.79</v>
      </c>
      <c r="F488" s="141" t="s">
        <v>8</v>
      </c>
      <c r="G488" s="144" t="s">
        <v>24</v>
      </c>
    </row>
    <row r="489" spans="1:7" s="131" customFormat="1" ht="11.65" customHeight="1" x14ac:dyDescent="0.2">
      <c r="A489" s="139">
        <v>45328</v>
      </c>
      <c r="B489" s="140">
        <v>45328.691185509801</v>
      </c>
      <c r="C489" s="141" t="s">
        <v>16</v>
      </c>
      <c r="D489" s="142">
        <v>146</v>
      </c>
      <c r="E489" s="143">
        <v>10.79</v>
      </c>
      <c r="F489" s="141" t="s">
        <v>8</v>
      </c>
      <c r="G489" s="144" t="s">
        <v>24</v>
      </c>
    </row>
    <row r="490" spans="1:7" s="131" customFormat="1" ht="11.65" customHeight="1" x14ac:dyDescent="0.2">
      <c r="A490" s="139">
        <v>45328</v>
      </c>
      <c r="B490" s="140">
        <v>45328.6911858393</v>
      </c>
      <c r="C490" s="141" t="s">
        <v>16</v>
      </c>
      <c r="D490" s="142">
        <v>1372</v>
      </c>
      <c r="E490" s="143">
        <v>10.79</v>
      </c>
      <c r="F490" s="141" t="s">
        <v>8</v>
      </c>
      <c r="G490" s="144" t="s">
        <v>24</v>
      </c>
    </row>
    <row r="491" spans="1:7" s="131" customFormat="1" ht="11.65" customHeight="1" x14ac:dyDescent="0.2">
      <c r="A491" s="139">
        <v>45328</v>
      </c>
      <c r="B491" s="140">
        <v>45328.6911858397</v>
      </c>
      <c r="C491" s="141" t="s">
        <v>16</v>
      </c>
      <c r="D491" s="142">
        <v>1632</v>
      </c>
      <c r="E491" s="143">
        <v>10.79</v>
      </c>
      <c r="F491" s="141" t="s">
        <v>8</v>
      </c>
      <c r="G491" s="144" t="s">
        <v>24</v>
      </c>
    </row>
    <row r="492" spans="1:7" s="131" customFormat="1" ht="11.65" customHeight="1" x14ac:dyDescent="0.2">
      <c r="A492" s="139">
        <v>45328</v>
      </c>
      <c r="B492" s="140">
        <v>45328.691185840202</v>
      </c>
      <c r="C492" s="141" t="s">
        <v>16</v>
      </c>
      <c r="D492" s="142">
        <v>313</v>
      </c>
      <c r="E492" s="143">
        <v>10.79</v>
      </c>
      <c r="F492" s="141" t="s">
        <v>8</v>
      </c>
      <c r="G492" s="144" t="s">
        <v>24</v>
      </c>
    </row>
    <row r="493" spans="1:7" s="131" customFormat="1" ht="11.65" customHeight="1" x14ac:dyDescent="0.2">
      <c r="A493" s="139">
        <v>45328</v>
      </c>
      <c r="B493" s="140">
        <v>45328.691185840398</v>
      </c>
      <c r="C493" s="141" t="s">
        <v>16</v>
      </c>
      <c r="D493" s="142">
        <v>634</v>
      </c>
      <c r="E493" s="143">
        <v>10.79</v>
      </c>
      <c r="F493" s="141" t="s">
        <v>8</v>
      </c>
      <c r="G493" s="144" t="s">
        <v>24</v>
      </c>
    </row>
    <row r="494" spans="1:7" s="131" customFormat="1" ht="11.65" customHeight="1" x14ac:dyDescent="0.2">
      <c r="A494" s="139">
        <v>45328</v>
      </c>
      <c r="B494" s="140">
        <v>45328.691185840798</v>
      </c>
      <c r="C494" s="141" t="s">
        <v>16</v>
      </c>
      <c r="D494" s="142">
        <v>51</v>
      </c>
      <c r="E494" s="143">
        <v>10.79</v>
      </c>
      <c r="F494" s="141" t="s">
        <v>8</v>
      </c>
      <c r="G494" s="144" t="s">
        <v>24</v>
      </c>
    </row>
    <row r="495" spans="1:7" s="131" customFormat="1" ht="11.65" customHeight="1" x14ac:dyDescent="0.2">
      <c r="A495" s="139">
        <v>45328</v>
      </c>
      <c r="B495" s="140">
        <v>45328.691185841199</v>
      </c>
      <c r="C495" s="141" t="s">
        <v>16</v>
      </c>
      <c r="D495" s="142">
        <v>9</v>
      </c>
      <c r="E495" s="143">
        <v>10.79</v>
      </c>
      <c r="F495" s="141" t="s">
        <v>8</v>
      </c>
      <c r="G495" s="144" t="s">
        <v>24</v>
      </c>
    </row>
    <row r="496" spans="1:7" s="131" customFormat="1" ht="11.65" customHeight="1" x14ac:dyDescent="0.2">
      <c r="A496" s="139">
        <v>45328</v>
      </c>
      <c r="B496" s="140">
        <v>45328.691185846103</v>
      </c>
      <c r="C496" s="141" t="s">
        <v>16</v>
      </c>
      <c r="D496" s="142">
        <v>625</v>
      </c>
      <c r="E496" s="143">
        <v>10.79</v>
      </c>
      <c r="F496" s="141" t="s">
        <v>8</v>
      </c>
      <c r="G496" s="144" t="s">
        <v>24</v>
      </c>
    </row>
    <row r="497" spans="1:7" s="131" customFormat="1" ht="11.65" customHeight="1" x14ac:dyDescent="0.2">
      <c r="A497" s="139">
        <v>45328</v>
      </c>
      <c r="B497" s="140">
        <v>45328.691185846597</v>
      </c>
      <c r="C497" s="141" t="s">
        <v>16</v>
      </c>
      <c r="D497" s="142">
        <v>1330</v>
      </c>
      <c r="E497" s="143">
        <v>10.79</v>
      </c>
      <c r="F497" s="141" t="s">
        <v>8</v>
      </c>
      <c r="G497" s="144" t="s">
        <v>24</v>
      </c>
    </row>
    <row r="498" spans="1:7" s="131" customFormat="1" ht="11.65" customHeight="1" x14ac:dyDescent="0.2">
      <c r="A498" s="139">
        <v>45328</v>
      </c>
      <c r="B498" s="140">
        <v>45328.691185846998</v>
      </c>
      <c r="C498" s="141" t="s">
        <v>16</v>
      </c>
      <c r="D498" s="142">
        <v>302</v>
      </c>
      <c r="E498" s="143">
        <v>10.79</v>
      </c>
      <c r="F498" s="141" t="s">
        <v>8</v>
      </c>
      <c r="G498" s="144" t="s">
        <v>24</v>
      </c>
    </row>
    <row r="499" spans="1:7" s="131" customFormat="1" ht="11.65" customHeight="1" x14ac:dyDescent="0.2">
      <c r="A499" s="139">
        <v>45328</v>
      </c>
      <c r="B499" s="140">
        <v>45328.691185847201</v>
      </c>
      <c r="C499" s="141" t="s">
        <v>16</v>
      </c>
      <c r="D499" s="142">
        <v>302</v>
      </c>
      <c r="E499" s="143">
        <v>10.79</v>
      </c>
      <c r="F499" s="141" t="s">
        <v>8</v>
      </c>
      <c r="G499" s="144" t="s">
        <v>24</v>
      </c>
    </row>
    <row r="500" spans="1:7" s="131" customFormat="1" ht="11.65" customHeight="1" x14ac:dyDescent="0.2">
      <c r="A500" s="139">
        <v>45328</v>
      </c>
      <c r="B500" s="140">
        <v>45328.691185847601</v>
      </c>
      <c r="C500" s="141" t="s">
        <v>16</v>
      </c>
      <c r="D500" s="142">
        <v>359</v>
      </c>
      <c r="E500" s="143">
        <v>10.79</v>
      </c>
      <c r="F500" s="141" t="s">
        <v>8</v>
      </c>
      <c r="G500" s="144" t="s">
        <v>24</v>
      </c>
    </row>
    <row r="501" spans="1:7" s="131" customFormat="1" ht="11.65" customHeight="1" x14ac:dyDescent="0.2">
      <c r="A501" s="139">
        <v>45328</v>
      </c>
      <c r="B501" s="140">
        <v>45328.691185850701</v>
      </c>
      <c r="C501" s="141" t="s">
        <v>16</v>
      </c>
      <c r="D501" s="142">
        <v>1330</v>
      </c>
      <c r="E501" s="143">
        <v>10.79</v>
      </c>
      <c r="F501" s="141" t="s">
        <v>8</v>
      </c>
      <c r="G501" s="144" t="s">
        <v>24</v>
      </c>
    </row>
    <row r="502" spans="1:7" s="131" customFormat="1" ht="11.65" customHeight="1" x14ac:dyDescent="0.2">
      <c r="A502" s="139">
        <v>45328</v>
      </c>
      <c r="B502" s="140">
        <v>45328.691185851203</v>
      </c>
      <c r="C502" s="141" t="s">
        <v>16</v>
      </c>
      <c r="D502" s="142">
        <v>1273</v>
      </c>
      <c r="E502" s="143">
        <v>10.79</v>
      </c>
      <c r="F502" s="141" t="s">
        <v>8</v>
      </c>
      <c r="G502" s="144" t="s">
        <v>24</v>
      </c>
    </row>
    <row r="503" spans="1:7" s="131" customFormat="1" ht="11.65" customHeight="1" x14ac:dyDescent="0.2">
      <c r="A503" s="139">
        <v>45328</v>
      </c>
      <c r="B503" s="140">
        <v>45328.691186088901</v>
      </c>
      <c r="C503" s="141" t="s">
        <v>16</v>
      </c>
      <c r="D503" s="142">
        <v>1632</v>
      </c>
      <c r="E503" s="143">
        <v>10.79</v>
      </c>
      <c r="F503" s="141" t="s">
        <v>8</v>
      </c>
      <c r="G503" s="144" t="s">
        <v>24</v>
      </c>
    </row>
    <row r="504" spans="1:7" s="131" customFormat="1" ht="11.65" customHeight="1" x14ac:dyDescent="0.2">
      <c r="A504" s="139">
        <v>45328</v>
      </c>
      <c r="B504" s="140">
        <v>45328.691186380798</v>
      </c>
      <c r="C504" s="141" t="s">
        <v>16</v>
      </c>
      <c r="D504" s="142">
        <v>832</v>
      </c>
      <c r="E504" s="143">
        <v>10.79</v>
      </c>
      <c r="F504" s="141" t="s">
        <v>8</v>
      </c>
      <c r="G504" s="144" t="s">
        <v>24</v>
      </c>
    </row>
    <row r="505" spans="1:7" s="131" customFormat="1" ht="11.65" customHeight="1" x14ac:dyDescent="0.2">
      <c r="A505" s="139">
        <v>45328</v>
      </c>
      <c r="B505" s="140">
        <v>45328.691186381198</v>
      </c>
      <c r="C505" s="141" t="s">
        <v>16</v>
      </c>
      <c r="D505" s="142">
        <v>800</v>
      </c>
      <c r="E505" s="143">
        <v>10.79</v>
      </c>
      <c r="F505" s="141" t="s">
        <v>8</v>
      </c>
      <c r="G505" s="144" t="s">
        <v>24</v>
      </c>
    </row>
    <row r="506" spans="1:7" s="131" customFormat="1" ht="11.65" customHeight="1" x14ac:dyDescent="0.2">
      <c r="A506" s="139">
        <v>45328</v>
      </c>
      <c r="B506" s="140">
        <v>45328.692939417801</v>
      </c>
      <c r="C506" s="141" t="s">
        <v>16</v>
      </c>
      <c r="D506" s="142">
        <v>8130</v>
      </c>
      <c r="E506" s="143">
        <v>10.79</v>
      </c>
      <c r="F506" s="141" t="s">
        <v>8</v>
      </c>
      <c r="G506" s="144" t="s">
        <v>24</v>
      </c>
    </row>
    <row r="507" spans="1:7" s="131" customFormat="1" ht="11.65" customHeight="1" x14ac:dyDescent="0.2">
      <c r="A507" s="139">
        <v>45328</v>
      </c>
      <c r="B507" s="140">
        <v>45328.694302085103</v>
      </c>
      <c r="C507" s="141" t="s">
        <v>16</v>
      </c>
      <c r="D507" s="142">
        <v>1190</v>
      </c>
      <c r="E507" s="143">
        <v>10.81</v>
      </c>
      <c r="F507" s="141" t="s">
        <v>8</v>
      </c>
      <c r="G507" s="144" t="s">
        <v>24</v>
      </c>
    </row>
    <row r="508" spans="1:7" s="131" customFormat="1" ht="11.65" customHeight="1" x14ac:dyDescent="0.2">
      <c r="A508" s="139">
        <v>45328</v>
      </c>
      <c r="B508" s="140">
        <v>45328.6943020857</v>
      </c>
      <c r="C508" s="141" t="s">
        <v>16</v>
      </c>
      <c r="D508" s="142">
        <v>1437</v>
      </c>
      <c r="E508" s="143">
        <v>10.81</v>
      </c>
      <c r="F508" s="141" t="s">
        <v>8</v>
      </c>
      <c r="G508" s="144" t="s">
        <v>24</v>
      </c>
    </row>
    <row r="509" spans="1:7" s="131" customFormat="1" ht="11.65" customHeight="1" x14ac:dyDescent="0.2">
      <c r="A509" s="139">
        <v>45328</v>
      </c>
      <c r="B509" s="140">
        <v>45328.694302085903</v>
      </c>
      <c r="C509" s="141" t="s">
        <v>16</v>
      </c>
      <c r="D509" s="142">
        <v>3361</v>
      </c>
      <c r="E509" s="143">
        <v>10.81</v>
      </c>
      <c r="F509" s="141" t="s">
        <v>8</v>
      </c>
      <c r="G509" s="144" t="s">
        <v>24</v>
      </c>
    </row>
    <row r="510" spans="1:7" s="131" customFormat="1" ht="11.65" customHeight="1" x14ac:dyDescent="0.2">
      <c r="A510" s="139">
        <v>45328</v>
      </c>
      <c r="B510" s="140">
        <v>45328.6943020861</v>
      </c>
      <c r="C510" s="141" t="s">
        <v>16</v>
      </c>
      <c r="D510" s="142">
        <v>1307</v>
      </c>
      <c r="E510" s="143">
        <v>10.81</v>
      </c>
      <c r="F510" s="141" t="s">
        <v>8</v>
      </c>
      <c r="G510" s="144" t="s">
        <v>24</v>
      </c>
    </row>
    <row r="511" spans="1:7" s="131" customFormat="1" ht="11.65" customHeight="1" x14ac:dyDescent="0.2">
      <c r="A511" s="139">
        <v>45328</v>
      </c>
      <c r="B511" s="140">
        <v>45328.6970210086</v>
      </c>
      <c r="C511" s="141" t="s">
        <v>16</v>
      </c>
      <c r="D511" s="142">
        <v>618</v>
      </c>
      <c r="E511" s="143">
        <v>10.79</v>
      </c>
      <c r="F511" s="141" t="s">
        <v>8</v>
      </c>
      <c r="G511" s="144" t="s">
        <v>24</v>
      </c>
    </row>
    <row r="512" spans="1:7" s="131" customFormat="1" ht="11.65" customHeight="1" x14ac:dyDescent="0.2">
      <c r="A512" s="139">
        <v>45328</v>
      </c>
      <c r="B512" s="140">
        <v>45328.697021009299</v>
      </c>
      <c r="C512" s="141" t="s">
        <v>16</v>
      </c>
      <c r="D512" s="142">
        <v>1081</v>
      </c>
      <c r="E512" s="143">
        <v>10.79</v>
      </c>
      <c r="F512" s="141" t="s">
        <v>8</v>
      </c>
      <c r="G512" s="144" t="s">
        <v>24</v>
      </c>
    </row>
    <row r="513" spans="1:7" s="131" customFormat="1" ht="11.65" customHeight="1" x14ac:dyDescent="0.2">
      <c r="A513" s="139">
        <v>45328</v>
      </c>
      <c r="B513" s="140">
        <v>45328.697021009597</v>
      </c>
      <c r="C513" s="141" t="s">
        <v>16</v>
      </c>
      <c r="D513" s="142">
        <v>636</v>
      </c>
      <c r="E513" s="143">
        <v>10.79</v>
      </c>
      <c r="F513" s="141" t="s">
        <v>8</v>
      </c>
      <c r="G513" s="144" t="s">
        <v>24</v>
      </c>
    </row>
    <row r="514" spans="1:7" s="131" customFormat="1" ht="11.65" customHeight="1" x14ac:dyDescent="0.2">
      <c r="A514" s="139">
        <v>45328</v>
      </c>
      <c r="B514" s="140">
        <v>45328.697021009801</v>
      </c>
      <c r="C514" s="141" t="s">
        <v>16</v>
      </c>
      <c r="D514" s="142">
        <v>131</v>
      </c>
      <c r="E514" s="143">
        <v>10.79</v>
      </c>
      <c r="F514" s="141" t="s">
        <v>8</v>
      </c>
      <c r="G514" s="144" t="s">
        <v>24</v>
      </c>
    </row>
    <row r="515" spans="1:7" s="131" customFormat="1" ht="11.65" customHeight="1" x14ac:dyDescent="0.2">
      <c r="A515" s="139">
        <v>45328</v>
      </c>
      <c r="B515" s="140">
        <v>45328.697021010099</v>
      </c>
      <c r="C515" s="141" t="s">
        <v>16</v>
      </c>
      <c r="D515" s="142">
        <v>636</v>
      </c>
      <c r="E515" s="143">
        <v>10.79</v>
      </c>
      <c r="F515" s="141" t="s">
        <v>8</v>
      </c>
      <c r="G515" s="144" t="s">
        <v>24</v>
      </c>
    </row>
    <row r="516" spans="1:7" s="131" customFormat="1" ht="11.65" customHeight="1" x14ac:dyDescent="0.2">
      <c r="A516" s="139">
        <v>45328</v>
      </c>
      <c r="B516" s="140">
        <v>45328.697021010303</v>
      </c>
      <c r="C516" s="141" t="s">
        <v>16</v>
      </c>
      <c r="D516" s="142">
        <v>602</v>
      </c>
      <c r="E516" s="143">
        <v>10.79</v>
      </c>
      <c r="F516" s="141" t="s">
        <v>8</v>
      </c>
      <c r="G516" s="144" t="s">
        <v>24</v>
      </c>
    </row>
    <row r="517" spans="1:7" s="131" customFormat="1" ht="11.65" customHeight="1" x14ac:dyDescent="0.2">
      <c r="A517" s="139">
        <v>45328</v>
      </c>
      <c r="B517" s="140">
        <v>45328.697021010397</v>
      </c>
      <c r="C517" s="141" t="s">
        <v>16</v>
      </c>
      <c r="D517" s="142">
        <v>361</v>
      </c>
      <c r="E517" s="143">
        <v>10.79</v>
      </c>
      <c r="F517" s="141" t="s">
        <v>8</v>
      </c>
      <c r="G517" s="144" t="s">
        <v>24</v>
      </c>
    </row>
    <row r="518" spans="1:7" s="131" customFormat="1" ht="11.65" customHeight="1" x14ac:dyDescent="0.2">
      <c r="A518" s="139">
        <v>45328</v>
      </c>
      <c r="B518" s="140">
        <v>45328.697021011401</v>
      </c>
      <c r="C518" s="141" t="s">
        <v>16</v>
      </c>
      <c r="D518" s="142">
        <v>602</v>
      </c>
      <c r="E518" s="143">
        <v>10.79</v>
      </c>
      <c r="F518" s="141" t="s">
        <v>8</v>
      </c>
      <c r="G518" s="144" t="s">
        <v>24</v>
      </c>
    </row>
    <row r="519" spans="1:7" s="131" customFormat="1" ht="11.65" customHeight="1" x14ac:dyDescent="0.2">
      <c r="A519" s="139">
        <v>45328</v>
      </c>
      <c r="B519" s="140">
        <v>45328.697021011802</v>
      </c>
      <c r="C519" s="141" t="s">
        <v>16</v>
      </c>
      <c r="D519" s="142">
        <v>173</v>
      </c>
      <c r="E519" s="143">
        <v>10.79</v>
      </c>
      <c r="F519" s="141" t="s">
        <v>8</v>
      </c>
      <c r="G519" s="144" t="s">
        <v>24</v>
      </c>
    </row>
    <row r="520" spans="1:7" s="131" customFormat="1" ht="11.65" customHeight="1" x14ac:dyDescent="0.2">
      <c r="A520" s="139">
        <v>45328</v>
      </c>
      <c r="B520" s="140">
        <v>45328.697021062297</v>
      </c>
      <c r="C520" s="141" t="s">
        <v>16</v>
      </c>
      <c r="D520" s="142">
        <v>1254</v>
      </c>
      <c r="E520" s="143">
        <v>10.79</v>
      </c>
      <c r="F520" s="141" t="s">
        <v>8</v>
      </c>
      <c r="G520" s="144" t="s">
        <v>24</v>
      </c>
    </row>
    <row r="521" spans="1:7" s="131" customFormat="1" ht="11.65" customHeight="1" x14ac:dyDescent="0.2">
      <c r="A521" s="139">
        <v>45328</v>
      </c>
      <c r="B521" s="140">
        <v>45328.697021066997</v>
      </c>
      <c r="C521" s="141" t="s">
        <v>16</v>
      </c>
      <c r="D521" s="142">
        <v>809</v>
      </c>
      <c r="E521" s="143">
        <v>10.79</v>
      </c>
      <c r="F521" s="141" t="s">
        <v>8</v>
      </c>
      <c r="G521" s="144" t="s">
        <v>24</v>
      </c>
    </row>
    <row r="522" spans="1:7" s="131" customFormat="1" ht="11.65" customHeight="1" x14ac:dyDescent="0.2">
      <c r="A522" s="139">
        <v>45328</v>
      </c>
      <c r="B522" s="140">
        <v>45328.697021070497</v>
      </c>
      <c r="C522" s="141" t="s">
        <v>16</v>
      </c>
      <c r="D522" s="142">
        <v>457</v>
      </c>
      <c r="E522" s="143">
        <v>10.79</v>
      </c>
      <c r="F522" s="141" t="s">
        <v>8</v>
      </c>
      <c r="G522" s="144" t="s">
        <v>24</v>
      </c>
    </row>
    <row r="523" spans="1:7" s="131" customFormat="1" ht="11.65" customHeight="1" x14ac:dyDescent="0.2">
      <c r="A523" s="139">
        <v>45328</v>
      </c>
      <c r="B523" s="140">
        <v>45328.698065260302</v>
      </c>
      <c r="C523" s="141" t="s">
        <v>16</v>
      </c>
      <c r="D523" s="142">
        <v>2646</v>
      </c>
      <c r="E523" s="143">
        <v>10.78</v>
      </c>
      <c r="F523" s="141" t="s">
        <v>8</v>
      </c>
      <c r="G523" s="144" t="s">
        <v>24</v>
      </c>
    </row>
    <row r="524" spans="1:7" s="131" customFormat="1" ht="11.65" customHeight="1" x14ac:dyDescent="0.2">
      <c r="A524" s="139">
        <v>45328</v>
      </c>
      <c r="B524" s="140">
        <v>45328.698065262499</v>
      </c>
      <c r="C524" s="141" t="s">
        <v>16</v>
      </c>
      <c r="D524" s="142">
        <v>2396</v>
      </c>
      <c r="E524" s="143">
        <v>10.78</v>
      </c>
      <c r="F524" s="141" t="s">
        <v>8</v>
      </c>
      <c r="G524" s="144" t="s">
        <v>24</v>
      </c>
    </row>
    <row r="525" spans="1:7" s="131" customFormat="1" ht="11.65" customHeight="1" x14ac:dyDescent="0.2">
      <c r="A525" s="139">
        <v>45328</v>
      </c>
      <c r="B525" s="140">
        <v>45328.701020694003</v>
      </c>
      <c r="C525" s="141" t="s">
        <v>16</v>
      </c>
      <c r="D525" s="142">
        <v>554</v>
      </c>
      <c r="E525" s="143">
        <v>10.79</v>
      </c>
      <c r="F525" s="141" t="s">
        <v>8</v>
      </c>
      <c r="G525" s="144" t="s">
        <v>24</v>
      </c>
    </row>
    <row r="526" spans="1:7" s="131" customFormat="1" ht="11.65" customHeight="1" x14ac:dyDescent="0.2">
      <c r="A526" s="139">
        <v>45328</v>
      </c>
      <c r="B526" s="140">
        <v>45328.701032370598</v>
      </c>
      <c r="C526" s="141" t="s">
        <v>16</v>
      </c>
      <c r="D526" s="142">
        <v>512</v>
      </c>
      <c r="E526" s="143">
        <v>10.79</v>
      </c>
      <c r="F526" s="141" t="s">
        <v>8</v>
      </c>
      <c r="G526" s="144" t="s">
        <v>24</v>
      </c>
    </row>
    <row r="527" spans="1:7" s="131" customFormat="1" ht="11.65" customHeight="1" x14ac:dyDescent="0.2">
      <c r="A527" s="139">
        <v>45328</v>
      </c>
      <c r="B527" s="140">
        <v>45328.701044316302</v>
      </c>
      <c r="C527" s="141" t="s">
        <v>16</v>
      </c>
      <c r="D527" s="142">
        <v>504</v>
      </c>
      <c r="E527" s="143">
        <v>10.79</v>
      </c>
      <c r="F527" s="141" t="s">
        <v>8</v>
      </c>
      <c r="G527" s="144" t="s">
        <v>24</v>
      </c>
    </row>
    <row r="528" spans="1:7" s="131" customFormat="1" ht="11.65" customHeight="1" x14ac:dyDescent="0.2">
      <c r="A528" s="139">
        <v>45328</v>
      </c>
      <c r="B528" s="140">
        <v>45328.702418096102</v>
      </c>
      <c r="C528" s="141" t="s">
        <v>16</v>
      </c>
      <c r="D528" s="142">
        <v>2248</v>
      </c>
      <c r="E528" s="143">
        <v>10.79</v>
      </c>
      <c r="F528" s="141" t="s">
        <v>8</v>
      </c>
      <c r="G528" s="144" t="s">
        <v>24</v>
      </c>
    </row>
    <row r="529" spans="1:7" s="131" customFormat="1" ht="11.65" customHeight="1" x14ac:dyDescent="0.2">
      <c r="A529" s="139">
        <v>45328</v>
      </c>
      <c r="B529" s="140">
        <v>45328.702418096502</v>
      </c>
      <c r="C529" s="141" t="s">
        <v>16</v>
      </c>
      <c r="D529" s="142">
        <v>1189</v>
      </c>
      <c r="E529" s="143">
        <v>10.79</v>
      </c>
      <c r="F529" s="141" t="s">
        <v>8</v>
      </c>
      <c r="G529" s="144" t="s">
        <v>24</v>
      </c>
    </row>
    <row r="530" spans="1:7" s="131" customFormat="1" ht="11.65" customHeight="1" x14ac:dyDescent="0.2">
      <c r="A530" s="139">
        <v>45328</v>
      </c>
      <c r="B530" s="140">
        <v>45328.7024180968</v>
      </c>
      <c r="C530" s="141" t="s">
        <v>16</v>
      </c>
      <c r="D530" s="142">
        <v>7727</v>
      </c>
      <c r="E530" s="143">
        <v>10.79</v>
      </c>
      <c r="F530" s="141" t="s">
        <v>8</v>
      </c>
      <c r="G530" s="144" t="s">
        <v>24</v>
      </c>
    </row>
    <row r="531" spans="1:7" s="131" customFormat="1" ht="11.65" customHeight="1" x14ac:dyDescent="0.2">
      <c r="A531" s="139">
        <v>45328</v>
      </c>
      <c r="B531" s="140">
        <v>45328.7024180972</v>
      </c>
      <c r="C531" s="141" t="s">
        <v>16</v>
      </c>
      <c r="D531" s="142">
        <v>5274</v>
      </c>
      <c r="E531" s="143">
        <v>10.79</v>
      </c>
      <c r="F531" s="141" t="s">
        <v>8</v>
      </c>
      <c r="G531" s="144" t="s">
        <v>24</v>
      </c>
    </row>
    <row r="532" spans="1:7" s="131" customFormat="1" ht="11.65" customHeight="1" x14ac:dyDescent="0.2">
      <c r="A532" s="139">
        <v>45328</v>
      </c>
      <c r="B532" s="140">
        <v>45328.702418097702</v>
      </c>
      <c r="C532" s="141" t="s">
        <v>16</v>
      </c>
      <c r="D532" s="142">
        <v>3000</v>
      </c>
      <c r="E532" s="143">
        <v>10.79</v>
      </c>
      <c r="F532" s="141" t="s">
        <v>8</v>
      </c>
      <c r="G532" s="144" t="s">
        <v>24</v>
      </c>
    </row>
    <row r="533" spans="1:7" s="131" customFormat="1" ht="11.65" customHeight="1" x14ac:dyDescent="0.2">
      <c r="A533" s="139">
        <v>45328</v>
      </c>
      <c r="B533" s="140">
        <v>45328.702418098102</v>
      </c>
      <c r="C533" s="141" t="s">
        <v>16</v>
      </c>
      <c r="D533" s="142">
        <v>4749</v>
      </c>
      <c r="E533" s="143">
        <v>10.79</v>
      </c>
      <c r="F533" s="141" t="s">
        <v>8</v>
      </c>
      <c r="G533" s="144" t="s">
        <v>24</v>
      </c>
    </row>
    <row r="534" spans="1:7" s="131" customFormat="1" ht="11.65" customHeight="1" x14ac:dyDescent="0.2">
      <c r="A534" s="139">
        <v>45328</v>
      </c>
      <c r="B534" s="140">
        <v>45328.702426390002</v>
      </c>
      <c r="C534" s="141" t="s">
        <v>16</v>
      </c>
      <c r="D534" s="142">
        <v>2164</v>
      </c>
      <c r="E534" s="143">
        <v>10.78</v>
      </c>
      <c r="F534" s="141" t="s">
        <v>8</v>
      </c>
      <c r="G534" s="144" t="s">
        <v>24</v>
      </c>
    </row>
    <row r="535" spans="1:7" s="131" customFormat="1" ht="11.65" customHeight="1" x14ac:dyDescent="0.2">
      <c r="A535" s="139">
        <v>45328</v>
      </c>
      <c r="B535" s="140">
        <v>45328.702426390999</v>
      </c>
      <c r="C535" s="141" t="s">
        <v>16</v>
      </c>
      <c r="D535" s="142">
        <v>5</v>
      </c>
      <c r="E535" s="143">
        <v>10.78</v>
      </c>
      <c r="F535" s="141" t="s">
        <v>8</v>
      </c>
      <c r="G535" s="144" t="s">
        <v>24</v>
      </c>
    </row>
    <row r="536" spans="1:7" s="131" customFormat="1" ht="11.65" customHeight="1" x14ac:dyDescent="0.2">
      <c r="A536" s="139">
        <v>45328</v>
      </c>
      <c r="B536" s="140">
        <v>45328.702426393997</v>
      </c>
      <c r="C536" s="141" t="s">
        <v>16</v>
      </c>
      <c r="D536" s="142">
        <v>933</v>
      </c>
      <c r="E536" s="143">
        <v>10.78</v>
      </c>
      <c r="F536" s="141" t="s">
        <v>8</v>
      </c>
      <c r="G536" s="144" t="s">
        <v>24</v>
      </c>
    </row>
    <row r="537" spans="1:7" s="131" customFormat="1" ht="11.65" customHeight="1" x14ac:dyDescent="0.2">
      <c r="A537" s="139">
        <v>45328</v>
      </c>
      <c r="B537" s="140">
        <v>45328.702426499898</v>
      </c>
      <c r="C537" s="141" t="s">
        <v>16</v>
      </c>
      <c r="D537" s="142">
        <v>2455</v>
      </c>
      <c r="E537" s="143">
        <v>10.78</v>
      </c>
      <c r="F537" s="141" t="s">
        <v>8</v>
      </c>
      <c r="G537" s="144" t="s">
        <v>24</v>
      </c>
    </row>
    <row r="538" spans="1:7" s="131" customFormat="1" ht="11.65" customHeight="1" x14ac:dyDescent="0.2">
      <c r="A538" s="139">
        <v>45328</v>
      </c>
      <c r="B538" s="140">
        <v>45328.702461001601</v>
      </c>
      <c r="C538" s="141" t="s">
        <v>16</v>
      </c>
      <c r="D538" s="142">
        <v>721</v>
      </c>
      <c r="E538" s="143">
        <v>10.78</v>
      </c>
      <c r="F538" s="141" t="s">
        <v>8</v>
      </c>
      <c r="G538" s="144" t="s">
        <v>24</v>
      </c>
    </row>
    <row r="539" spans="1:7" s="131" customFormat="1" ht="11.65" customHeight="1" x14ac:dyDescent="0.2">
      <c r="A539" s="139">
        <v>45328</v>
      </c>
      <c r="B539" s="140">
        <v>45328.702461002198</v>
      </c>
      <c r="C539" s="141" t="s">
        <v>16</v>
      </c>
      <c r="D539" s="142">
        <v>844</v>
      </c>
      <c r="E539" s="143">
        <v>10.78</v>
      </c>
      <c r="F539" s="141" t="s">
        <v>8</v>
      </c>
      <c r="G539" s="144" t="s">
        <v>24</v>
      </c>
    </row>
    <row r="540" spans="1:7" s="131" customFormat="1" ht="11.65" customHeight="1" x14ac:dyDescent="0.2">
      <c r="A540" s="139">
        <v>45328</v>
      </c>
      <c r="B540" s="140">
        <v>45328.702461002496</v>
      </c>
      <c r="C540" s="141" t="s">
        <v>16</v>
      </c>
      <c r="D540" s="142">
        <v>751</v>
      </c>
      <c r="E540" s="143">
        <v>10.78</v>
      </c>
      <c r="F540" s="141" t="s">
        <v>8</v>
      </c>
      <c r="G540" s="144" t="s">
        <v>24</v>
      </c>
    </row>
    <row r="541" spans="1:7" s="131" customFormat="1" ht="11.65" customHeight="1" x14ac:dyDescent="0.2">
      <c r="A541" s="139">
        <v>45328</v>
      </c>
      <c r="B541" s="140">
        <v>45328.702461012297</v>
      </c>
      <c r="C541" s="141" t="s">
        <v>16</v>
      </c>
      <c r="D541" s="142">
        <v>26</v>
      </c>
      <c r="E541" s="143">
        <v>10.78</v>
      </c>
      <c r="F541" s="141" t="s">
        <v>8</v>
      </c>
      <c r="G541" s="144" t="s">
        <v>24</v>
      </c>
    </row>
    <row r="542" spans="1:7" s="131" customFormat="1" ht="11.65" customHeight="1" x14ac:dyDescent="0.2">
      <c r="A542" s="139">
        <v>45328</v>
      </c>
      <c r="B542" s="140">
        <v>45328.705032477999</v>
      </c>
      <c r="C542" s="141" t="s">
        <v>16</v>
      </c>
      <c r="D542" s="142">
        <v>2273</v>
      </c>
      <c r="E542" s="143">
        <v>10.8</v>
      </c>
      <c r="F542" s="141" t="s">
        <v>8</v>
      </c>
      <c r="G542" s="144" t="s">
        <v>24</v>
      </c>
    </row>
    <row r="543" spans="1:7" s="131" customFormat="1" ht="11.65" customHeight="1" x14ac:dyDescent="0.2">
      <c r="A543" s="139">
        <v>45328</v>
      </c>
      <c r="B543" s="140">
        <v>45328.7050324796</v>
      </c>
      <c r="C543" s="141" t="s">
        <v>16</v>
      </c>
      <c r="D543" s="142">
        <v>603</v>
      </c>
      <c r="E543" s="143">
        <v>10.8</v>
      </c>
      <c r="F543" s="141" t="s">
        <v>8</v>
      </c>
      <c r="G543" s="144" t="s">
        <v>24</v>
      </c>
    </row>
    <row r="544" spans="1:7" s="131" customFormat="1" ht="11.65" customHeight="1" x14ac:dyDescent="0.2">
      <c r="A544" s="139">
        <v>45328</v>
      </c>
      <c r="B544" s="140">
        <v>45328.705032534599</v>
      </c>
      <c r="C544" s="141" t="s">
        <v>16</v>
      </c>
      <c r="D544" s="142">
        <v>2876</v>
      </c>
      <c r="E544" s="143">
        <v>10.8</v>
      </c>
      <c r="F544" s="141" t="s">
        <v>8</v>
      </c>
      <c r="G544" s="144" t="s">
        <v>24</v>
      </c>
    </row>
    <row r="545" spans="1:7" s="131" customFormat="1" ht="11.65" customHeight="1" x14ac:dyDescent="0.2">
      <c r="A545" s="139">
        <v>45328</v>
      </c>
      <c r="B545" s="140">
        <v>45328.705032558697</v>
      </c>
      <c r="C545" s="141" t="s">
        <v>16</v>
      </c>
      <c r="D545" s="142">
        <v>1080</v>
      </c>
      <c r="E545" s="143">
        <v>10.8</v>
      </c>
      <c r="F545" s="141" t="s">
        <v>8</v>
      </c>
      <c r="G545" s="144" t="s">
        <v>24</v>
      </c>
    </row>
    <row r="546" spans="1:7" s="131" customFormat="1" ht="11.65" customHeight="1" x14ac:dyDescent="0.2">
      <c r="A546" s="139">
        <v>45328</v>
      </c>
      <c r="B546" s="140">
        <v>45328.705032569997</v>
      </c>
      <c r="C546" s="141" t="s">
        <v>16</v>
      </c>
      <c r="D546" s="142">
        <v>535</v>
      </c>
      <c r="E546" s="143">
        <v>10.8</v>
      </c>
      <c r="F546" s="141" t="s">
        <v>8</v>
      </c>
      <c r="G546" s="144" t="s">
        <v>24</v>
      </c>
    </row>
    <row r="547" spans="1:7" s="131" customFormat="1" ht="11.65" customHeight="1" x14ac:dyDescent="0.2">
      <c r="A547" s="139">
        <v>45328</v>
      </c>
      <c r="B547" s="140">
        <v>45328.705032573002</v>
      </c>
      <c r="C547" s="141" t="s">
        <v>16</v>
      </c>
      <c r="D547" s="142">
        <v>1981</v>
      </c>
      <c r="E547" s="143">
        <v>10.8</v>
      </c>
      <c r="F547" s="141" t="s">
        <v>8</v>
      </c>
      <c r="G547" s="144" t="s">
        <v>24</v>
      </c>
    </row>
    <row r="548" spans="1:7" s="131" customFormat="1" ht="11.65" customHeight="1" x14ac:dyDescent="0.2">
      <c r="A548" s="139">
        <v>45328</v>
      </c>
      <c r="B548" s="140">
        <v>45328.705910609897</v>
      </c>
      <c r="C548" s="141" t="s">
        <v>16</v>
      </c>
      <c r="D548" s="142">
        <v>2805</v>
      </c>
      <c r="E548" s="143">
        <v>10.8</v>
      </c>
      <c r="F548" s="141" t="s">
        <v>8</v>
      </c>
      <c r="G548" s="144" t="s">
        <v>24</v>
      </c>
    </row>
    <row r="549" spans="1:7" s="131" customFormat="1" ht="11.65" customHeight="1" x14ac:dyDescent="0.2">
      <c r="A549" s="139">
        <v>45328</v>
      </c>
      <c r="B549" s="140">
        <v>45328.705910610603</v>
      </c>
      <c r="C549" s="141" t="s">
        <v>16</v>
      </c>
      <c r="D549" s="142">
        <v>6381</v>
      </c>
      <c r="E549" s="143">
        <v>10.8</v>
      </c>
      <c r="F549" s="141" t="s">
        <v>8</v>
      </c>
      <c r="G549" s="144" t="s">
        <v>24</v>
      </c>
    </row>
    <row r="550" spans="1:7" s="131" customFormat="1" ht="11.65" customHeight="1" x14ac:dyDescent="0.2">
      <c r="A550" s="139">
        <v>45328</v>
      </c>
      <c r="B550" s="140">
        <v>45328.707323098599</v>
      </c>
      <c r="C550" s="141" t="s">
        <v>16</v>
      </c>
      <c r="D550" s="142">
        <v>552</v>
      </c>
      <c r="E550" s="143">
        <v>10.79</v>
      </c>
      <c r="F550" s="141" t="s">
        <v>8</v>
      </c>
      <c r="G550" s="144" t="s">
        <v>24</v>
      </c>
    </row>
    <row r="551" spans="1:7" s="131" customFormat="1" ht="11.65" customHeight="1" x14ac:dyDescent="0.2">
      <c r="A551" s="139">
        <v>45328</v>
      </c>
      <c r="B551" s="140">
        <v>45328.707323098999</v>
      </c>
      <c r="C551" s="141" t="s">
        <v>16</v>
      </c>
      <c r="D551" s="142">
        <v>3031</v>
      </c>
      <c r="E551" s="143">
        <v>10.79</v>
      </c>
      <c r="F551" s="141" t="s">
        <v>8</v>
      </c>
      <c r="G551" s="144" t="s">
        <v>24</v>
      </c>
    </row>
    <row r="552" spans="1:7" s="131" customFormat="1" ht="11.65" customHeight="1" x14ac:dyDescent="0.2">
      <c r="A552" s="139">
        <v>45328</v>
      </c>
      <c r="B552" s="140">
        <v>45328.707323099603</v>
      </c>
      <c r="C552" s="141" t="s">
        <v>16</v>
      </c>
      <c r="D552" s="142">
        <v>293</v>
      </c>
      <c r="E552" s="143">
        <v>10.79</v>
      </c>
      <c r="F552" s="141" t="s">
        <v>8</v>
      </c>
      <c r="G552" s="144" t="s">
        <v>24</v>
      </c>
    </row>
    <row r="553" spans="1:7" s="131" customFormat="1" ht="11.65" customHeight="1" x14ac:dyDescent="0.2">
      <c r="A553" s="139">
        <v>45328</v>
      </c>
      <c r="B553" s="140">
        <v>45328.707323100403</v>
      </c>
      <c r="C553" s="141" t="s">
        <v>16</v>
      </c>
      <c r="D553" s="142">
        <v>1292</v>
      </c>
      <c r="E553" s="143">
        <v>10.79</v>
      </c>
      <c r="F553" s="141" t="s">
        <v>8</v>
      </c>
      <c r="G553" s="144" t="s">
        <v>24</v>
      </c>
    </row>
    <row r="554" spans="1:7" s="131" customFormat="1" ht="11.65" customHeight="1" x14ac:dyDescent="0.2">
      <c r="A554" s="139">
        <v>45328</v>
      </c>
      <c r="B554" s="140">
        <v>45328.707323100702</v>
      </c>
      <c r="C554" s="141" t="s">
        <v>16</v>
      </c>
      <c r="D554" s="142">
        <v>293</v>
      </c>
      <c r="E554" s="143">
        <v>10.79</v>
      </c>
      <c r="F554" s="141" t="s">
        <v>8</v>
      </c>
      <c r="G554" s="144" t="s">
        <v>24</v>
      </c>
    </row>
    <row r="555" spans="1:7" s="131" customFormat="1" ht="11.65" customHeight="1" x14ac:dyDescent="0.2">
      <c r="A555" s="139">
        <v>45328</v>
      </c>
      <c r="B555" s="140">
        <v>45328.707323101196</v>
      </c>
      <c r="C555" s="141" t="s">
        <v>16</v>
      </c>
      <c r="D555" s="142">
        <v>999</v>
      </c>
      <c r="E555" s="143">
        <v>10.79</v>
      </c>
      <c r="F555" s="141" t="s">
        <v>8</v>
      </c>
      <c r="G555" s="144" t="s">
        <v>24</v>
      </c>
    </row>
    <row r="556" spans="1:7" s="131" customFormat="1" ht="11.65" customHeight="1" x14ac:dyDescent="0.2">
      <c r="A556" s="139">
        <v>45328</v>
      </c>
      <c r="B556" s="140">
        <v>45328.708490451201</v>
      </c>
      <c r="C556" s="141" t="s">
        <v>16</v>
      </c>
      <c r="D556" s="142">
        <v>3646</v>
      </c>
      <c r="E556" s="143">
        <v>10.79</v>
      </c>
      <c r="F556" s="141" t="s">
        <v>8</v>
      </c>
      <c r="G556" s="144" t="s">
        <v>24</v>
      </c>
    </row>
    <row r="557" spans="1:7" s="131" customFormat="1" ht="11.65" customHeight="1" x14ac:dyDescent="0.2">
      <c r="A557" s="139">
        <v>45328</v>
      </c>
      <c r="B557" s="140">
        <v>45328.710778431399</v>
      </c>
      <c r="C557" s="141" t="s">
        <v>16</v>
      </c>
      <c r="D557" s="142">
        <v>17869</v>
      </c>
      <c r="E557" s="143">
        <v>10.79</v>
      </c>
      <c r="F557" s="141" t="s">
        <v>8</v>
      </c>
      <c r="G557" s="144" t="s">
        <v>24</v>
      </c>
    </row>
    <row r="558" spans="1:7" s="131" customFormat="1" ht="11.65" customHeight="1" x14ac:dyDescent="0.2">
      <c r="A558" s="139">
        <v>45328</v>
      </c>
      <c r="B558" s="140">
        <v>45328.7115480457</v>
      </c>
      <c r="C558" s="141" t="s">
        <v>16</v>
      </c>
      <c r="D558" s="142">
        <v>711</v>
      </c>
      <c r="E558" s="143">
        <v>10.79</v>
      </c>
      <c r="F558" s="141" t="s">
        <v>8</v>
      </c>
      <c r="G558" s="144" t="s">
        <v>24</v>
      </c>
    </row>
    <row r="559" spans="1:7" s="131" customFormat="1" ht="11.65" customHeight="1" x14ac:dyDescent="0.2">
      <c r="A559" s="139">
        <v>45328</v>
      </c>
      <c r="B559" s="140">
        <v>45328.712539149201</v>
      </c>
      <c r="C559" s="141" t="s">
        <v>16</v>
      </c>
      <c r="D559" s="142">
        <v>18168</v>
      </c>
      <c r="E559" s="143">
        <v>10.79</v>
      </c>
      <c r="F559" s="141" t="s">
        <v>8</v>
      </c>
      <c r="G559" s="144" t="s">
        <v>24</v>
      </c>
    </row>
    <row r="560" spans="1:7" s="131" customFormat="1" ht="11.65" customHeight="1" x14ac:dyDescent="0.2">
      <c r="A560" s="139">
        <v>45328</v>
      </c>
      <c r="B560" s="140">
        <v>45328.714746802099</v>
      </c>
      <c r="C560" s="141" t="s">
        <v>16</v>
      </c>
      <c r="D560" s="142">
        <v>1943</v>
      </c>
      <c r="E560" s="143">
        <v>10.79</v>
      </c>
      <c r="F560" s="141" t="s">
        <v>8</v>
      </c>
      <c r="G560" s="144" t="s">
        <v>24</v>
      </c>
    </row>
    <row r="561" spans="1:7" s="131" customFormat="1" ht="11.65" customHeight="1" x14ac:dyDescent="0.2">
      <c r="A561" s="139">
        <v>45328</v>
      </c>
      <c r="B561" s="140">
        <v>45328.714746802703</v>
      </c>
      <c r="C561" s="141" t="s">
        <v>16</v>
      </c>
      <c r="D561" s="142">
        <v>7727</v>
      </c>
      <c r="E561" s="143">
        <v>10.79</v>
      </c>
      <c r="F561" s="141" t="s">
        <v>8</v>
      </c>
      <c r="G561" s="144" t="s">
        <v>24</v>
      </c>
    </row>
    <row r="562" spans="1:7" s="131" customFormat="1" ht="11.65" customHeight="1" x14ac:dyDescent="0.2">
      <c r="A562" s="139">
        <v>45328</v>
      </c>
      <c r="B562" s="140">
        <v>45328.714746803002</v>
      </c>
      <c r="C562" s="141" t="s">
        <v>16</v>
      </c>
      <c r="D562" s="142">
        <v>1063</v>
      </c>
      <c r="E562" s="143">
        <v>10.79</v>
      </c>
      <c r="F562" s="141" t="s">
        <v>8</v>
      </c>
      <c r="G562" s="144" t="s">
        <v>24</v>
      </c>
    </row>
    <row r="563" spans="1:7" s="131" customFormat="1" ht="11.65" customHeight="1" x14ac:dyDescent="0.2">
      <c r="A563" s="139">
        <v>45328</v>
      </c>
      <c r="B563" s="140">
        <v>45328.7156612365</v>
      </c>
      <c r="C563" s="141" t="s">
        <v>16</v>
      </c>
      <c r="D563" s="142">
        <v>11702</v>
      </c>
      <c r="E563" s="143">
        <v>10.79</v>
      </c>
      <c r="F563" s="141" t="s">
        <v>8</v>
      </c>
      <c r="G563" s="144" t="s">
        <v>24</v>
      </c>
    </row>
    <row r="564" spans="1:7" s="131" customFormat="1" ht="11.65" customHeight="1" x14ac:dyDescent="0.2">
      <c r="A564" s="139">
        <v>45328</v>
      </c>
      <c r="B564" s="140">
        <v>45328.716919960199</v>
      </c>
      <c r="C564" s="141" t="s">
        <v>16</v>
      </c>
      <c r="D564" s="142">
        <v>229</v>
      </c>
      <c r="E564" s="143">
        <v>10.77</v>
      </c>
      <c r="F564" s="141" t="s">
        <v>8</v>
      </c>
      <c r="G564" s="144" t="s">
        <v>24</v>
      </c>
    </row>
    <row r="565" spans="1:7" s="131" customFormat="1" ht="11.65" customHeight="1" x14ac:dyDescent="0.2">
      <c r="A565" s="139">
        <v>45328</v>
      </c>
      <c r="B565" s="140">
        <v>45328.717117964297</v>
      </c>
      <c r="C565" s="141" t="s">
        <v>16</v>
      </c>
      <c r="D565" s="142">
        <v>3592</v>
      </c>
      <c r="E565" s="143">
        <v>10.77</v>
      </c>
      <c r="F565" s="141" t="s">
        <v>8</v>
      </c>
      <c r="G565" s="144" t="s">
        <v>24</v>
      </c>
    </row>
    <row r="566" spans="1:7" s="131" customFormat="1" ht="11.65" customHeight="1" x14ac:dyDescent="0.2">
      <c r="A566" s="139">
        <v>45328</v>
      </c>
      <c r="B566" s="140">
        <v>45328.7171179664</v>
      </c>
      <c r="C566" s="141" t="s">
        <v>16</v>
      </c>
      <c r="D566" s="142">
        <v>2837</v>
      </c>
      <c r="E566" s="143">
        <v>10.77</v>
      </c>
      <c r="F566" s="141" t="s">
        <v>8</v>
      </c>
      <c r="G566" s="144" t="s">
        <v>24</v>
      </c>
    </row>
    <row r="567" spans="1:7" s="131" customFormat="1" ht="11.65" customHeight="1" x14ac:dyDescent="0.2">
      <c r="A567" s="139">
        <v>45328</v>
      </c>
      <c r="B567" s="140">
        <v>45328.7171180199</v>
      </c>
      <c r="C567" s="141" t="s">
        <v>16</v>
      </c>
      <c r="D567" s="142">
        <v>3329</v>
      </c>
      <c r="E567" s="143">
        <v>10.77</v>
      </c>
      <c r="F567" s="141" t="s">
        <v>8</v>
      </c>
      <c r="G567" s="144" t="s">
        <v>24</v>
      </c>
    </row>
    <row r="568" spans="1:7" s="131" customFormat="1" ht="11.65" customHeight="1" x14ac:dyDescent="0.2">
      <c r="A568" s="139">
        <v>45328</v>
      </c>
      <c r="B568" s="140">
        <v>45328.717118051201</v>
      </c>
      <c r="C568" s="141" t="s">
        <v>16</v>
      </c>
      <c r="D568" s="142">
        <v>1828</v>
      </c>
      <c r="E568" s="143">
        <v>10.77</v>
      </c>
      <c r="F568" s="141" t="s">
        <v>8</v>
      </c>
      <c r="G568" s="144" t="s">
        <v>24</v>
      </c>
    </row>
    <row r="569" spans="1:7" s="131" customFormat="1" ht="11.65" customHeight="1" x14ac:dyDescent="0.2">
      <c r="A569" s="139">
        <v>45328</v>
      </c>
      <c r="B569" s="140">
        <v>45328.718449872897</v>
      </c>
      <c r="C569" s="141" t="s">
        <v>16</v>
      </c>
      <c r="D569" s="142">
        <v>973</v>
      </c>
      <c r="E569" s="143">
        <v>10.76</v>
      </c>
      <c r="F569" s="141" t="s">
        <v>8</v>
      </c>
      <c r="G569" s="144" t="s">
        <v>24</v>
      </c>
    </row>
    <row r="570" spans="1:7" s="131" customFormat="1" ht="11.65" customHeight="1" x14ac:dyDescent="0.2">
      <c r="A570" s="139">
        <v>45328</v>
      </c>
      <c r="B570" s="140">
        <v>45328.7184637951</v>
      </c>
      <c r="C570" s="141" t="s">
        <v>16</v>
      </c>
      <c r="D570" s="142">
        <v>309</v>
      </c>
      <c r="E570" s="143">
        <v>10.76</v>
      </c>
      <c r="F570" s="141" t="s">
        <v>8</v>
      </c>
      <c r="G570" s="144" t="s">
        <v>24</v>
      </c>
    </row>
    <row r="571" spans="1:7" s="131" customFormat="1" ht="11.65" customHeight="1" x14ac:dyDescent="0.2">
      <c r="A571" s="139">
        <v>45328</v>
      </c>
      <c r="B571" s="140">
        <v>45328.718922935499</v>
      </c>
      <c r="C571" s="141" t="s">
        <v>16</v>
      </c>
      <c r="D571" s="142">
        <v>8142</v>
      </c>
      <c r="E571" s="143">
        <v>10.76</v>
      </c>
      <c r="F571" s="141" t="s">
        <v>8</v>
      </c>
      <c r="G571" s="144" t="s">
        <v>24</v>
      </c>
    </row>
    <row r="572" spans="1:7" s="131" customFormat="1" ht="11.65" customHeight="1" x14ac:dyDescent="0.2">
      <c r="A572" s="139">
        <v>45328</v>
      </c>
      <c r="B572" s="140">
        <v>45328.718922936103</v>
      </c>
      <c r="C572" s="141" t="s">
        <v>16</v>
      </c>
      <c r="D572" s="142">
        <v>17</v>
      </c>
      <c r="E572" s="143">
        <v>10.76</v>
      </c>
      <c r="F572" s="141" t="s">
        <v>8</v>
      </c>
      <c r="G572" s="144" t="s">
        <v>24</v>
      </c>
    </row>
    <row r="573" spans="1:7" s="131" customFormat="1" ht="11.65" customHeight="1" x14ac:dyDescent="0.2">
      <c r="A573" s="139">
        <v>45328</v>
      </c>
      <c r="B573" s="140">
        <v>45328.722290757003</v>
      </c>
      <c r="C573" s="141" t="s">
        <v>16</v>
      </c>
      <c r="D573" s="142">
        <v>2447</v>
      </c>
      <c r="E573" s="143">
        <v>10.77</v>
      </c>
      <c r="F573" s="141" t="s">
        <v>8</v>
      </c>
      <c r="G573" s="144" t="s">
        <v>24</v>
      </c>
    </row>
    <row r="574" spans="1:7" s="131" customFormat="1" ht="11.65" customHeight="1" x14ac:dyDescent="0.2">
      <c r="A574" s="139">
        <v>45328</v>
      </c>
      <c r="B574" s="140">
        <v>45328.722291280297</v>
      </c>
      <c r="C574" s="141" t="s">
        <v>16</v>
      </c>
      <c r="D574" s="142">
        <v>2447</v>
      </c>
      <c r="E574" s="143">
        <v>10.77</v>
      </c>
      <c r="F574" s="141" t="s">
        <v>8</v>
      </c>
      <c r="G574" s="144" t="s">
        <v>24</v>
      </c>
    </row>
    <row r="575" spans="1:7" s="131" customFormat="1" ht="11.65" customHeight="1" x14ac:dyDescent="0.2">
      <c r="A575" s="139">
        <v>45328</v>
      </c>
      <c r="B575" s="140">
        <v>45328.722372846598</v>
      </c>
      <c r="C575" s="141" t="s">
        <v>16</v>
      </c>
      <c r="D575" s="142">
        <v>1284</v>
      </c>
      <c r="E575" s="143">
        <v>10.77</v>
      </c>
      <c r="F575" s="141" t="s">
        <v>8</v>
      </c>
      <c r="G575" s="144" t="s">
        <v>24</v>
      </c>
    </row>
    <row r="576" spans="1:7" s="131" customFormat="1" ht="11.65" customHeight="1" x14ac:dyDescent="0.2">
      <c r="A576" s="139">
        <v>45328</v>
      </c>
      <c r="B576" s="140">
        <v>45328.722373085999</v>
      </c>
      <c r="C576" s="141" t="s">
        <v>16</v>
      </c>
      <c r="D576" s="142">
        <v>1163</v>
      </c>
      <c r="E576" s="143">
        <v>10.77</v>
      </c>
      <c r="F576" s="141" t="s">
        <v>8</v>
      </c>
      <c r="G576" s="144" t="s">
        <v>24</v>
      </c>
    </row>
    <row r="577" spans="1:7" s="131" customFormat="1" ht="11.65" customHeight="1" x14ac:dyDescent="0.2">
      <c r="A577" s="139">
        <v>45328</v>
      </c>
      <c r="B577" s="140">
        <v>45328.722887965698</v>
      </c>
      <c r="C577" s="141" t="s">
        <v>16</v>
      </c>
      <c r="D577" s="142">
        <v>1917</v>
      </c>
      <c r="E577" s="143">
        <v>10.78</v>
      </c>
      <c r="F577" s="141" t="s">
        <v>8</v>
      </c>
      <c r="G577" s="144" t="s">
        <v>24</v>
      </c>
    </row>
    <row r="578" spans="1:7" s="131" customFormat="1" ht="11.65" customHeight="1" x14ac:dyDescent="0.2">
      <c r="A578" s="139">
        <v>45328</v>
      </c>
      <c r="B578" s="140">
        <v>45328.723001488601</v>
      </c>
      <c r="C578" s="141" t="s">
        <v>16</v>
      </c>
      <c r="D578" s="142">
        <v>1694</v>
      </c>
      <c r="E578" s="143">
        <v>10.78</v>
      </c>
      <c r="F578" s="141" t="s">
        <v>8</v>
      </c>
      <c r="G578" s="144" t="s">
        <v>24</v>
      </c>
    </row>
    <row r="579" spans="1:7" s="131" customFormat="1" ht="11.65" customHeight="1" x14ac:dyDescent="0.2">
      <c r="A579" s="139">
        <v>45328</v>
      </c>
      <c r="B579" s="140">
        <v>45328.723174696199</v>
      </c>
      <c r="C579" s="141" t="s">
        <v>16</v>
      </c>
      <c r="D579" s="142">
        <v>1907</v>
      </c>
      <c r="E579" s="143">
        <v>10.78</v>
      </c>
      <c r="F579" s="141" t="s">
        <v>8</v>
      </c>
      <c r="G579" s="144" t="s">
        <v>24</v>
      </c>
    </row>
    <row r="580" spans="1:7" s="131" customFormat="1" ht="11.65" customHeight="1" x14ac:dyDescent="0.2">
      <c r="A580" s="139">
        <v>45328</v>
      </c>
      <c r="B580" s="140">
        <v>45328.723343510203</v>
      </c>
      <c r="C580" s="141" t="s">
        <v>16</v>
      </c>
      <c r="D580" s="142">
        <v>3428</v>
      </c>
      <c r="E580" s="143">
        <v>10.78</v>
      </c>
      <c r="F580" s="141" t="s">
        <v>8</v>
      </c>
      <c r="G580" s="144" t="s">
        <v>24</v>
      </c>
    </row>
    <row r="581" spans="1:7" s="131" customFormat="1" ht="11.65" customHeight="1" x14ac:dyDescent="0.2">
      <c r="A581" s="139">
        <v>45328</v>
      </c>
      <c r="B581" s="140">
        <v>45328.7233740378</v>
      </c>
      <c r="C581" s="141" t="s">
        <v>16</v>
      </c>
      <c r="D581" s="142">
        <v>4986</v>
      </c>
      <c r="E581" s="143">
        <v>10.77</v>
      </c>
      <c r="F581" s="141" t="s">
        <v>8</v>
      </c>
      <c r="G581" s="144" t="s">
        <v>24</v>
      </c>
    </row>
    <row r="582" spans="1:7" s="131" customFormat="1" ht="11.65" customHeight="1" x14ac:dyDescent="0.2">
      <c r="A582" s="139">
        <v>45328</v>
      </c>
      <c r="B582" s="140">
        <v>45328.723374093002</v>
      </c>
      <c r="C582" s="141" t="s">
        <v>16</v>
      </c>
      <c r="D582" s="142">
        <v>510</v>
      </c>
      <c r="E582" s="143">
        <v>10.77</v>
      </c>
      <c r="F582" s="141" t="s">
        <v>8</v>
      </c>
      <c r="G582" s="144" t="s">
        <v>24</v>
      </c>
    </row>
    <row r="583" spans="1:7" s="131" customFormat="1" ht="11.65" customHeight="1" x14ac:dyDescent="0.2">
      <c r="A583" s="139">
        <v>45328</v>
      </c>
      <c r="B583" s="140">
        <v>45328.723374094399</v>
      </c>
      <c r="C583" s="141" t="s">
        <v>16</v>
      </c>
      <c r="D583" s="142">
        <v>1937</v>
      </c>
      <c r="E583" s="143">
        <v>10.77</v>
      </c>
      <c r="F583" s="141" t="s">
        <v>8</v>
      </c>
      <c r="G583" s="144" t="s">
        <v>24</v>
      </c>
    </row>
    <row r="584" spans="1:7" s="131" customFormat="1" ht="11.65" customHeight="1" x14ac:dyDescent="0.2">
      <c r="A584" s="139">
        <v>45328</v>
      </c>
      <c r="B584" s="140">
        <v>45328.723374095302</v>
      </c>
      <c r="C584" s="141" t="s">
        <v>16</v>
      </c>
      <c r="D584" s="142">
        <v>775</v>
      </c>
      <c r="E584" s="143">
        <v>10.77</v>
      </c>
      <c r="F584" s="141" t="s">
        <v>8</v>
      </c>
      <c r="G584" s="144" t="s">
        <v>24</v>
      </c>
    </row>
    <row r="585" spans="1:7" s="131" customFormat="1" ht="11.65" customHeight="1" x14ac:dyDescent="0.2">
      <c r="A585" s="139">
        <v>45328</v>
      </c>
      <c r="B585" s="140">
        <v>45328.7233741206</v>
      </c>
      <c r="C585" s="141" t="s">
        <v>16</v>
      </c>
      <c r="D585" s="142">
        <v>145</v>
      </c>
      <c r="E585" s="143">
        <v>10.77</v>
      </c>
      <c r="F585" s="141" t="s">
        <v>8</v>
      </c>
      <c r="G585" s="144" t="s">
        <v>24</v>
      </c>
    </row>
    <row r="586" spans="1:7" s="131" customFormat="1" ht="11.65" customHeight="1" x14ac:dyDescent="0.2">
      <c r="A586" s="139">
        <v>45328</v>
      </c>
      <c r="B586" s="140">
        <v>45328.723374120797</v>
      </c>
      <c r="C586" s="141" t="s">
        <v>16</v>
      </c>
      <c r="D586" s="142">
        <v>990</v>
      </c>
      <c r="E586" s="143">
        <v>10.77</v>
      </c>
      <c r="F586" s="141" t="s">
        <v>8</v>
      </c>
      <c r="G586" s="144" t="s">
        <v>24</v>
      </c>
    </row>
    <row r="587" spans="1:7" s="131" customFormat="1" ht="11.65" customHeight="1" x14ac:dyDescent="0.2">
      <c r="A587" s="139">
        <v>45328</v>
      </c>
      <c r="B587" s="140">
        <v>45328.723374121</v>
      </c>
      <c r="C587" s="141" t="s">
        <v>16</v>
      </c>
      <c r="D587" s="142">
        <v>94</v>
      </c>
      <c r="E587" s="143">
        <v>10.77</v>
      </c>
      <c r="F587" s="141" t="s">
        <v>8</v>
      </c>
      <c r="G587" s="144" t="s">
        <v>24</v>
      </c>
    </row>
    <row r="588" spans="1:7" s="131" customFormat="1" ht="11.65" customHeight="1" x14ac:dyDescent="0.2">
      <c r="A588" s="139">
        <v>45328</v>
      </c>
      <c r="B588" s="140">
        <v>45328.723374121197</v>
      </c>
      <c r="C588" s="141" t="s">
        <v>16</v>
      </c>
      <c r="D588" s="142">
        <v>8</v>
      </c>
      <c r="E588" s="143">
        <v>10.77</v>
      </c>
      <c r="F588" s="141" t="s">
        <v>8</v>
      </c>
      <c r="G588" s="144" t="s">
        <v>24</v>
      </c>
    </row>
    <row r="589" spans="1:7" s="131" customFormat="1" ht="11.65" customHeight="1" x14ac:dyDescent="0.2">
      <c r="A589" s="139">
        <v>45328</v>
      </c>
      <c r="B589" s="140">
        <v>45328.7233741214</v>
      </c>
      <c r="C589" s="141" t="s">
        <v>16</v>
      </c>
      <c r="D589" s="142">
        <v>308</v>
      </c>
      <c r="E589" s="143">
        <v>10.77</v>
      </c>
      <c r="F589" s="141" t="s">
        <v>8</v>
      </c>
      <c r="G589" s="144" t="s">
        <v>24</v>
      </c>
    </row>
    <row r="590" spans="1:7" s="131" customFormat="1" ht="11.65" customHeight="1" x14ac:dyDescent="0.2">
      <c r="A590" s="139">
        <v>45328</v>
      </c>
      <c r="B590" s="140">
        <v>45328.723374121699</v>
      </c>
      <c r="C590" s="141" t="s">
        <v>16</v>
      </c>
      <c r="D590" s="142">
        <v>85</v>
      </c>
      <c r="E590" s="143">
        <v>10.77</v>
      </c>
      <c r="F590" s="141" t="s">
        <v>8</v>
      </c>
      <c r="G590" s="144" t="s">
        <v>24</v>
      </c>
    </row>
    <row r="591" spans="1:7" s="131" customFormat="1" ht="11.65" customHeight="1" x14ac:dyDescent="0.2">
      <c r="A591" s="139">
        <v>45328</v>
      </c>
      <c r="B591" s="140">
        <v>45328.723374126501</v>
      </c>
      <c r="C591" s="141" t="s">
        <v>16</v>
      </c>
      <c r="D591" s="142">
        <v>8386</v>
      </c>
      <c r="E591" s="143">
        <v>10.77</v>
      </c>
      <c r="F591" s="141" t="s">
        <v>8</v>
      </c>
      <c r="G591" s="144" t="s">
        <v>24</v>
      </c>
    </row>
    <row r="592" spans="1:7" s="131" customFormat="1" ht="11.65" customHeight="1" x14ac:dyDescent="0.2">
      <c r="A592" s="139">
        <v>45328</v>
      </c>
      <c r="B592" s="140">
        <v>45328.723374133901</v>
      </c>
      <c r="C592" s="141" t="s">
        <v>16</v>
      </c>
      <c r="D592" s="142">
        <v>1444</v>
      </c>
      <c r="E592" s="143">
        <v>10.77</v>
      </c>
      <c r="F592" s="141" t="s">
        <v>8</v>
      </c>
      <c r="G592" s="144" t="s">
        <v>24</v>
      </c>
    </row>
    <row r="593" spans="1:7" s="131" customFormat="1" ht="11.65" customHeight="1" x14ac:dyDescent="0.2">
      <c r="A593" s="139">
        <v>45328</v>
      </c>
      <c r="B593" s="140">
        <v>45328.723374134497</v>
      </c>
      <c r="C593" s="141" t="s">
        <v>16</v>
      </c>
      <c r="D593" s="142">
        <v>558</v>
      </c>
      <c r="E593" s="143">
        <v>10.77</v>
      </c>
      <c r="F593" s="141" t="s">
        <v>8</v>
      </c>
      <c r="G593" s="144" t="s">
        <v>24</v>
      </c>
    </row>
    <row r="594" spans="1:7" s="131" customFormat="1" ht="11.65" customHeight="1" x14ac:dyDescent="0.2">
      <c r="A594" s="139">
        <v>45328</v>
      </c>
      <c r="B594" s="140">
        <v>45328.723386081299</v>
      </c>
      <c r="C594" s="141" t="s">
        <v>16</v>
      </c>
      <c r="D594" s="142">
        <v>1889</v>
      </c>
      <c r="E594" s="143">
        <v>10.77</v>
      </c>
      <c r="F594" s="141" t="s">
        <v>8</v>
      </c>
      <c r="G594" s="144" t="s">
        <v>24</v>
      </c>
    </row>
    <row r="595" spans="1:7" s="131" customFormat="1" ht="11.65" customHeight="1" x14ac:dyDescent="0.2">
      <c r="A595" s="139">
        <v>45328</v>
      </c>
      <c r="B595" s="140">
        <v>45328.723386081998</v>
      </c>
      <c r="C595" s="141" t="s">
        <v>16</v>
      </c>
      <c r="D595" s="142">
        <v>836</v>
      </c>
      <c r="E595" s="143">
        <v>10.77</v>
      </c>
      <c r="F595" s="141" t="s">
        <v>8</v>
      </c>
      <c r="G595" s="144" t="s">
        <v>24</v>
      </c>
    </row>
    <row r="596" spans="1:7" s="131" customFormat="1" ht="11.65" customHeight="1" x14ac:dyDescent="0.2">
      <c r="A596" s="139">
        <v>45328</v>
      </c>
      <c r="B596" s="140">
        <v>45328.7233860825</v>
      </c>
      <c r="C596" s="141" t="s">
        <v>16</v>
      </c>
      <c r="D596" s="142">
        <v>1611</v>
      </c>
      <c r="E596" s="143">
        <v>10.77</v>
      </c>
      <c r="F596" s="141" t="s">
        <v>8</v>
      </c>
      <c r="G596" s="144" t="s">
        <v>24</v>
      </c>
    </row>
    <row r="597" spans="1:7" s="131" customFormat="1" ht="11.65" customHeight="1" x14ac:dyDescent="0.2">
      <c r="A597" s="139">
        <v>45328</v>
      </c>
      <c r="B597" s="140">
        <v>45328.723386083198</v>
      </c>
      <c r="C597" s="141" t="s">
        <v>16</v>
      </c>
      <c r="D597" s="142">
        <v>1996</v>
      </c>
      <c r="E597" s="143">
        <v>10.77</v>
      </c>
      <c r="F597" s="141" t="s">
        <v>8</v>
      </c>
      <c r="G597" s="144" t="s">
        <v>24</v>
      </c>
    </row>
    <row r="598" spans="1:7" s="131" customFormat="1" ht="11.65" customHeight="1" x14ac:dyDescent="0.2">
      <c r="A598" s="139">
        <v>45328</v>
      </c>
      <c r="B598" s="140">
        <v>45328.723386083599</v>
      </c>
      <c r="C598" s="141" t="s">
        <v>16</v>
      </c>
      <c r="D598" s="142">
        <v>451</v>
      </c>
      <c r="E598" s="143">
        <v>10.77</v>
      </c>
      <c r="F598" s="141" t="s">
        <v>8</v>
      </c>
      <c r="G598" s="144" t="s">
        <v>24</v>
      </c>
    </row>
    <row r="599" spans="1:7" s="131" customFormat="1" ht="11.65" customHeight="1" x14ac:dyDescent="0.2">
      <c r="A599" s="139">
        <v>45328</v>
      </c>
      <c r="B599" s="140">
        <v>45328.723386084101</v>
      </c>
      <c r="C599" s="141" t="s">
        <v>16</v>
      </c>
      <c r="D599" s="142">
        <v>449</v>
      </c>
      <c r="E599" s="143">
        <v>10.77</v>
      </c>
      <c r="F599" s="141" t="s">
        <v>8</v>
      </c>
      <c r="G599" s="144" t="s">
        <v>24</v>
      </c>
    </row>
    <row r="600" spans="1:7" s="131" customFormat="1" ht="11.65" customHeight="1" x14ac:dyDescent="0.2">
      <c r="A600" s="139">
        <v>45328</v>
      </c>
      <c r="B600" s="140">
        <v>45328.723386087702</v>
      </c>
      <c r="C600" s="141" t="s">
        <v>16</v>
      </c>
      <c r="D600" s="142">
        <v>941</v>
      </c>
      <c r="E600" s="143">
        <v>10.77</v>
      </c>
      <c r="F600" s="141" t="s">
        <v>8</v>
      </c>
      <c r="G600" s="144" t="s">
        <v>24</v>
      </c>
    </row>
    <row r="601" spans="1:7" s="131" customFormat="1" ht="11.65" customHeight="1" x14ac:dyDescent="0.2">
      <c r="A601" s="139">
        <v>45328</v>
      </c>
      <c r="B601" s="140">
        <v>45328.723386136196</v>
      </c>
      <c r="C601" s="141" t="s">
        <v>16</v>
      </c>
      <c r="D601" s="142">
        <v>1057</v>
      </c>
      <c r="E601" s="143">
        <v>10.77</v>
      </c>
      <c r="F601" s="141" t="s">
        <v>8</v>
      </c>
      <c r="G601" s="144" t="s">
        <v>24</v>
      </c>
    </row>
    <row r="602" spans="1:7" s="131" customFormat="1" ht="11.65" customHeight="1" x14ac:dyDescent="0.2">
      <c r="A602" s="139">
        <v>45328</v>
      </c>
      <c r="B602" s="140">
        <v>45328.723386209</v>
      </c>
      <c r="C602" s="141" t="s">
        <v>16</v>
      </c>
      <c r="D602" s="142">
        <v>4451</v>
      </c>
      <c r="E602" s="143">
        <v>10.77</v>
      </c>
      <c r="F602" s="141" t="s">
        <v>8</v>
      </c>
      <c r="G602" s="144" t="s">
        <v>24</v>
      </c>
    </row>
    <row r="603" spans="1:7" s="131" customFormat="1" ht="11.65" customHeight="1" x14ac:dyDescent="0.2">
      <c r="A603" s="139">
        <v>45328</v>
      </c>
      <c r="B603" s="140">
        <v>45328.725429298203</v>
      </c>
      <c r="C603" s="141" t="s">
        <v>16</v>
      </c>
      <c r="D603" s="142">
        <v>2025</v>
      </c>
      <c r="E603" s="143">
        <v>10.77</v>
      </c>
      <c r="F603" s="141" t="s">
        <v>8</v>
      </c>
      <c r="G603" s="144" t="s">
        <v>24</v>
      </c>
    </row>
    <row r="604" spans="1:7" s="131" customFormat="1" ht="11.65" customHeight="1" x14ac:dyDescent="0.2">
      <c r="A604" s="139">
        <v>45328</v>
      </c>
      <c r="B604" s="140">
        <v>45328.726069861499</v>
      </c>
      <c r="C604" s="141" t="s">
        <v>16</v>
      </c>
      <c r="D604" s="142">
        <v>5450</v>
      </c>
      <c r="E604" s="143">
        <v>10.77</v>
      </c>
      <c r="F604" s="141" t="s">
        <v>8</v>
      </c>
      <c r="G604" s="144" t="s">
        <v>24</v>
      </c>
    </row>
    <row r="605" spans="1:7" s="131" customFormat="1" ht="11.65" customHeight="1" x14ac:dyDescent="0.2">
      <c r="A605" s="139">
        <v>45328</v>
      </c>
      <c r="B605" s="140">
        <v>45328.727560430903</v>
      </c>
      <c r="C605" s="141" t="s">
        <v>16</v>
      </c>
      <c r="D605" s="142">
        <v>2048</v>
      </c>
      <c r="E605" s="143">
        <v>10.77</v>
      </c>
      <c r="F605" s="141" t="s">
        <v>8</v>
      </c>
      <c r="G605" s="144" t="s">
        <v>24</v>
      </c>
    </row>
    <row r="606" spans="1:7" s="131" customFormat="1" ht="11.65" customHeight="1" x14ac:dyDescent="0.2">
      <c r="A606" s="139">
        <v>45328</v>
      </c>
      <c r="B606" s="140">
        <v>45328.727708835198</v>
      </c>
      <c r="C606" s="141" t="s">
        <v>16</v>
      </c>
      <c r="D606" s="142">
        <v>3570</v>
      </c>
      <c r="E606" s="143">
        <v>10.76</v>
      </c>
      <c r="F606" s="141" t="s">
        <v>8</v>
      </c>
      <c r="G606" s="144" t="s">
        <v>24</v>
      </c>
    </row>
    <row r="607" spans="1:7" s="131" customFormat="1" ht="11.65" customHeight="1" x14ac:dyDescent="0.2">
      <c r="A607" s="139">
        <v>45328</v>
      </c>
      <c r="B607" s="140">
        <v>45328.727708835897</v>
      </c>
      <c r="C607" s="141" t="s">
        <v>16</v>
      </c>
      <c r="D607" s="142">
        <v>3538</v>
      </c>
      <c r="E607" s="143">
        <v>10.76</v>
      </c>
      <c r="F607" s="141" t="s">
        <v>8</v>
      </c>
      <c r="G607" s="144" t="s">
        <v>24</v>
      </c>
    </row>
    <row r="608" spans="1:7" s="131" customFormat="1" ht="11.65" customHeight="1" x14ac:dyDescent="0.2">
      <c r="A608" s="139">
        <v>45328</v>
      </c>
      <c r="B608" s="140">
        <v>45328.728988256204</v>
      </c>
      <c r="C608" s="141" t="s">
        <v>16</v>
      </c>
      <c r="D608" s="142">
        <v>2175</v>
      </c>
      <c r="E608" s="143">
        <v>10.77</v>
      </c>
      <c r="F608" s="141" t="s">
        <v>8</v>
      </c>
      <c r="G608" s="144" t="s">
        <v>24</v>
      </c>
    </row>
    <row r="609" spans="1:7" s="131" customFormat="1" ht="11.65" customHeight="1" x14ac:dyDescent="0.2">
      <c r="A609" s="134">
        <v>45328</v>
      </c>
      <c r="B609" s="145">
        <v>45328.7289882568</v>
      </c>
      <c r="C609" s="137" t="s">
        <v>16</v>
      </c>
      <c r="D609" s="135">
        <v>456</v>
      </c>
      <c r="E609" s="146">
        <v>10.77</v>
      </c>
      <c r="F609" s="137" t="s">
        <v>8</v>
      </c>
      <c r="G609" s="138" t="s">
        <v>24</v>
      </c>
    </row>
    <row r="610" spans="1:7" s="131" customFormat="1" ht="11.65" customHeight="1" x14ac:dyDescent="0.2"/>
    <row r="611" spans="1:7" s="131" customFormat="1" ht="11.65" customHeight="1" x14ac:dyDescent="0.2"/>
    <row r="612" spans="1:7" s="131" customFormat="1" ht="11.65" customHeight="1" x14ac:dyDescent="0.2"/>
    <row r="613" spans="1:7" s="131" customFormat="1" ht="11.65" customHeight="1" x14ac:dyDescent="0.2"/>
    <row r="614" spans="1:7" s="131" customFormat="1" ht="11.65" customHeight="1" x14ac:dyDescent="0.2"/>
    <row r="615" spans="1:7" s="131" customFormat="1" ht="11.65" customHeight="1" x14ac:dyDescent="0.2"/>
    <row r="616" spans="1:7" s="131" customFormat="1" ht="11.65" customHeight="1" x14ac:dyDescent="0.2"/>
    <row r="617" spans="1:7" s="131" customFormat="1" ht="11.65" customHeight="1" x14ac:dyDescent="0.2"/>
    <row r="618" spans="1:7" s="131" customFormat="1" ht="11.65" customHeight="1" x14ac:dyDescent="0.2"/>
    <row r="619" spans="1:7" s="131" customFormat="1" ht="11.65" customHeight="1" x14ac:dyDescent="0.2"/>
    <row r="620" spans="1:7" s="131" customFormat="1" ht="11.65" customHeight="1" x14ac:dyDescent="0.2"/>
    <row r="621" spans="1:7" s="131" customFormat="1" ht="11.65" customHeight="1" x14ac:dyDescent="0.2"/>
    <row r="622" spans="1:7" s="131" customFormat="1" ht="11.65" customHeight="1" x14ac:dyDescent="0.2"/>
    <row r="623" spans="1:7" s="131" customFormat="1" ht="11.65" customHeight="1" x14ac:dyDescent="0.2"/>
    <row r="624" spans="1:7" s="131" customFormat="1" ht="11.65" customHeight="1" x14ac:dyDescent="0.2"/>
    <row r="625" s="131" customFormat="1" ht="11.65" customHeight="1" x14ac:dyDescent="0.2"/>
    <row r="626" s="131" customFormat="1" ht="11.65" customHeight="1" x14ac:dyDescent="0.2"/>
    <row r="627" s="131" customFormat="1" ht="11.65" customHeight="1" x14ac:dyDescent="0.2"/>
    <row r="628" s="131" customFormat="1" ht="11.65" customHeight="1" x14ac:dyDescent="0.2"/>
    <row r="629" s="131" customFormat="1" ht="11.65" customHeight="1" x14ac:dyDescent="0.2"/>
    <row r="630" s="131" customFormat="1" ht="11.65" customHeight="1" x14ac:dyDescent="0.2"/>
    <row r="631" s="131" customFormat="1" ht="11.65" customHeight="1" x14ac:dyDescent="0.2"/>
    <row r="632" s="131" customFormat="1" ht="11.65" customHeight="1" x14ac:dyDescent="0.2"/>
    <row r="633" s="131" customFormat="1" ht="11.65" customHeight="1" x14ac:dyDescent="0.2"/>
    <row r="634" s="131" customFormat="1" ht="11.65" customHeight="1" x14ac:dyDescent="0.2"/>
    <row r="635" s="131" customFormat="1" ht="11.65" customHeight="1" x14ac:dyDescent="0.2"/>
    <row r="636" s="131" customFormat="1" ht="11.65" customHeight="1" x14ac:dyDescent="0.2"/>
    <row r="637" s="131" customFormat="1" ht="11.65" customHeight="1" x14ac:dyDescent="0.2"/>
    <row r="638" s="131" customFormat="1" ht="11.65" customHeight="1" x14ac:dyDescent="0.2"/>
    <row r="639" s="131" customFormat="1" ht="11.65" customHeight="1" x14ac:dyDescent="0.2"/>
    <row r="640" s="131" customFormat="1" ht="11.65" customHeight="1" x14ac:dyDescent="0.2"/>
    <row r="641" s="131" customFormat="1" ht="11.65" customHeight="1" x14ac:dyDescent="0.2"/>
    <row r="642" s="131" customFormat="1" ht="11.65" customHeight="1" x14ac:dyDescent="0.2"/>
    <row r="643" s="131" customFormat="1" ht="11.65" customHeight="1" x14ac:dyDescent="0.2"/>
    <row r="644" s="131" customFormat="1" ht="11.65" customHeight="1" x14ac:dyDescent="0.2"/>
    <row r="645" s="131" customFormat="1" ht="11.65" customHeight="1" x14ac:dyDescent="0.2"/>
    <row r="646" s="131" customFormat="1" ht="11.65" customHeight="1" x14ac:dyDescent="0.2"/>
    <row r="647" s="131" customFormat="1" ht="11.65" customHeight="1" x14ac:dyDescent="0.2"/>
    <row r="648" s="131" customFormat="1" ht="11.65" customHeight="1" x14ac:dyDescent="0.2"/>
    <row r="649" s="131" customFormat="1" ht="11.65" customHeight="1" x14ac:dyDescent="0.2"/>
    <row r="650" s="131" customFormat="1" ht="11.65" customHeight="1" x14ac:dyDescent="0.2"/>
    <row r="651" s="131" customFormat="1" ht="11.65" customHeight="1" x14ac:dyDescent="0.2"/>
    <row r="652" s="131" customFormat="1" ht="11.65" customHeight="1" x14ac:dyDescent="0.2"/>
    <row r="653" s="131" customFormat="1" ht="11.65" customHeight="1" x14ac:dyDescent="0.2"/>
    <row r="654" s="131" customFormat="1" ht="11.65" customHeight="1" x14ac:dyDescent="0.2"/>
    <row r="655" s="131" customFormat="1" ht="11.65" customHeight="1" x14ac:dyDescent="0.2"/>
    <row r="656" s="131" customFormat="1" ht="11.65" customHeight="1" x14ac:dyDescent="0.2"/>
    <row r="657" s="131" customFormat="1" ht="11.65" customHeight="1" x14ac:dyDescent="0.2"/>
    <row r="658" s="131" customFormat="1" ht="11.65" customHeight="1" x14ac:dyDescent="0.2"/>
    <row r="659" s="131" customFormat="1" ht="11.65" customHeight="1" x14ac:dyDescent="0.2"/>
    <row r="660" s="131" customFormat="1" ht="11.65" customHeight="1" x14ac:dyDescent="0.2"/>
    <row r="661" s="131" customFormat="1" ht="11.65" customHeight="1" x14ac:dyDescent="0.2"/>
    <row r="662" s="131" customFormat="1" ht="11.65" customHeight="1" x14ac:dyDescent="0.2"/>
    <row r="663" s="131" customFormat="1" ht="11.65" customHeight="1" x14ac:dyDescent="0.2"/>
    <row r="664" s="131" customFormat="1" ht="11.65" customHeight="1" x14ac:dyDescent="0.2"/>
    <row r="665" s="131" customFormat="1" ht="11.65" customHeight="1" x14ac:dyDescent="0.2"/>
    <row r="666" s="131" customFormat="1" ht="11.65" customHeight="1" x14ac:dyDescent="0.2"/>
    <row r="667" s="131" customFormat="1" ht="11.65" customHeight="1" x14ac:dyDescent="0.2"/>
    <row r="668" s="131" customFormat="1" ht="11.65" customHeight="1" x14ac:dyDescent="0.2"/>
    <row r="669" s="131" customFormat="1" ht="11.65" customHeight="1" x14ac:dyDescent="0.2"/>
    <row r="670" s="131" customFormat="1" ht="11.65" customHeight="1" x14ac:dyDescent="0.2"/>
    <row r="671" s="131" customFormat="1" ht="11.65" customHeight="1" x14ac:dyDescent="0.2"/>
    <row r="672" s="131" customFormat="1" ht="11.65" customHeight="1" x14ac:dyDescent="0.2"/>
    <row r="673" s="131" customFormat="1" ht="11.65" customHeight="1" x14ac:dyDescent="0.2"/>
    <row r="674" s="131" customFormat="1" ht="11.65" customHeight="1" x14ac:dyDescent="0.2"/>
    <row r="675" s="131" customFormat="1" ht="11.65" customHeight="1" x14ac:dyDescent="0.2"/>
    <row r="676" s="131" customFormat="1" ht="11.65" customHeight="1" x14ac:dyDescent="0.2"/>
    <row r="677" s="131" customFormat="1" ht="11.65" customHeight="1" x14ac:dyDescent="0.2"/>
    <row r="678" s="131" customFormat="1" ht="11.65" customHeight="1" x14ac:dyDescent="0.2"/>
    <row r="679" s="131" customFormat="1" ht="11.65" customHeight="1" x14ac:dyDescent="0.2"/>
    <row r="680" s="131" customFormat="1" ht="11.65" customHeight="1" x14ac:dyDescent="0.2"/>
    <row r="681" s="131" customFormat="1" ht="11.65" customHeight="1" x14ac:dyDescent="0.2"/>
    <row r="682" s="131" customFormat="1" ht="11.65" customHeight="1" x14ac:dyDescent="0.2"/>
    <row r="683" s="13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550B5-2741-4F11-B712-320184712587}">
  <dimension ref="A1:G74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47" customWidth="1"/>
    <col min="2" max="2" width="34.85546875" style="147" customWidth="1"/>
    <col min="3" max="3" width="29.42578125" style="147" customWidth="1"/>
    <col min="4" max="4" width="13" style="147" customWidth="1"/>
    <col min="5" max="5" width="9.28515625" style="147" customWidth="1"/>
    <col min="6" max="6" width="11.140625" style="147" customWidth="1"/>
    <col min="7" max="7" width="9.28515625" style="147" customWidth="1"/>
    <col min="8" max="8" width="4.7109375" style="147" customWidth="1"/>
    <col min="9" max="16384" width="8.85546875" style="147"/>
  </cols>
  <sheetData>
    <row r="1" spans="1:7" s="131" customFormat="1" ht="11.65" customHeight="1" x14ac:dyDescent="0.2">
      <c r="A1" s="129" t="s">
        <v>23</v>
      </c>
      <c r="B1" s="130">
        <v>45327</v>
      </c>
    </row>
    <row r="2" spans="1:7" s="131" customFormat="1" ht="11.65" customHeight="1" x14ac:dyDescent="0.2">
      <c r="A2" s="132" t="s">
        <v>2</v>
      </c>
      <c r="B2" s="132"/>
    </row>
    <row r="3" spans="1:7" s="131" customFormat="1" ht="11.65" customHeight="1" x14ac:dyDescent="0.2">
      <c r="A3" s="132"/>
    </row>
    <row r="4" spans="1:7" s="131" customFormat="1" ht="11.65" customHeight="1" x14ac:dyDescent="0.2">
      <c r="A4" s="132" t="s">
        <v>22</v>
      </c>
    </row>
    <row r="5" spans="1:7" s="131" customFormat="1" ht="23.45" customHeight="1" x14ac:dyDescent="0.2">
      <c r="A5" s="133" t="s">
        <v>21</v>
      </c>
      <c r="B5" s="133" t="s">
        <v>20</v>
      </c>
      <c r="C5" s="133" t="s">
        <v>9</v>
      </c>
      <c r="D5" s="133" t="s">
        <v>6</v>
      </c>
      <c r="E5" s="133" t="s">
        <v>7</v>
      </c>
    </row>
    <row r="6" spans="1:7" s="131" customFormat="1" ht="11.65" customHeight="1" x14ac:dyDescent="0.2">
      <c r="A6" s="134">
        <v>45327</v>
      </c>
      <c r="B6" s="135">
        <v>1390199</v>
      </c>
      <c r="C6" s="136">
        <v>10.7898</v>
      </c>
      <c r="D6" s="137" t="s">
        <v>8</v>
      </c>
      <c r="E6" s="138" t="s">
        <v>24</v>
      </c>
    </row>
    <row r="7" spans="1:7" s="131" customFormat="1" ht="11.65" customHeight="1" x14ac:dyDescent="0.2">
      <c r="A7" s="132"/>
    </row>
    <row r="8" spans="1:7" s="131" customFormat="1" ht="11.65" customHeight="1" x14ac:dyDescent="0.2">
      <c r="A8" s="132" t="s">
        <v>19</v>
      </c>
    </row>
    <row r="9" spans="1:7" s="131" customFormat="1" ht="11.65" customHeight="1" x14ac:dyDescent="0.2">
      <c r="A9" s="133" t="s">
        <v>3</v>
      </c>
      <c r="B9" s="133" t="s">
        <v>18</v>
      </c>
      <c r="C9" s="133" t="s">
        <v>17</v>
      </c>
      <c r="D9" s="133" t="s">
        <v>4</v>
      </c>
      <c r="E9" s="133" t="s">
        <v>5</v>
      </c>
      <c r="F9" s="133" t="s">
        <v>6</v>
      </c>
      <c r="G9" s="133" t="s">
        <v>7</v>
      </c>
    </row>
    <row r="10" spans="1:7" s="131" customFormat="1" ht="11.65" customHeight="1" x14ac:dyDescent="0.2">
      <c r="A10" s="139">
        <v>45327</v>
      </c>
      <c r="B10" s="140">
        <v>45327.377421406803</v>
      </c>
      <c r="C10" s="141" t="s">
        <v>16</v>
      </c>
      <c r="D10" s="142">
        <v>7376</v>
      </c>
      <c r="E10" s="143">
        <v>10.84</v>
      </c>
      <c r="F10" s="141" t="s">
        <v>8</v>
      </c>
      <c r="G10" s="144" t="s">
        <v>24</v>
      </c>
    </row>
    <row r="11" spans="1:7" s="131" customFormat="1" ht="11.65" customHeight="1" x14ac:dyDescent="0.2">
      <c r="A11" s="139">
        <v>45327</v>
      </c>
      <c r="B11" s="140">
        <v>45327.377421407502</v>
      </c>
      <c r="C11" s="141" t="s">
        <v>16</v>
      </c>
      <c r="D11" s="142">
        <v>3000</v>
      </c>
      <c r="E11" s="143">
        <v>10.84</v>
      </c>
      <c r="F11" s="141" t="s">
        <v>8</v>
      </c>
      <c r="G11" s="144" t="s">
        <v>24</v>
      </c>
    </row>
    <row r="12" spans="1:7" s="131" customFormat="1" ht="11.65" customHeight="1" x14ac:dyDescent="0.2">
      <c r="A12" s="139">
        <v>45327</v>
      </c>
      <c r="B12" s="140">
        <v>45327.377421408601</v>
      </c>
      <c r="C12" s="141" t="s">
        <v>16</v>
      </c>
      <c r="D12" s="142">
        <v>4587</v>
      </c>
      <c r="E12" s="143">
        <v>10.84</v>
      </c>
      <c r="F12" s="141" t="s">
        <v>8</v>
      </c>
      <c r="G12" s="144" t="s">
        <v>24</v>
      </c>
    </row>
    <row r="13" spans="1:7" s="131" customFormat="1" ht="11.65" customHeight="1" x14ac:dyDescent="0.2">
      <c r="A13" s="139">
        <v>45327</v>
      </c>
      <c r="B13" s="140">
        <v>45327.377421409197</v>
      </c>
      <c r="C13" s="141" t="s">
        <v>16</v>
      </c>
      <c r="D13" s="142">
        <v>1075</v>
      </c>
      <c r="E13" s="143">
        <v>10.84</v>
      </c>
      <c r="F13" s="141" t="s">
        <v>8</v>
      </c>
      <c r="G13" s="144" t="s">
        <v>24</v>
      </c>
    </row>
    <row r="14" spans="1:7" s="131" customFormat="1" ht="11.65" customHeight="1" x14ac:dyDescent="0.2">
      <c r="A14" s="139">
        <v>45327</v>
      </c>
      <c r="B14" s="140">
        <v>45327.377421461199</v>
      </c>
      <c r="C14" s="141" t="s">
        <v>16</v>
      </c>
      <c r="D14" s="142">
        <v>3000</v>
      </c>
      <c r="E14" s="143">
        <v>10.84</v>
      </c>
      <c r="F14" s="141" t="s">
        <v>8</v>
      </c>
      <c r="G14" s="144" t="s">
        <v>24</v>
      </c>
    </row>
    <row r="15" spans="1:7" s="131" customFormat="1" ht="11.65" customHeight="1" x14ac:dyDescent="0.2">
      <c r="A15" s="139">
        <v>45327</v>
      </c>
      <c r="B15" s="140">
        <v>45327.377475000903</v>
      </c>
      <c r="C15" s="141" t="s">
        <v>16</v>
      </c>
      <c r="D15" s="142">
        <v>2218</v>
      </c>
      <c r="E15" s="143">
        <v>10.84</v>
      </c>
      <c r="F15" s="141" t="s">
        <v>8</v>
      </c>
      <c r="G15" s="144" t="s">
        <v>24</v>
      </c>
    </row>
    <row r="16" spans="1:7" s="131" customFormat="1" ht="11.65" customHeight="1" x14ac:dyDescent="0.2">
      <c r="A16" s="139">
        <v>45327</v>
      </c>
      <c r="B16" s="140">
        <v>45327.377475001304</v>
      </c>
      <c r="C16" s="141" t="s">
        <v>16</v>
      </c>
      <c r="D16" s="142">
        <v>1211</v>
      </c>
      <c r="E16" s="143">
        <v>10.84</v>
      </c>
      <c r="F16" s="141" t="s">
        <v>8</v>
      </c>
      <c r="G16" s="144" t="s">
        <v>24</v>
      </c>
    </row>
    <row r="17" spans="1:7" s="131" customFormat="1" ht="11.65" customHeight="1" x14ac:dyDescent="0.2">
      <c r="A17" s="139">
        <v>45327</v>
      </c>
      <c r="B17" s="140">
        <v>45327.377475001602</v>
      </c>
      <c r="C17" s="141" t="s">
        <v>16</v>
      </c>
      <c r="D17" s="142">
        <v>1211</v>
      </c>
      <c r="E17" s="143">
        <v>10.84</v>
      </c>
      <c r="F17" s="141" t="s">
        <v>8</v>
      </c>
      <c r="G17" s="144" t="s">
        <v>24</v>
      </c>
    </row>
    <row r="18" spans="1:7" s="131" customFormat="1" ht="11.65" customHeight="1" x14ac:dyDescent="0.2">
      <c r="A18" s="139">
        <v>45327</v>
      </c>
      <c r="B18" s="140">
        <v>45327.377475002002</v>
      </c>
      <c r="C18" s="141" t="s">
        <v>16</v>
      </c>
      <c r="D18" s="142">
        <v>2026</v>
      </c>
      <c r="E18" s="143">
        <v>10.84</v>
      </c>
      <c r="F18" s="141" t="s">
        <v>8</v>
      </c>
      <c r="G18" s="144" t="s">
        <v>24</v>
      </c>
    </row>
    <row r="19" spans="1:7" s="131" customFormat="1" ht="11.65" customHeight="1" x14ac:dyDescent="0.2">
      <c r="A19" s="139">
        <v>45327</v>
      </c>
      <c r="B19" s="140">
        <v>45327.380354312001</v>
      </c>
      <c r="C19" s="141" t="s">
        <v>16</v>
      </c>
      <c r="D19" s="142">
        <v>308</v>
      </c>
      <c r="E19" s="143">
        <v>10.87</v>
      </c>
      <c r="F19" s="141" t="s">
        <v>8</v>
      </c>
      <c r="G19" s="144" t="s">
        <v>24</v>
      </c>
    </row>
    <row r="20" spans="1:7" s="131" customFormat="1" ht="11.65" customHeight="1" x14ac:dyDescent="0.2">
      <c r="A20" s="139">
        <v>45327</v>
      </c>
      <c r="B20" s="140">
        <v>45327.380354312503</v>
      </c>
      <c r="C20" s="141" t="s">
        <v>16</v>
      </c>
      <c r="D20" s="142">
        <v>1555</v>
      </c>
      <c r="E20" s="143">
        <v>10.87</v>
      </c>
      <c r="F20" s="141" t="s">
        <v>8</v>
      </c>
      <c r="G20" s="144" t="s">
        <v>24</v>
      </c>
    </row>
    <row r="21" spans="1:7" s="131" customFormat="1" ht="11.65" customHeight="1" x14ac:dyDescent="0.2">
      <c r="A21" s="139">
        <v>45327</v>
      </c>
      <c r="B21" s="140">
        <v>45327.380355588102</v>
      </c>
      <c r="C21" s="141" t="s">
        <v>16</v>
      </c>
      <c r="D21" s="142">
        <v>9345</v>
      </c>
      <c r="E21" s="143">
        <v>10.87</v>
      </c>
      <c r="F21" s="141" t="s">
        <v>8</v>
      </c>
      <c r="G21" s="144" t="s">
        <v>24</v>
      </c>
    </row>
    <row r="22" spans="1:7" s="131" customFormat="1" ht="11.65" customHeight="1" x14ac:dyDescent="0.2">
      <c r="A22" s="139">
        <v>45327</v>
      </c>
      <c r="B22" s="140">
        <v>45327.380355588502</v>
      </c>
      <c r="C22" s="141" t="s">
        <v>16</v>
      </c>
      <c r="D22" s="142">
        <v>5326</v>
      </c>
      <c r="E22" s="143">
        <v>10.87</v>
      </c>
      <c r="F22" s="141" t="s">
        <v>8</v>
      </c>
      <c r="G22" s="144" t="s">
        <v>24</v>
      </c>
    </row>
    <row r="23" spans="1:7" s="131" customFormat="1" ht="11.65" customHeight="1" x14ac:dyDescent="0.2">
      <c r="A23" s="139">
        <v>45327</v>
      </c>
      <c r="B23" s="140">
        <v>45327.381160474302</v>
      </c>
      <c r="C23" s="141" t="s">
        <v>16</v>
      </c>
      <c r="D23" s="142">
        <v>4671</v>
      </c>
      <c r="E23" s="143">
        <v>10.85</v>
      </c>
      <c r="F23" s="141" t="s">
        <v>8</v>
      </c>
      <c r="G23" s="144" t="s">
        <v>24</v>
      </c>
    </row>
    <row r="24" spans="1:7" s="131" customFormat="1" ht="11.65" customHeight="1" x14ac:dyDescent="0.2">
      <c r="A24" s="139">
        <v>45327</v>
      </c>
      <c r="B24" s="140">
        <v>45327.383064823298</v>
      </c>
      <c r="C24" s="141" t="s">
        <v>16</v>
      </c>
      <c r="D24" s="142">
        <v>1702</v>
      </c>
      <c r="E24" s="143">
        <v>10.86</v>
      </c>
      <c r="F24" s="141" t="s">
        <v>8</v>
      </c>
      <c r="G24" s="144" t="s">
        <v>24</v>
      </c>
    </row>
    <row r="25" spans="1:7" s="131" customFormat="1" ht="11.65" customHeight="1" x14ac:dyDescent="0.2">
      <c r="A25" s="139">
        <v>45327</v>
      </c>
      <c r="B25" s="140">
        <v>45327.383064823902</v>
      </c>
      <c r="C25" s="141" t="s">
        <v>16</v>
      </c>
      <c r="D25" s="142">
        <v>1392</v>
      </c>
      <c r="E25" s="143">
        <v>10.86</v>
      </c>
      <c r="F25" s="141" t="s">
        <v>8</v>
      </c>
      <c r="G25" s="144" t="s">
        <v>24</v>
      </c>
    </row>
    <row r="26" spans="1:7" s="131" customFormat="1" ht="11.65" customHeight="1" x14ac:dyDescent="0.2">
      <c r="A26" s="139">
        <v>45327</v>
      </c>
      <c r="B26" s="140">
        <v>45327.384266656198</v>
      </c>
      <c r="C26" s="141" t="s">
        <v>16</v>
      </c>
      <c r="D26" s="142">
        <v>2038</v>
      </c>
      <c r="E26" s="143">
        <v>10.88</v>
      </c>
      <c r="F26" s="141" t="s">
        <v>8</v>
      </c>
      <c r="G26" s="144" t="s">
        <v>24</v>
      </c>
    </row>
    <row r="27" spans="1:7" s="131" customFormat="1" ht="11.65" customHeight="1" x14ac:dyDescent="0.2">
      <c r="A27" s="139">
        <v>45327</v>
      </c>
      <c r="B27" s="140">
        <v>45327.384398609996</v>
      </c>
      <c r="C27" s="141" t="s">
        <v>16</v>
      </c>
      <c r="D27" s="142">
        <v>1178</v>
      </c>
      <c r="E27" s="143">
        <v>10.88</v>
      </c>
      <c r="F27" s="141" t="s">
        <v>8</v>
      </c>
      <c r="G27" s="144" t="s">
        <v>24</v>
      </c>
    </row>
    <row r="28" spans="1:7" s="131" customFormat="1" ht="11.65" customHeight="1" x14ac:dyDescent="0.2">
      <c r="A28" s="139">
        <v>45327</v>
      </c>
      <c r="B28" s="140">
        <v>45327.384398611503</v>
      </c>
      <c r="C28" s="141" t="s">
        <v>16</v>
      </c>
      <c r="D28" s="142">
        <v>472</v>
      </c>
      <c r="E28" s="143">
        <v>10.88</v>
      </c>
      <c r="F28" s="141" t="s">
        <v>8</v>
      </c>
      <c r="G28" s="144" t="s">
        <v>24</v>
      </c>
    </row>
    <row r="29" spans="1:7" s="131" customFormat="1" ht="11.65" customHeight="1" x14ac:dyDescent="0.2">
      <c r="A29" s="139">
        <v>45327</v>
      </c>
      <c r="B29" s="140">
        <v>45327.384398612099</v>
      </c>
      <c r="C29" s="141" t="s">
        <v>16</v>
      </c>
      <c r="D29" s="142">
        <v>706</v>
      </c>
      <c r="E29" s="143">
        <v>10.88</v>
      </c>
      <c r="F29" s="141" t="s">
        <v>8</v>
      </c>
      <c r="G29" s="144" t="s">
        <v>24</v>
      </c>
    </row>
    <row r="30" spans="1:7" s="131" customFormat="1" ht="11.65" customHeight="1" x14ac:dyDescent="0.2">
      <c r="A30" s="139">
        <v>45327</v>
      </c>
      <c r="B30" s="140">
        <v>45327.384398743598</v>
      </c>
      <c r="C30" s="141" t="s">
        <v>16</v>
      </c>
      <c r="D30" s="142">
        <v>1178</v>
      </c>
      <c r="E30" s="143">
        <v>10.88</v>
      </c>
      <c r="F30" s="141" t="s">
        <v>8</v>
      </c>
      <c r="G30" s="144" t="s">
        <v>24</v>
      </c>
    </row>
    <row r="31" spans="1:7" s="131" customFormat="1" ht="11.65" customHeight="1" x14ac:dyDescent="0.2">
      <c r="A31" s="139">
        <v>45327</v>
      </c>
      <c r="B31" s="140">
        <v>45327.384611281799</v>
      </c>
      <c r="C31" s="141" t="s">
        <v>16</v>
      </c>
      <c r="D31" s="142">
        <v>244</v>
      </c>
      <c r="E31" s="143">
        <v>10.87</v>
      </c>
      <c r="F31" s="141" t="s">
        <v>8</v>
      </c>
      <c r="G31" s="144" t="s">
        <v>24</v>
      </c>
    </row>
    <row r="32" spans="1:7" s="131" customFormat="1" ht="11.65" customHeight="1" x14ac:dyDescent="0.2">
      <c r="A32" s="139">
        <v>45327</v>
      </c>
      <c r="B32" s="140">
        <v>45327.384611282199</v>
      </c>
      <c r="C32" s="141" t="s">
        <v>16</v>
      </c>
      <c r="D32" s="142">
        <v>3000</v>
      </c>
      <c r="E32" s="143">
        <v>10.87</v>
      </c>
      <c r="F32" s="141" t="s">
        <v>8</v>
      </c>
      <c r="G32" s="144" t="s">
        <v>24</v>
      </c>
    </row>
    <row r="33" spans="1:7" s="131" customFormat="1" ht="11.65" customHeight="1" x14ac:dyDescent="0.2">
      <c r="A33" s="139">
        <v>45327</v>
      </c>
      <c r="B33" s="140">
        <v>45327.384611282498</v>
      </c>
      <c r="C33" s="141" t="s">
        <v>16</v>
      </c>
      <c r="D33" s="142">
        <v>5780</v>
      </c>
      <c r="E33" s="143">
        <v>10.87</v>
      </c>
      <c r="F33" s="141" t="s">
        <v>8</v>
      </c>
      <c r="G33" s="144" t="s">
        <v>24</v>
      </c>
    </row>
    <row r="34" spans="1:7" s="131" customFormat="1" ht="11.65" customHeight="1" x14ac:dyDescent="0.2">
      <c r="A34" s="139">
        <v>45327</v>
      </c>
      <c r="B34" s="140">
        <v>45327.3851766964</v>
      </c>
      <c r="C34" s="141" t="s">
        <v>16</v>
      </c>
      <c r="D34" s="142">
        <v>1459</v>
      </c>
      <c r="E34" s="143">
        <v>10.86</v>
      </c>
      <c r="F34" s="141" t="s">
        <v>8</v>
      </c>
      <c r="G34" s="144" t="s">
        <v>24</v>
      </c>
    </row>
    <row r="35" spans="1:7" s="131" customFormat="1" ht="11.65" customHeight="1" x14ac:dyDescent="0.2">
      <c r="A35" s="139">
        <v>45327</v>
      </c>
      <c r="B35" s="140">
        <v>45327.3851766968</v>
      </c>
      <c r="C35" s="141" t="s">
        <v>16</v>
      </c>
      <c r="D35" s="142">
        <v>6951</v>
      </c>
      <c r="E35" s="143">
        <v>10.86</v>
      </c>
      <c r="F35" s="141" t="s">
        <v>8</v>
      </c>
      <c r="G35" s="144" t="s">
        <v>24</v>
      </c>
    </row>
    <row r="36" spans="1:7" s="131" customFormat="1" ht="11.65" customHeight="1" x14ac:dyDescent="0.2">
      <c r="A36" s="139">
        <v>45327</v>
      </c>
      <c r="B36" s="140">
        <v>45327.3857663979</v>
      </c>
      <c r="C36" s="141" t="s">
        <v>16</v>
      </c>
      <c r="D36" s="142">
        <v>2827</v>
      </c>
      <c r="E36" s="143">
        <v>10.85</v>
      </c>
      <c r="F36" s="141" t="s">
        <v>8</v>
      </c>
      <c r="G36" s="144" t="s">
        <v>24</v>
      </c>
    </row>
    <row r="37" spans="1:7" s="131" customFormat="1" ht="11.65" customHeight="1" x14ac:dyDescent="0.2">
      <c r="A37" s="139">
        <v>45327</v>
      </c>
      <c r="B37" s="140">
        <v>45327.3863478606</v>
      </c>
      <c r="C37" s="141" t="s">
        <v>16</v>
      </c>
      <c r="D37" s="142">
        <v>1478</v>
      </c>
      <c r="E37" s="143">
        <v>10.85</v>
      </c>
      <c r="F37" s="141" t="s">
        <v>8</v>
      </c>
      <c r="G37" s="144" t="s">
        <v>24</v>
      </c>
    </row>
    <row r="38" spans="1:7" s="131" customFormat="1" ht="11.65" customHeight="1" x14ac:dyDescent="0.2">
      <c r="A38" s="139">
        <v>45327</v>
      </c>
      <c r="B38" s="140">
        <v>45327.386347860898</v>
      </c>
      <c r="C38" s="141" t="s">
        <v>16</v>
      </c>
      <c r="D38" s="142">
        <v>1734</v>
      </c>
      <c r="E38" s="143">
        <v>10.85</v>
      </c>
      <c r="F38" s="141" t="s">
        <v>8</v>
      </c>
      <c r="G38" s="144" t="s">
        <v>24</v>
      </c>
    </row>
    <row r="39" spans="1:7" s="131" customFormat="1" ht="11.65" customHeight="1" x14ac:dyDescent="0.2">
      <c r="A39" s="139">
        <v>45327</v>
      </c>
      <c r="B39" s="140">
        <v>45327.386347861298</v>
      </c>
      <c r="C39" s="141" t="s">
        <v>16</v>
      </c>
      <c r="D39" s="142">
        <v>4781</v>
      </c>
      <c r="E39" s="143">
        <v>10.85</v>
      </c>
      <c r="F39" s="141" t="s">
        <v>8</v>
      </c>
      <c r="G39" s="144" t="s">
        <v>24</v>
      </c>
    </row>
    <row r="40" spans="1:7" s="131" customFormat="1" ht="11.65" customHeight="1" x14ac:dyDescent="0.2">
      <c r="A40" s="139">
        <v>45327</v>
      </c>
      <c r="B40" s="140">
        <v>45327.386347861597</v>
      </c>
      <c r="C40" s="141" t="s">
        <v>16</v>
      </c>
      <c r="D40" s="142">
        <v>566</v>
      </c>
      <c r="E40" s="143">
        <v>10.85</v>
      </c>
      <c r="F40" s="141" t="s">
        <v>8</v>
      </c>
      <c r="G40" s="144" t="s">
        <v>24</v>
      </c>
    </row>
    <row r="41" spans="1:7" s="131" customFormat="1" ht="11.65" customHeight="1" x14ac:dyDescent="0.2">
      <c r="A41" s="139">
        <v>45327</v>
      </c>
      <c r="B41" s="140">
        <v>45327.3869405238</v>
      </c>
      <c r="C41" s="141" t="s">
        <v>16</v>
      </c>
      <c r="D41" s="142">
        <v>344</v>
      </c>
      <c r="E41" s="143">
        <v>10.84</v>
      </c>
      <c r="F41" s="141" t="s">
        <v>8</v>
      </c>
      <c r="G41" s="144" t="s">
        <v>24</v>
      </c>
    </row>
    <row r="42" spans="1:7" s="131" customFormat="1" ht="11.65" customHeight="1" x14ac:dyDescent="0.2">
      <c r="A42" s="139">
        <v>45327</v>
      </c>
      <c r="B42" s="140">
        <v>45327.386940524302</v>
      </c>
      <c r="C42" s="141" t="s">
        <v>16</v>
      </c>
      <c r="D42" s="142">
        <v>1662</v>
      </c>
      <c r="E42" s="143">
        <v>10.84</v>
      </c>
      <c r="F42" s="141" t="s">
        <v>8</v>
      </c>
      <c r="G42" s="144" t="s">
        <v>24</v>
      </c>
    </row>
    <row r="43" spans="1:7" s="131" customFormat="1" ht="11.65" customHeight="1" x14ac:dyDescent="0.2">
      <c r="A43" s="139">
        <v>45327</v>
      </c>
      <c r="B43" s="140">
        <v>45327.3876399824</v>
      </c>
      <c r="C43" s="141" t="s">
        <v>16</v>
      </c>
      <c r="D43" s="142">
        <v>2095</v>
      </c>
      <c r="E43" s="143">
        <v>10.83</v>
      </c>
      <c r="F43" s="141" t="s">
        <v>8</v>
      </c>
      <c r="G43" s="144" t="s">
        <v>24</v>
      </c>
    </row>
    <row r="44" spans="1:7" s="131" customFormat="1" ht="11.65" customHeight="1" x14ac:dyDescent="0.2">
      <c r="A44" s="139">
        <v>45327</v>
      </c>
      <c r="B44" s="140">
        <v>45327.387639982997</v>
      </c>
      <c r="C44" s="141" t="s">
        <v>16</v>
      </c>
      <c r="D44" s="142">
        <v>949</v>
      </c>
      <c r="E44" s="143">
        <v>10.83</v>
      </c>
      <c r="F44" s="141" t="s">
        <v>8</v>
      </c>
      <c r="G44" s="144" t="s">
        <v>24</v>
      </c>
    </row>
    <row r="45" spans="1:7" s="131" customFormat="1" ht="11.65" customHeight="1" x14ac:dyDescent="0.2">
      <c r="A45" s="139">
        <v>45327</v>
      </c>
      <c r="B45" s="140">
        <v>45327.387873907101</v>
      </c>
      <c r="C45" s="141" t="s">
        <v>16</v>
      </c>
      <c r="D45" s="142">
        <v>4376</v>
      </c>
      <c r="E45" s="143">
        <v>10.83</v>
      </c>
      <c r="F45" s="141" t="s">
        <v>8</v>
      </c>
      <c r="G45" s="144" t="s">
        <v>24</v>
      </c>
    </row>
    <row r="46" spans="1:7" s="131" customFormat="1" ht="11.65" customHeight="1" x14ac:dyDescent="0.2">
      <c r="A46" s="139">
        <v>45327</v>
      </c>
      <c r="B46" s="140">
        <v>45327.389469432703</v>
      </c>
      <c r="C46" s="141" t="s">
        <v>16</v>
      </c>
      <c r="D46" s="142">
        <v>1189</v>
      </c>
      <c r="E46" s="143">
        <v>10.86</v>
      </c>
      <c r="F46" s="141" t="s">
        <v>8</v>
      </c>
      <c r="G46" s="144" t="s">
        <v>24</v>
      </c>
    </row>
    <row r="47" spans="1:7" s="131" customFormat="1" ht="11.65" customHeight="1" x14ac:dyDescent="0.2">
      <c r="A47" s="139">
        <v>45327</v>
      </c>
      <c r="B47" s="140">
        <v>45327.389469433001</v>
      </c>
      <c r="C47" s="141" t="s">
        <v>16</v>
      </c>
      <c r="D47" s="142">
        <v>6981</v>
      </c>
      <c r="E47" s="143">
        <v>10.86</v>
      </c>
      <c r="F47" s="141" t="s">
        <v>8</v>
      </c>
      <c r="G47" s="144" t="s">
        <v>24</v>
      </c>
    </row>
    <row r="48" spans="1:7" s="131" customFormat="1" ht="11.65" customHeight="1" x14ac:dyDescent="0.2">
      <c r="A48" s="139">
        <v>45327</v>
      </c>
      <c r="B48" s="140">
        <v>45327.389612341904</v>
      </c>
      <c r="C48" s="141" t="s">
        <v>16</v>
      </c>
      <c r="D48" s="142">
        <v>131</v>
      </c>
      <c r="E48" s="143">
        <v>10.86</v>
      </c>
      <c r="F48" s="141" t="s">
        <v>8</v>
      </c>
      <c r="G48" s="144" t="s">
        <v>24</v>
      </c>
    </row>
    <row r="49" spans="1:7" s="131" customFormat="1" ht="11.65" customHeight="1" x14ac:dyDescent="0.2">
      <c r="A49" s="139">
        <v>45327</v>
      </c>
      <c r="B49" s="140">
        <v>45327.3896123425</v>
      </c>
      <c r="C49" s="141" t="s">
        <v>16</v>
      </c>
      <c r="D49" s="142">
        <v>1005</v>
      </c>
      <c r="E49" s="143">
        <v>10.86</v>
      </c>
      <c r="F49" s="141" t="s">
        <v>8</v>
      </c>
      <c r="G49" s="144" t="s">
        <v>24</v>
      </c>
    </row>
    <row r="50" spans="1:7" s="131" customFormat="1" ht="11.65" customHeight="1" x14ac:dyDescent="0.2">
      <c r="A50" s="139">
        <v>45327</v>
      </c>
      <c r="B50" s="140">
        <v>45327.389614470798</v>
      </c>
      <c r="C50" s="141" t="s">
        <v>16</v>
      </c>
      <c r="D50" s="142">
        <v>1136</v>
      </c>
      <c r="E50" s="143">
        <v>10.86</v>
      </c>
      <c r="F50" s="141" t="s">
        <v>8</v>
      </c>
      <c r="G50" s="144" t="s">
        <v>24</v>
      </c>
    </row>
    <row r="51" spans="1:7" s="131" customFormat="1" ht="11.65" customHeight="1" x14ac:dyDescent="0.2">
      <c r="A51" s="139">
        <v>45327</v>
      </c>
      <c r="B51" s="140">
        <v>45327.3896144725</v>
      </c>
      <c r="C51" s="141" t="s">
        <v>16</v>
      </c>
      <c r="D51" s="142">
        <v>1080</v>
      </c>
      <c r="E51" s="143">
        <v>10.86</v>
      </c>
      <c r="F51" s="141" t="s">
        <v>8</v>
      </c>
      <c r="G51" s="144" t="s">
        <v>24</v>
      </c>
    </row>
    <row r="52" spans="1:7" s="131" customFormat="1" ht="11.65" customHeight="1" x14ac:dyDescent="0.2">
      <c r="A52" s="139">
        <v>45327</v>
      </c>
      <c r="B52" s="140">
        <v>45327.389614472901</v>
      </c>
      <c r="C52" s="141" t="s">
        <v>16</v>
      </c>
      <c r="D52" s="142">
        <v>56</v>
      </c>
      <c r="E52" s="143">
        <v>10.86</v>
      </c>
      <c r="F52" s="141" t="s">
        <v>8</v>
      </c>
      <c r="G52" s="144" t="s">
        <v>24</v>
      </c>
    </row>
    <row r="53" spans="1:7" s="131" customFormat="1" ht="11.65" customHeight="1" x14ac:dyDescent="0.2">
      <c r="A53" s="139">
        <v>45327</v>
      </c>
      <c r="B53" s="140">
        <v>45327.389614473097</v>
      </c>
      <c r="C53" s="141" t="s">
        <v>16</v>
      </c>
      <c r="D53" s="142">
        <v>56</v>
      </c>
      <c r="E53" s="143">
        <v>10.86</v>
      </c>
      <c r="F53" s="141" t="s">
        <v>8</v>
      </c>
      <c r="G53" s="144" t="s">
        <v>24</v>
      </c>
    </row>
    <row r="54" spans="1:7" s="131" customFormat="1" ht="11.65" customHeight="1" x14ac:dyDescent="0.2">
      <c r="A54" s="139">
        <v>45327</v>
      </c>
      <c r="B54" s="140">
        <v>45327.389614473403</v>
      </c>
      <c r="C54" s="141" t="s">
        <v>16</v>
      </c>
      <c r="D54" s="142">
        <v>1080</v>
      </c>
      <c r="E54" s="143">
        <v>10.86</v>
      </c>
      <c r="F54" s="141" t="s">
        <v>8</v>
      </c>
      <c r="G54" s="144" t="s">
        <v>24</v>
      </c>
    </row>
    <row r="55" spans="1:7" s="131" customFormat="1" ht="11.65" customHeight="1" x14ac:dyDescent="0.2">
      <c r="A55" s="139">
        <v>45327</v>
      </c>
      <c r="B55" s="140">
        <v>45327.389614473701</v>
      </c>
      <c r="C55" s="141" t="s">
        <v>16</v>
      </c>
      <c r="D55" s="142">
        <v>535</v>
      </c>
      <c r="E55" s="143">
        <v>10.86</v>
      </c>
      <c r="F55" s="141" t="s">
        <v>8</v>
      </c>
      <c r="G55" s="144" t="s">
        <v>24</v>
      </c>
    </row>
    <row r="56" spans="1:7" s="131" customFormat="1" ht="11.65" customHeight="1" x14ac:dyDescent="0.2">
      <c r="A56" s="139">
        <v>45327</v>
      </c>
      <c r="B56" s="140">
        <v>45327.390370298497</v>
      </c>
      <c r="C56" s="141" t="s">
        <v>16</v>
      </c>
      <c r="D56" s="142">
        <v>2172</v>
      </c>
      <c r="E56" s="143">
        <v>10.85</v>
      </c>
      <c r="F56" s="141" t="s">
        <v>8</v>
      </c>
      <c r="G56" s="144" t="s">
        <v>24</v>
      </c>
    </row>
    <row r="57" spans="1:7" s="131" customFormat="1" ht="11.65" customHeight="1" x14ac:dyDescent="0.2">
      <c r="A57" s="139">
        <v>45327</v>
      </c>
      <c r="B57" s="140">
        <v>45327.393160847503</v>
      </c>
      <c r="C57" s="141" t="s">
        <v>16</v>
      </c>
      <c r="D57" s="142">
        <v>2650</v>
      </c>
      <c r="E57" s="143">
        <v>10.88</v>
      </c>
      <c r="F57" s="141" t="s">
        <v>8</v>
      </c>
      <c r="G57" s="144" t="s">
        <v>24</v>
      </c>
    </row>
    <row r="58" spans="1:7" s="131" customFormat="1" ht="11.65" customHeight="1" x14ac:dyDescent="0.2">
      <c r="A58" s="139">
        <v>45327</v>
      </c>
      <c r="B58" s="140">
        <v>45327.3931746448</v>
      </c>
      <c r="C58" s="141" t="s">
        <v>16</v>
      </c>
      <c r="D58" s="142">
        <v>2391</v>
      </c>
      <c r="E58" s="143">
        <v>10.88</v>
      </c>
      <c r="F58" s="141" t="s">
        <v>8</v>
      </c>
      <c r="G58" s="144" t="s">
        <v>24</v>
      </c>
    </row>
    <row r="59" spans="1:7" s="131" customFormat="1" ht="11.65" customHeight="1" x14ac:dyDescent="0.2">
      <c r="A59" s="139">
        <v>45327</v>
      </c>
      <c r="B59" s="140">
        <v>45327.393174645404</v>
      </c>
      <c r="C59" s="141" t="s">
        <v>16</v>
      </c>
      <c r="D59" s="142">
        <v>259</v>
      </c>
      <c r="E59" s="143">
        <v>10.88</v>
      </c>
      <c r="F59" s="141" t="s">
        <v>8</v>
      </c>
      <c r="G59" s="144" t="s">
        <v>24</v>
      </c>
    </row>
    <row r="60" spans="1:7" s="131" customFormat="1" ht="11.65" customHeight="1" x14ac:dyDescent="0.2">
      <c r="A60" s="139">
        <v>45327</v>
      </c>
      <c r="B60" s="140">
        <v>45327.393174647797</v>
      </c>
      <c r="C60" s="141" t="s">
        <v>16</v>
      </c>
      <c r="D60" s="142">
        <v>980</v>
      </c>
      <c r="E60" s="143">
        <v>10.88</v>
      </c>
      <c r="F60" s="141" t="s">
        <v>8</v>
      </c>
      <c r="G60" s="144" t="s">
        <v>24</v>
      </c>
    </row>
    <row r="61" spans="1:7" s="131" customFormat="1" ht="11.65" customHeight="1" x14ac:dyDescent="0.2">
      <c r="A61" s="139">
        <v>45327</v>
      </c>
      <c r="B61" s="140">
        <v>45327.393174648103</v>
      </c>
      <c r="C61" s="141" t="s">
        <v>16</v>
      </c>
      <c r="D61" s="142">
        <v>32</v>
      </c>
      <c r="E61" s="143">
        <v>10.88</v>
      </c>
      <c r="F61" s="141" t="s">
        <v>8</v>
      </c>
      <c r="G61" s="144" t="s">
        <v>24</v>
      </c>
    </row>
    <row r="62" spans="1:7" s="131" customFormat="1" ht="11.65" customHeight="1" x14ac:dyDescent="0.2">
      <c r="A62" s="139">
        <v>45327</v>
      </c>
      <c r="B62" s="140">
        <v>45327.395202709202</v>
      </c>
      <c r="C62" s="141" t="s">
        <v>16</v>
      </c>
      <c r="D62" s="142">
        <v>2263</v>
      </c>
      <c r="E62" s="143">
        <v>10.88</v>
      </c>
      <c r="F62" s="141" t="s">
        <v>8</v>
      </c>
      <c r="G62" s="144" t="s">
        <v>24</v>
      </c>
    </row>
    <row r="63" spans="1:7" s="131" customFormat="1" ht="11.65" customHeight="1" x14ac:dyDescent="0.2">
      <c r="A63" s="139">
        <v>45327</v>
      </c>
      <c r="B63" s="140">
        <v>45327.395681170303</v>
      </c>
      <c r="C63" s="141" t="s">
        <v>16</v>
      </c>
      <c r="D63" s="142">
        <v>7353</v>
      </c>
      <c r="E63" s="143">
        <v>10.86</v>
      </c>
      <c r="F63" s="141" t="s">
        <v>8</v>
      </c>
      <c r="G63" s="144" t="s">
        <v>24</v>
      </c>
    </row>
    <row r="64" spans="1:7" s="131" customFormat="1" ht="11.65" customHeight="1" x14ac:dyDescent="0.2">
      <c r="A64" s="139">
        <v>45327</v>
      </c>
      <c r="B64" s="140">
        <v>45327.3957128252</v>
      </c>
      <c r="C64" s="141" t="s">
        <v>16</v>
      </c>
      <c r="D64" s="142">
        <v>166</v>
      </c>
      <c r="E64" s="143">
        <v>10.85</v>
      </c>
      <c r="F64" s="141" t="s">
        <v>8</v>
      </c>
      <c r="G64" s="144" t="s">
        <v>24</v>
      </c>
    </row>
    <row r="65" spans="1:7" s="131" customFormat="1" ht="11.65" customHeight="1" x14ac:dyDescent="0.2">
      <c r="A65" s="139">
        <v>45327</v>
      </c>
      <c r="B65" s="140">
        <v>45327.395712825797</v>
      </c>
      <c r="C65" s="141" t="s">
        <v>16</v>
      </c>
      <c r="D65" s="142">
        <v>2786</v>
      </c>
      <c r="E65" s="143">
        <v>10.85</v>
      </c>
      <c r="F65" s="141" t="s">
        <v>8</v>
      </c>
      <c r="G65" s="144" t="s">
        <v>24</v>
      </c>
    </row>
    <row r="66" spans="1:7" s="131" customFormat="1" ht="11.65" customHeight="1" x14ac:dyDescent="0.2">
      <c r="A66" s="139">
        <v>45327</v>
      </c>
      <c r="B66" s="140">
        <v>45327.395841214799</v>
      </c>
      <c r="C66" s="141" t="s">
        <v>16</v>
      </c>
      <c r="D66" s="142">
        <v>1251</v>
      </c>
      <c r="E66" s="143">
        <v>10.86</v>
      </c>
      <c r="F66" s="141" t="s">
        <v>8</v>
      </c>
      <c r="G66" s="144" t="s">
        <v>24</v>
      </c>
    </row>
    <row r="67" spans="1:7" s="131" customFormat="1" ht="11.65" customHeight="1" x14ac:dyDescent="0.2">
      <c r="A67" s="139">
        <v>45327</v>
      </c>
      <c r="B67" s="140">
        <v>45327.395841215402</v>
      </c>
      <c r="C67" s="141" t="s">
        <v>16</v>
      </c>
      <c r="D67" s="142">
        <v>1251</v>
      </c>
      <c r="E67" s="143">
        <v>10.86</v>
      </c>
      <c r="F67" s="141" t="s">
        <v>8</v>
      </c>
      <c r="G67" s="144" t="s">
        <v>24</v>
      </c>
    </row>
    <row r="68" spans="1:7" s="131" customFormat="1" ht="11.65" customHeight="1" x14ac:dyDescent="0.2">
      <c r="A68" s="139">
        <v>45327</v>
      </c>
      <c r="B68" s="140">
        <v>45327.395841238897</v>
      </c>
      <c r="C68" s="141" t="s">
        <v>16</v>
      </c>
      <c r="D68" s="142">
        <v>1251</v>
      </c>
      <c r="E68" s="143">
        <v>10.86</v>
      </c>
      <c r="F68" s="141" t="s">
        <v>8</v>
      </c>
      <c r="G68" s="144" t="s">
        <v>24</v>
      </c>
    </row>
    <row r="69" spans="1:7" s="131" customFormat="1" ht="11.65" customHeight="1" x14ac:dyDescent="0.2">
      <c r="A69" s="139">
        <v>45327</v>
      </c>
      <c r="B69" s="140">
        <v>45327.3958412395</v>
      </c>
      <c r="C69" s="141" t="s">
        <v>16</v>
      </c>
      <c r="D69" s="142">
        <v>586</v>
      </c>
      <c r="E69" s="143">
        <v>10.86</v>
      </c>
      <c r="F69" s="141" t="s">
        <v>8</v>
      </c>
      <c r="G69" s="144" t="s">
        <v>24</v>
      </c>
    </row>
    <row r="70" spans="1:7" s="131" customFormat="1" ht="11.65" customHeight="1" x14ac:dyDescent="0.2">
      <c r="A70" s="139">
        <v>45327</v>
      </c>
      <c r="B70" s="140">
        <v>45327.397767115399</v>
      </c>
      <c r="C70" s="141" t="s">
        <v>16</v>
      </c>
      <c r="D70" s="142">
        <v>2749</v>
      </c>
      <c r="E70" s="143">
        <v>10.87</v>
      </c>
      <c r="F70" s="141" t="s">
        <v>8</v>
      </c>
      <c r="G70" s="144" t="s">
        <v>24</v>
      </c>
    </row>
    <row r="71" spans="1:7" s="131" customFormat="1" ht="11.65" customHeight="1" x14ac:dyDescent="0.2">
      <c r="A71" s="139">
        <v>45327</v>
      </c>
      <c r="B71" s="140">
        <v>45327.397767115799</v>
      </c>
      <c r="C71" s="141" t="s">
        <v>16</v>
      </c>
      <c r="D71" s="142">
        <v>4104</v>
      </c>
      <c r="E71" s="143">
        <v>10.87</v>
      </c>
      <c r="F71" s="141" t="s">
        <v>8</v>
      </c>
      <c r="G71" s="144" t="s">
        <v>24</v>
      </c>
    </row>
    <row r="72" spans="1:7" s="131" customFormat="1" ht="11.65" customHeight="1" x14ac:dyDescent="0.2">
      <c r="A72" s="139">
        <v>45327</v>
      </c>
      <c r="B72" s="140">
        <v>45327.400812678701</v>
      </c>
      <c r="C72" s="141" t="s">
        <v>16</v>
      </c>
      <c r="D72" s="142">
        <v>15811</v>
      </c>
      <c r="E72" s="143">
        <v>10.84</v>
      </c>
      <c r="F72" s="141" t="s">
        <v>8</v>
      </c>
      <c r="G72" s="144" t="s">
        <v>24</v>
      </c>
    </row>
    <row r="73" spans="1:7" s="131" customFormat="1" ht="11.65" customHeight="1" x14ac:dyDescent="0.2">
      <c r="A73" s="139">
        <v>45327</v>
      </c>
      <c r="B73" s="140">
        <v>45327.401350869201</v>
      </c>
      <c r="C73" s="141" t="s">
        <v>16</v>
      </c>
      <c r="D73" s="142">
        <v>6765</v>
      </c>
      <c r="E73" s="143">
        <v>10.83</v>
      </c>
      <c r="F73" s="141" t="s">
        <v>8</v>
      </c>
      <c r="G73" s="144" t="s">
        <v>24</v>
      </c>
    </row>
    <row r="74" spans="1:7" s="131" customFormat="1" ht="11.65" customHeight="1" x14ac:dyDescent="0.2">
      <c r="A74" s="139">
        <v>45327</v>
      </c>
      <c r="B74" s="140">
        <v>45327.405421148898</v>
      </c>
      <c r="C74" s="141" t="s">
        <v>16</v>
      </c>
      <c r="D74" s="142">
        <v>911</v>
      </c>
      <c r="E74" s="143">
        <v>10.82</v>
      </c>
      <c r="F74" s="141" t="s">
        <v>8</v>
      </c>
      <c r="G74" s="144" t="s">
        <v>24</v>
      </c>
    </row>
    <row r="75" spans="1:7" s="131" customFormat="1" ht="11.65" customHeight="1" x14ac:dyDescent="0.2">
      <c r="A75" s="139">
        <v>45327</v>
      </c>
      <c r="B75" s="140">
        <v>45327.405421149502</v>
      </c>
      <c r="C75" s="141" t="s">
        <v>16</v>
      </c>
      <c r="D75" s="142">
        <v>3902</v>
      </c>
      <c r="E75" s="143">
        <v>10.82</v>
      </c>
      <c r="F75" s="141" t="s">
        <v>8</v>
      </c>
      <c r="G75" s="144" t="s">
        <v>24</v>
      </c>
    </row>
    <row r="76" spans="1:7" s="131" customFormat="1" ht="11.65" customHeight="1" x14ac:dyDescent="0.2">
      <c r="A76" s="139">
        <v>45327</v>
      </c>
      <c r="B76" s="140">
        <v>45327.405421149801</v>
      </c>
      <c r="C76" s="141" t="s">
        <v>16</v>
      </c>
      <c r="D76" s="142">
        <v>7769</v>
      </c>
      <c r="E76" s="143">
        <v>10.82</v>
      </c>
      <c r="F76" s="141" t="s">
        <v>8</v>
      </c>
      <c r="G76" s="144" t="s">
        <v>24</v>
      </c>
    </row>
    <row r="77" spans="1:7" s="131" customFormat="1" ht="11.65" customHeight="1" x14ac:dyDescent="0.2">
      <c r="A77" s="139">
        <v>45327</v>
      </c>
      <c r="B77" s="140">
        <v>45327.405421150397</v>
      </c>
      <c r="C77" s="141" t="s">
        <v>16</v>
      </c>
      <c r="D77" s="142">
        <v>2435</v>
      </c>
      <c r="E77" s="143">
        <v>10.82</v>
      </c>
      <c r="F77" s="141" t="s">
        <v>8</v>
      </c>
      <c r="G77" s="144" t="s">
        <v>24</v>
      </c>
    </row>
    <row r="78" spans="1:7" s="131" customFormat="1" ht="11.65" customHeight="1" x14ac:dyDescent="0.2">
      <c r="A78" s="139">
        <v>45327</v>
      </c>
      <c r="B78" s="140">
        <v>45327.405421528703</v>
      </c>
      <c r="C78" s="141" t="s">
        <v>16</v>
      </c>
      <c r="D78" s="142">
        <v>1616</v>
      </c>
      <c r="E78" s="143">
        <v>10.81</v>
      </c>
      <c r="F78" s="141" t="s">
        <v>8</v>
      </c>
      <c r="G78" s="144" t="s">
        <v>24</v>
      </c>
    </row>
    <row r="79" spans="1:7" s="131" customFormat="1" ht="11.65" customHeight="1" x14ac:dyDescent="0.2">
      <c r="A79" s="139">
        <v>45327</v>
      </c>
      <c r="B79" s="140">
        <v>45327.4054215328</v>
      </c>
      <c r="C79" s="141" t="s">
        <v>16</v>
      </c>
      <c r="D79" s="142">
        <v>750</v>
      </c>
      <c r="E79" s="143">
        <v>10.81</v>
      </c>
      <c r="F79" s="141" t="s">
        <v>8</v>
      </c>
      <c r="G79" s="144" t="s">
        <v>24</v>
      </c>
    </row>
    <row r="80" spans="1:7" s="131" customFormat="1" ht="11.65" customHeight="1" x14ac:dyDescent="0.2">
      <c r="A80" s="139">
        <v>45327</v>
      </c>
      <c r="B80" s="140">
        <v>45327.407851010401</v>
      </c>
      <c r="C80" s="141" t="s">
        <v>16</v>
      </c>
      <c r="D80" s="142">
        <v>3509</v>
      </c>
      <c r="E80" s="143">
        <v>10.81</v>
      </c>
      <c r="F80" s="141" t="s">
        <v>8</v>
      </c>
      <c r="G80" s="144" t="s">
        <v>24</v>
      </c>
    </row>
    <row r="81" spans="1:7" s="131" customFormat="1" ht="11.65" customHeight="1" x14ac:dyDescent="0.2">
      <c r="A81" s="139">
        <v>45327</v>
      </c>
      <c r="B81" s="140">
        <v>45327.407851038501</v>
      </c>
      <c r="C81" s="141" t="s">
        <v>16</v>
      </c>
      <c r="D81" s="142">
        <v>2202</v>
      </c>
      <c r="E81" s="143">
        <v>10.81</v>
      </c>
      <c r="F81" s="141" t="s">
        <v>8</v>
      </c>
      <c r="G81" s="144" t="s">
        <v>24</v>
      </c>
    </row>
    <row r="82" spans="1:7" s="131" customFormat="1" ht="11.65" customHeight="1" x14ac:dyDescent="0.2">
      <c r="A82" s="139">
        <v>45327</v>
      </c>
      <c r="B82" s="140">
        <v>45327.407851039003</v>
      </c>
      <c r="C82" s="141" t="s">
        <v>16</v>
      </c>
      <c r="D82" s="142">
        <v>1307</v>
      </c>
      <c r="E82" s="143">
        <v>10.81</v>
      </c>
      <c r="F82" s="141" t="s">
        <v>8</v>
      </c>
      <c r="G82" s="144" t="s">
        <v>24</v>
      </c>
    </row>
    <row r="83" spans="1:7" s="131" customFormat="1" ht="11.65" customHeight="1" x14ac:dyDescent="0.2">
      <c r="A83" s="139">
        <v>45327</v>
      </c>
      <c r="B83" s="140">
        <v>45327.407851039497</v>
      </c>
      <c r="C83" s="141" t="s">
        <v>16</v>
      </c>
      <c r="D83" s="142">
        <v>1307</v>
      </c>
      <c r="E83" s="143">
        <v>10.81</v>
      </c>
      <c r="F83" s="141" t="s">
        <v>8</v>
      </c>
      <c r="G83" s="144" t="s">
        <v>24</v>
      </c>
    </row>
    <row r="84" spans="1:7" s="131" customFormat="1" ht="11.65" customHeight="1" x14ac:dyDescent="0.2">
      <c r="A84" s="139">
        <v>45327</v>
      </c>
      <c r="B84" s="140">
        <v>45327.4078563679</v>
      </c>
      <c r="C84" s="141" t="s">
        <v>16</v>
      </c>
      <c r="D84" s="142">
        <v>1016</v>
      </c>
      <c r="E84" s="143">
        <v>10.81</v>
      </c>
      <c r="F84" s="141" t="s">
        <v>8</v>
      </c>
      <c r="G84" s="144" t="s">
        <v>24</v>
      </c>
    </row>
    <row r="85" spans="1:7" s="131" customFormat="1" ht="11.65" customHeight="1" x14ac:dyDescent="0.2">
      <c r="A85" s="139">
        <v>45327</v>
      </c>
      <c r="B85" s="140">
        <v>45327.407856368503</v>
      </c>
      <c r="C85" s="141" t="s">
        <v>16</v>
      </c>
      <c r="D85" s="142">
        <v>1524</v>
      </c>
      <c r="E85" s="143">
        <v>10.81</v>
      </c>
      <c r="F85" s="141" t="s">
        <v>8</v>
      </c>
      <c r="G85" s="144" t="s">
        <v>24</v>
      </c>
    </row>
    <row r="86" spans="1:7" s="131" customFormat="1" ht="11.65" customHeight="1" x14ac:dyDescent="0.2">
      <c r="A86" s="139">
        <v>45327</v>
      </c>
      <c r="B86" s="140">
        <v>45327.407856368802</v>
      </c>
      <c r="C86" s="141" t="s">
        <v>16</v>
      </c>
      <c r="D86" s="142">
        <v>530</v>
      </c>
      <c r="E86" s="143">
        <v>10.81</v>
      </c>
      <c r="F86" s="141" t="s">
        <v>8</v>
      </c>
      <c r="G86" s="144" t="s">
        <v>24</v>
      </c>
    </row>
    <row r="87" spans="1:7" s="131" customFormat="1" ht="11.65" customHeight="1" x14ac:dyDescent="0.2">
      <c r="A87" s="139">
        <v>45327</v>
      </c>
      <c r="B87" s="140">
        <v>45327.409716148897</v>
      </c>
      <c r="C87" s="141" t="s">
        <v>16</v>
      </c>
      <c r="D87" s="142">
        <v>1177</v>
      </c>
      <c r="E87" s="143">
        <v>10.82</v>
      </c>
      <c r="F87" s="141" t="s">
        <v>8</v>
      </c>
      <c r="G87" s="144" t="s">
        <v>24</v>
      </c>
    </row>
    <row r="88" spans="1:7" s="131" customFormat="1" ht="11.65" customHeight="1" x14ac:dyDescent="0.2">
      <c r="A88" s="139">
        <v>45327</v>
      </c>
      <c r="B88" s="140">
        <v>45327.4097231372</v>
      </c>
      <c r="C88" s="141" t="s">
        <v>16</v>
      </c>
      <c r="D88" s="142">
        <v>1177</v>
      </c>
      <c r="E88" s="143">
        <v>10.82</v>
      </c>
      <c r="F88" s="141" t="s">
        <v>8</v>
      </c>
      <c r="G88" s="144" t="s">
        <v>24</v>
      </c>
    </row>
    <row r="89" spans="1:7" s="131" customFormat="1" ht="11.65" customHeight="1" x14ac:dyDescent="0.2">
      <c r="A89" s="139">
        <v>45327</v>
      </c>
      <c r="B89" s="140">
        <v>45327.409723138</v>
      </c>
      <c r="C89" s="141" t="s">
        <v>16</v>
      </c>
      <c r="D89" s="142">
        <v>1177</v>
      </c>
      <c r="E89" s="143">
        <v>10.82</v>
      </c>
      <c r="F89" s="141" t="s">
        <v>8</v>
      </c>
      <c r="G89" s="144" t="s">
        <v>24</v>
      </c>
    </row>
    <row r="90" spans="1:7" s="131" customFormat="1" ht="11.65" customHeight="1" x14ac:dyDescent="0.2">
      <c r="A90" s="139">
        <v>45327</v>
      </c>
      <c r="B90" s="140">
        <v>45327.409723138699</v>
      </c>
      <c r="C90" s="141" t="s">
        <v>16</v>
      </c>
      <c r="D90" s="142">
        <v>1177</v>
      </c>
      <c r="E90" s="143">
        <v>10.82</v>
      </c>
      <c r="F90" s="141" t="s">
        <v>8</v>
      </c>
      <c r="G90" s="144" t="s">
        <v>24</v>
      </c>
    </row>
    <row r="91" spans="1:7" s="131" customFormat="1" ht="11.65" customHeight="1" x14ac:dyDescent="0.2">
      <c r="A91" s="139">
        <v>45327</v>
      </c>
      <c r="B91" s="140">
        <v>45327.409723138997</v>
      </c>
      <c r="C91" s="141" t="s">
        <v>16</v>
      </c>
      <c r="D91" s="142">
        <v>1900</v>
      </c>
      <c r="E91" s="143">
        <v>10.82</v>
      </c>
      <c r="F91" s="141" t="s">
        <v>8</v>
      </c>
      <c r="G91" s="144" t="s">
        <v>24</v>
      </c>
    </row>
    <row r="92" spans="1:7" s="131" customFormat="1" ht="11.65" customHeight="1" x14ac:dyDescent="0.2">
      <c r="A92" s="139">
        <v>45327</v>
      </c>
      <c r="B92" s="140">
        <v>45327.409723139499</v>
      </c>
      <c r="C92" s="141" t="s">
        <v>16</v>
      </c>
      <c r="D92" s="142">
        <v>1177</v>
      </c>
      <c r="E92" s="143">
        <v>10.82</v>
      </c>
      <c r="F92" s="141" t="s">
        <v>8</v>
      </c>
      <c r="G92" s="144" t="s">
        <v>24</v>
      </c>
    </row>
    <row r="93" spans="1:7" s="131" customFormat="1" ht="11.65" customHeight="1" x14ac:dyDescent="0.2">
      <c r="A93" s="139">
        <v>45327</v>
      </c>
      <c r="B93" s="140">
        <v>45327.409723139797</v>
      </c>
      <c r="C93" s="141" t="s">
        <v>16</v>
      </c>
      <c r="D93" s="142">
        <v>454</v>
      </c>
      <c r="E93" s="143">
        <v>10.82</v>
      </c>
      <c r="F93" s="141" t="s">
        <v>8</v>
      </c>
      <c r="G93" s="144" t="s">
        <v>24</v>
      </c>
    </row>
    <row r="94" spans="1:7" s="131" customFormat="1" ht="11.65" customHeight="1" x14ac:dyDescent="0.2">
      <c r="A94" s="139">
        <v>45327</v>
      </c>
      <c r="B94" s="140">
        <v>45327.409723140103</v>
      </c>
      <c r="C94" s="141" t="s">
        <v>16</v>
      </c>
      <c r="D94" s="142">
        <v>454</v>
      </c>
      <c r="E94" s="143">
        <v>10.82</v>
      </c>
      <c r="F94" s="141" t="s">
        <v>8</v>
      </c>
      <c r="G94" s="144" t="s">
        <v>24</v>
      </c>
    </row>
    <row r="95" spans="1:7" s="131" customFormat="1" ht="11.65" customHeight="1" x14ac:dyDescent="0.2">
      <c r="A95" s="139">
        <v>45327</v>
      </c>
      <c r="B95" s="140">
        <v>45327.409723140299</v>
      </c>
      <c r="C95" s="141" t="s">
        <v>16</v>
      </c>
      <c r="D95" s="142">
        <v>454</v>
      </c>
      <c r="E95" s="143">
        <v>10.82</v>
      </c>
      <c r="F95" s="141" t="s">
        <v>8</v>
      </c>
      <c r="G95" s="144" t="s">
        <v>24</v>
      </c>
    </row>
    <row r="96" spans="1:7" s="131" customFormat="1" ht="11.65" customHeight="1" x14ac:dyDescent="0.2">
      <c r="A96" s="139">
        <v>45327</v>
      </c>
      <c r="B96" s="140">
        <v>45327.409723140598</v>
      </c>
      <c r="C96" s="141" t="s">
        <v>16</v>
      </c>
      <c r="D96" s="142">
        <v>454</v>
      </c>
      <c r="E96" s="143">
        <v>10.82</v>
      </c>
      <c r="F96" s="141" t="s">
        <v>8</v>
      </c>
      <c r="G96" s="144" t="s">
        <v>24</v>
      </c>
    </row>
    <row r="97" spans="1:7" s="131" customFormat="1" ht="11.65" customHeight="1" x14ac:dyDescent="0.2">
      <c r="A97" s="139">
        <v>45327</v>
      </c>
      <c r="B97" s="140">
        <v>45327.409723140903</v>
      </c>
      <c r="C97" s="141" t="s">
        <v>16</v>
      </c>
      <c r="D97" s="142">
        <v>919</v>
      </c>
      <c r="E97" s="143">
        <v>10.82</v>
      </c>
      <c r="F97" s="141" t="s">
        <v>8</v>
      </c>
      <c r="G97" s="144" t="s">
        <v>24</v>
      </c>
    </row>
    <row r="98" spans="1:7" s="131" customFormat="1" ht="11.65" customHeight="1" x14ac:dyDescent="0.2">
      <c r="A98" s="139">
        <v>45327</v>
      </c>
      <c r="B98" s="140">
        <v>45327.409723141202</v>
      </c>
      <c r="C98" s="141" t="s">
        <v>16</v>
      </c>
      <c r="D98" s="142">
        <v>454</v>
      </c>
      <c r="E98" s="143">
        <v>10.82</v>
      </c>
      <c r="F98" s="141" t="s">
        <v>8</v>
      </c>
      <c r="G98" s="144" t="s">
        <v>24</v>
      </c>
    </row>
    <row r="99" spans="1:7" s="131" customFormat="1" ht="11.65" customHeight="1" x14ac:dyDescent="0.2">
      <c r="A99" s="139">
        <v>45327</v>
      </c>
      <c r="B99" s="140">
        <v>45327.409723141398</v>
      </c>
      <c r="C99" s="141" t="s">
        <v>16</v>
      </c>
      <c r="D99" s="142">
        <v>723</v>
      </c>
      <c r="E99" s="143">
        <v>10.82</v>
      </c>
      <c r="F99" s="141" t="s">
        <v>8</v>
      </c>
      <c r="G99" s="144" t="s">
        <v>24</v>
      </c>
    </row>
    <row r="100" spans="1:7" s="131" customFormat="1" ht="11.65" customHeight="1" x14ac:dyDescent="0.2">
      <c r="A100" s="139">
        <v>45327</v>
      </c>
      <c r="B100" s="140">
        <v>45327.409723141704</v>
      </c>
      <c r="C100" s="141" t="s">
        <v>16</v>
      </c>
      <c r="D100" s="142">
        <v>269</v>
      </c>
      <c r="E100" s="143">
        <v>10.82</v>
      </c>
      <c r="F100" s="141" t="s">
        <v>8</v>
      </c>
      <c r="G100" s="144" t="s">
        <v>24</v>
      </c>
    </row>
    <row r="101" spans="1:7" s="131" customFormat="1" ht="11.65" customHeight="1" x14ac:dyDescent="0.2">
      <c r="A101" s="139">
        <v>45327</v>
      </c>
      <c r="B101" s="140">
        <v>45327.409723142096</v>
      </c>
      <c r="C101" s="141" t="s">
        <v>16</v>
      </c>
      <c r="D101" s="142">
        <v>269</v>
      </c>
      <c r="E101" s="143">
        <v>10.82</v>
      </c>
      <c r="F101" s="141" t="s">
        <v>8</v>
      </c>
      <c r="G101" s="144" t="s">
        <v>24</v>
      </c>
    </row>
    <row r="102" spans="1:7" s="131" customFormat="1" ht="11.65" customHeight="1" x14ac:dyDescent="0.2">
      <c r="A102" s="139">
        <v>45327</v>
      </c>
      <c r="B102" s="140">
        <v>45327.4097231423</v>
      </c>
      <c r="C102" s="141" t="s">
        <v>16</v>
      </c>
      <c r="D102" s="142">
        <v>73</v>
      </c>
      <c r="E102" s="143">
        <v>10.82</v>
      </c>
      <c r="F102" s="141" t="s">
        <v>8</v>
      </c>
      <c r="G102" s="144" t="s">
        <v>24</v>
      </c>
    </row>
    <row r="103" spans="1:7" s="131" customFormat="1" ht="11.65" customHeight="1" x14ac:dyDescent="0.2">
      <c r="A103" s="139">
        <v>45327</v>
      </c>
      <c r="B103" s="140">
        <v>45327.409723142802</v>
      </c>
      <c r="C103" s="141" t="s">
        <v>16</v>
      </c>
      <c r="D103" s="142">
        <v>764</v>
      </c>
      <c r="E103" s="143">
        <v>10.82</v>
      </c>
      <c r="F103" s="141" t="s">
        <v>8</v>
      </c>
      <c r="G103" s="144" t="s">
        <v>24</v>
      </c>
    </row>
    <row r="104" spans="1:7" s="131" customFormat="1" ht="11.65" customHeight="1" x14ac:dyDescent="0.2">
      <c r="A104" s="139">
        <v>45327</v>
      </c>
      <c r="B104" s="140">
        <v>45327.411814902902</v>
      </c>
      <c r="C104" s="141" t="s">
        <v>16</v>
      </c>
      <c r="D104" s="142">
        <v>2624</v>
      </c>
      <c r="E104" s="143">
        <v>10.8</v>
      </c>
      <c r="F104" s="141" t="s">
        <v>8</v>
      </c>
      <c r="G104" s="144" t="s">
        <v>24</v>
      </c>
    </row>
    <row r="105" spans="1:7" s="131" customFormat="1" ht="11.65" customHeight="1" x14ac:dyDescent="0.2">
      <c r="A105" s="139">
        <v>45327</v>
      </c>
      <c r="B105" s="140">
        <v>45327.411814903899</v>
      </c>
      <c r="C105" s="141" t="s">
        <v>16</v>
      </c>
      <c r="D105" s="142">
        <v>2624</v>
      </c>
      <c r="E105" s="143">
        <v>10.8</v>
      </c>
      <c r="F105" s="141" t="s">
        <v>8</v>
      </c>
      <c r="G105" s="144" t="s">
        <v>24</v>
      </c>
    </row>
    <row r="106" spans="1:7" s="131" customFormat="1" ht="11.65" customHeight="1" x14ac:dyDescent="0.2">
      <c r="A106" s="139">
        <v>45327</v>
      </c>
      <c r="B106" s="140">
        <v>45327.4118149567</v>
      </c>
      <c r="C106" s="141" t="s">
        <v>16</v>
      </c>
      <c r="D106" s="142">
        <v>2795</v>
      </c>
      <c r="E106" s="143">
        <v>10.8</v>
      </c>
      <c r="F106" s="141" t="s">
        <v>8</v>
      </c>
      <c r="G106" s="144" t="s">
        <v>24</v>
      </c>
    </row>
    <row r="107" spans="1:7" s="131" customFormat="1" ht="11.65" customHeight="1" x14ac:dyDescent="0.2">
      <c r="A107" s="139">
        <v>45327</v>
      </c>
      <c r="B107" s="140">
        <v>45327.416512348696</v>
      </c>
      <c r="C107" s="141" t="s">
        <v>16</v>
      </c>
      <c r="D107" s="142">
        <v>2099</v>
      </c>
      <c r="E107" s="143">
        <v>10.8</v>
      </c>
      <c r="F107" s="141" t="s">
        <v>8</v>
      </c>
      <c r="G107" s="144" t="s">
        <v>24</v>
      </c>
    </row>
    <row r="108" spans="1:7" s="131" customFormat="1" ht="11.65" customHeight="1" x14ac:dyDescent="0.2">
      <c r="A108" s="139">
        <v>45327</v>
      </c>
      <c r="B108" s="140">
        <v>45327.416512349802</v>
      </c>
      <c r="C108" s="141" t="s">
        <v>16</v>
      </c>
      <c r="D108" s="142">
        <v>5814</v>
      </c>
      <c r="E108" s="143">
        <v>10.8</v>
      </c>
      <c r="F108" s="141" t="s">
        <v>8</v>
      </c>
      <c r="G108" s="144" t="s">
        <v>24</v>
      </c>
    </row>
    <row r="109" spans="1:7" s="131" customFormat="1" ht="11.65" customHeight="1" x14ac:dyDescent="0.2">
      <c r="A109" s="139">
        <v>45327</v>
      </c>
      <c r="B109" s="140">
        <v>45327.416512350297</v>
      </c>
      <c r="C109" s="141" t="s">
        <v>16</v>
      </c>
      <c r="D109" s="142">
        <v>2185</v>
      </c>
      <c r="E109" s="143">
        <v>10.8</v>
      </c>
      <c r="F109" s="141" t="s">
        <v>8</v>
      </c>
      <c r="G109" s="144" t="s">
        <v>24</v>
      </c>
    </row>
    <row r="110" spans="1:7" s="131" customFormat="1" ht="11.65" customHeight="1" x14ac:dyDescent="0.2">
      <c r="A110" s="139">
        <v>45327</v>
      </c>
      <c r="B110" s="140">
        <v>45327.416512372598</v>
      </c>
      <c r="C110" s="141" t="s">
        <v>16</v>
      </c>
      <c r="D110" s="142">
        <v>2345</v>
      </c>
      <c r="E110" s="143">
        <v>10.8</v>
      </c>
      <c r="F110" s="141" t="s">
        <v>8</v>
      </c>
      <c r="G110" s="144" t="s">
        <v>24</v>
      </c>
    </row>
    <row r="111" spans="1:7" s="131" customFormat="1" ht="11.65" customHeight="1" x14ac:dyDescent="0.2">
      <c r="A111" s="139">
        <v>45327</v>
      </c>
      <c r="B111" s="140">
        <v>45327.416512716904</v>
      </c>
      <c r="C111" s="141" t="s">
        <v>16</v>
      </c>
      <c r="D111" s="142">
        <v>5063</v>
      </c>
      <c r="E111" s="143">
        <v>10.8</v>
      </c>
      <c r="F111" s="141" t="s">
        <v>8</v>
      </c>
      <c r="G111" s="144" t="s">
        <v>24</v>
      </c>
    </row>
    <row r="112" spans="1:7" s="131" customFormat="1" ht="11.65" customHeight="1" x14ac:dyDescent="0.2">
      <c r="A112" s="139">
        <v>45327</v>
      </c>
      <c r="B112" s="140">
        <v>45327.416512717296</v>
      </c>
      <c r="C112" s="141" t="s">
        <v>16</v>
      </c>
      <c r="D112" s="142">
        <v>4986</v>
      </c>
      <c r="E112" s="143">
        <v>10.8</v>
      </c>
      <c r="F112" s="141" t="s">
        <v>8</v>
      </c>
      <c r="G112" s="144" t="s">
        <v>24</v>
      </c>
    </row>
    <row r="113" spans="1:7" s="131" customFormat="1" ht="11.65" customHeight="1" x14ac:dyDescent="0.2">
      <c r="A113" s="139">
        <v>45327</v>
      </c>
      <c r="B113" s="140">
        <v>45327.416512717697</v>
      </c>
      <c r="C113" s="141" t="s">
        <v>16</v>
      </c>
      <c r="D113" s="142">
        <v>752</v>
      </c>
      <c r="E113" s="143">
        <v>10.8</v>
      </c>
      <c r="F113" s="141" t="s">
        <v>8</v>
      </c>
      <c r="G113" s="144" t="s">
        <v>24</v>
      </c>
    </row>
    <row r="114" spans="1:7" s="131" customFormat="1" ht="11.65" customHeight="1" x14ac:dyDescent="0.2">
      <c r="A114" s="139">
        <v>45327</v>
      </c>
      <c r="B114" s="140">
        <v>45327.418086058402</v>
      </c>
      <c r="C114" s="141" t="s">
        <v>16</v>
      </c>
      <c r="D114" s="142">
        <v>2395</v>
      </c>
      <c r="E114" s="143">
        <v>10.79</v>
      </c>
      <c r="F114" s="141" t="s">
        <v>8</v>
      </c>
      <c r="G114" s="144" t="s">
        <v>24</v>
      </c>
    </row>
    <row r="115" spans="1:7" s="131" customFormat="1" ht="11.65" customHeight="1" x14ac:dyDescent="0.2">
      <c r="A115" s="139">
        <v>45327</v>
      </c>
      <c r="B115" s="140">
        <v>45327.418086059297</v>
      </c>
      <c r="C115" s="141" t="s">
        <v>16</v>
      </c>
      <c r="D115" s="142">
        <v>3000</v>
      </c>
      <c r="E115" s="143">
        <v>10.79</v>
      </c>
      <c r="F115" s="141" t="s">
        <v>8</v>
      </c>
      <c r="G115" s="144" t="s">
        <v>24</v>
      </c>
    </row>
    <row r="116" spans="1:7" s="131" customFormat="1" ht="11.65" customHeight="1" x14ac:dyDescent="0.2">
      <c r="A116" s="139">
        <v>45327</v>
      </c>
      <c r="B116" s="140">
        <v>45327.418086059697</v>
      </c>
      <c r="C116" s="141" t="s">
        <v>16</v>
      </c>
      <c r="D116" s="142">
        <v>1126</v>
      </c>
      <c r="E116" s="143">
        <v>10.79</v>
      </c>
      <c r="F116" s="141" t="s">
        <v>8</v>
      </c>
      <c r="G116" s="144" t="s">
        <v>24</v>
      </c>
    </row>
    <row r="117" spans="1:7" s="131" customFormat="1" ht="11.65" customHeight="1" x14ac:dyDescent="0.2">
      <c r="A117" s="139">
        <v>45327</v>
      </c>
      <c r="B117" s="140">
        <v>45327.419157902601</v>
      </c>
      <c r="C117" s="141" t="s">
        <v>16</v>
      </c>
      <c r="D117" s="142">
        <v>6115</v>
      </c>
      <c r="E117" s="143">
        <v>10.79</v>
      </c>
      <c r="F117" s="141" t="s">
        <v>8</v>
      </c>
      <c r="G117" s="144" t="s">
        <v>24</v>
      </c>
    </row>
    <row r="118" spans="1:7" s="131" customFormat="1" ht="11.65" customHeight="1" x14ac:dyDescent="0.2">
      <c r="A118" s="139">
        <v>45327</v>
      </c>
      <c r="B118" s="140">
        <v>45327.422030640497</v>
      </c>
      <c r="C118" s="141" t="s">
        <v>16</v>
      </c>
      <c r="D118" s="142">
        <v>2094</v>
      </c>
      <c r="E118" s="143">
        <v>10.79</v>
      </c>
      <c r="F118" s="141" t="s">
        <v>8</v>
      </c>
      <c r="G118" s="144" t="s">
        <v>24</v>
      </c>
    </row>
    <row r="119" spans="1:7" s="131" customFormat="1" ht="11.65" customHeight="1" x14ac:dyDescent="0.2">
      <c r="A119" s="139">
        <v>45327</v>
      </c>
      <c r="B119" s="140">
        <v>45327.422030640999</v>
      </c>
      <c r="C119" s="141" t="s">
        <v>16</v>
      </c>
      <c r="D119" s="142">
        <v>4839</v>
      </c>
      <c r="E119" s="143">
        <v>10.79</v>
      </c>
      <c r="F119" s="141" t="s">
        <v>8</v>
      </c>
      <c r="G119" s="144" t="s">
        <v>24</v>
      </c>
    </row>
    <row r="120" spans="1:7" s="131" customFormat="1" ht="11.65" customHeight="1" x14ac:dyDescent="0.2">
      <c r="A120" s="139">
        <v>45327</v>
      </c>
      <c r="B120" s="140">
        <v>45327.422030641297</v>
      </c>
      <c r="C120" s="141" t="s">
        <v>16</v>
      </c>
      <c r="D120" s="142">
        <v>3000</v>
      </c>
      <c r="E120" s="143">
        <v>10.79</v>
      </c>
      <c r="F120" s="141" t="s">
        <v>8</v>
      </c>
      <c r="G120" s="144" t="s">
        <v>24</v>
      </c>
    </row>
    <row r="121" spans="1:7" s="131" customFormat="1" ht="11.65" customHeight="1" x14ac:dyDescent="0.2">
      <c r="A121" s="139">
        <v>45327</v>
      </c>
      <c r="B121" s="140">
        <v>45327.422030642098</v>
      </c>
      <c r="C121" s="141" t="s">
        <v>16</v>
      </c>
      <c r="D121" s="142">
        <v>2942</v>
      </c>
      <c r="E121" s="143">
        <v>10.79</v>
      </c>
      <c r="F121" s="141" t="s">
        <v>8</v>
      </c>
      <c r="G121" s="144" t="s">
        <v>24</v>
      </c>
    </row>
    <row r="122" spans="1:7" s="131" customFormat="1" ht="11.65" customHeight="1" x14ac:dyDescent="0.2">
      <c r="A122" s="139">
        <v>45327</v>
      </c>
      <c r="B122" s="140">
        <v>45327.422030642403</v>
      </c>
      <c r="C122" s="141" t="s">
        <v>16</v>
      </c>
      <c r="D122" s="142">
        <v>615</v>
      </c>
      <c r="E122" s="143">
        <v>10.79</v>
      </c>
      <c r="F122" s="141" t="s">
        <v>8</v>
      </c>
      <c r="G122" s="144" t="s">
        <v>24</v>
      </c>
    </row>
    <row r="123" spans="1:7" s="131" customFormat="1" ht="11.65" customHeight="1" x14ac:dyDescent="0.2">
      <c r="A123" s="139">
        <v>45327</v>
      </c>
      <c r="B123" s="140">
        <v>45327.423703546003</v>
      </c>
      <c r="C123" s="141" t="s">
        <v>16</v>
      </c>
      <c r="D123" s="142">
        <v>5669</v>
      </c>
      <c r="E123" s="143">
        <v>10.77</v>
      </c>
      <c r="F123" s="141" t="s">
        <v>8</v>
      </c>
      <c r="G123" s="144" t="s">
        <v>24</v>
      </c>
    </row>
    <row r="124" spans="1:7" s="131" customFormat="1" ht="11.65" customHeight="1" x14ac:dyDescent="0.2">
      <c r="A124" s="139">
        <v>45327</v>
      </c>
      <c r="B124" s="140">
        <v>45327.425475600598</v>
      </c>
      <c r="C124" s="141" t="s">
        <v>16</v>
      </c>
      <c r="D124" s="142">
        <v>1081</v>
      </c>
      <c r="E124" s="143">
        <v>10.77</v>
      </c>
      <c r="F124" s="141" t="s">
        <v>8</v>
      </c>
      <c r="G124" s="144" t="s">
        <v>24</v>
      </c>
    </row>
    <row r="125" spans="1:7" s="131" customFormat="1" ht="11.65" customHeight="1" x14ac:dyDescent="0.2">
      <c r="A125" s="139">
        <v>45327</v>
      </c>
      <c r="B125" s="140">
        <v>45327.426393232498</v>
      </c>
      <c r="C125" s="141" t="s">
        <v>16</v>
      </c>
      <c r="D125" s="142">
        <v>2161</v>
      </c>
      <c r="E125" s="143">
        <v>10.77</v>
      </c>
      <c r="F125" s="141" t="s">
        <v>8</v>
      </c>
      <c r="G125" s="144" t="s">
        <v>24</v>
      </c>
    </row>
    <row r="126" spans="1:7" s="131" customFormat="1" ht="11.65" customHeight="1" x14ac:dyDescent="0.2">
      <c r="A126" s="139">
        <v>45327</v>
      </c>
      <c r="B126" s="140">
        <v>45327.426393232898</v>
      </c>
      <c r="C126" s="141" t="s">
        <v>16</v>
      </c>
      <c r="D126" s="142">
        <v>3000</v>
      </c>
      <c r="E126" s="143">
        <v>10.77</v>
      </c>
      <c r="F126" s="141" t="s">
        <v>8</v>
      </c>
      <c r="G126" s="144" t="s">
        <v>24</v>
      </c>
    </row>
    <row r="127" spans="1:7" s="131" customFormat="1" ht="11.65" customHeight="1" x14ac:dyDescent="0.2">
      <c r="A127" s="139">
        <v>45327</v>
      </c>
      <c r="B127" s="140">
        <v>45327.426393233298</v>
      </c>
      <c r="C127" s="141" t="s">
        <v>16</v>
      </c>
      <c r="D127" s="142">
        <v>862</v>
      </c>
      <c r="E127" s="143">
        <v>10.77</v>
      </c>
      <c r="F127" s="141" t="s">
        <v>8</v>
      </c>
      <c r="G127" s="144" t="s">
        <v>24</v>
      </c>
    </row>
    <row r="128" spans="1:7" s="131" customFormat="1" ht="11.65" customHeight="1" x14ac:dyDescent="0.2">
      <c r="A128" s="139">
        <v>45327</v>
      </c>
      <c r="B128" s="140">
        <v>45327.426398458098</v>
      </c>
      <c r="C128" s="141" t="s">
        <v>16</v>
      </c>
      <c r="D128" s="142">
        <v>448</v>
      </c>
      <c r="E128" s="143">
        <v>10.77</v>
      </c>
      <c r="F128" s="141" t="s">
        <v>8</v>
      </c>
      <c r="G128" s="144" t="s">
        <v>24</v>
      </c>
    </row>
    <row r="129" spans="1:7" s="131" customFormat="1" ht="11.65" customHeight="1" x14ac:dyDescent="0.2">
      <c r="A129" s="139">
        <v>45327</v>
      </c>
      <c r="B129" s="140">
        <v>45327.426398458498</v>
      </c>
      <c r="C129" s="141" t="s">
        <v>16</v>
      </c>
      <c r="D129" s="142">
        <v>1696</v>
      </c>
      <c r="E129" s="143">
        <v>10.77</v>
      </c>
      <c r="F129" s="141" t="s">
        <v>8</v>
      </c>
      <c r="G129" s="144" t="s">
        <v>24</v>
      </c>
    </row>
    <row r="130" spans="1:7" s="131" customFormat="1" ht="11.65" customHeight="1" x14ac:dyDescent="0.2">
      <c r="A130" s="139">
        <v>45327</v>
      </c>
      <c r="B130" s="140">
        <v>45327.426398458701</v>
      </c>
      <c r="C130" s="141" t="s">
        <v>16</v>
      </c>
      <c r="D130" s="142">
        <v>1529</v>
      </c>
      <c r="E130" s="143">
        <v>10.77</v>
      </c>
      <c r="F130" s="141" t="s">
        <v>8</v>
      </c>
      <c r="G130" s="144" t="s">
        <v>24</v>
      </c>
    </row>
    <row r="131" spans="1:7" s="131" customFormat="1" ht="11.65" customHeight="1" x14ac:dyDescent="0.2">
      <c r="A131" s="139">
        <v>45327</v>
      </c>
      <c r="B131" s="140">
        <v>45327.426398459</v>
      </c>
      <c r="C131" s="141" t="s">
        <v>16</v>
      </c>
      <c r="D131" s="142">
        <v>854</v>
      </c>
      <c r="E131" s="143">
        <v>10.77</v>
      </c>
      <c r="F131" s="141" t="s">
        <v>8</v>
      </c>
      <c r="G131" s="144" t="s">
        <v>24</v>
      </c>
    </row>
    <row r="132" spans="1:7" s="131" customFormat="1" ht="11.65" customHeight="1" x14ac:dyDescent="0.2">
      <c r="A132" s="139">
        <v>45327</v>
      </c>
      <c r="B132" s="140">
        <v>45327.426398461299</v>
      </c>
      <c r="C132" s="141" t="s">
        <v>16</v>
      </c>
      <c r="D132" s="142">
        <v>615</v>
      </c>
      <c r="E132" s="143">
        <v>10.77</v>
      </c>
      <c r="F132" s="141" t="s">
        <v>8</v>
      </c>
      <c r="G132" s="144" t="s">
        <v>24</v>
      </c>
    </row>
    <row r="133" spans="1:7" s="131" customFormat="1" ht="11.65" customHeight="1" x14ac:dyDescent="0.2">
      <c r="A133" s="139">
        <v>45327</v>
      </c>
      <c r="B133" s="140">
        <v>45327.426398541502</v>
      </c>
      <c r="C133" s="141" t="s">
        <v>16</v>
      </c>
      <c r="D133" s="142">
        <v>890</v>
      </c>
      <c r="E133" s="143">
        <v>10.77</v>
      </c>
      <c r="F133" s="141" t="s">
        <v>8</v>
      </c>
      <c r="G133" s="144" t="s">
        <v>24</v>
      </c>
    </row>
    <row r="134" spans="1:7" s="131" customFormat="1" ht="11.65" customHeight="1" x14ac:dyDescent="0.2">
      <c r="A134" s="139">
        <v>45327</v>
      </c>
      <c r="B134" s="140">
        <v>45327.428482996002</v>
      </c>
      <c r="C134" s="141" t="s">
        <v>16</v>
      </c>
      <c r="D134" s="142">
        <v>957</v>
      </c>
      <c r="E134" s="143">
        <v>10.74</v>
      </c>
      <c r="F134" s="141" t="s">
        <v>8</v>
      </c>
      <c r="G134" s="144" t="s">
        <v>24</v>
      </c>
    </row>
    <row r="135" spans="1:7" s="131" customFormat="1" ht="11.65" customHeight="1" x14ac:dyDescent="0.2">
      <c r="A135" s="139">
        <v>45327</v>
      </c>
      <c r="B135" s="140">
        <v>45327.431724663998</v>
      </c>
      <c r="C135" s="141" t="s">
        <v>16</v>
      </c>
      <c r="D135" s="142">
        <v>1332</v>
      </c>
      <c r="E135" s="143">
        <v>10.75</v>
      </c>
      <c r="F135" s="141" t="s">
        <v>8</v>
      </c>
      <c r="G135" s="144" t="s">
        <v>24</v>
      </c>
    </row>
    <row r="136" spans="1:7" s="131" customFormat="1" ht="11.65" customHeight="1" x14ac:dyDescent="0.2">
      <c r="A136" s="139">
        <v>45327</v>
      </c>
      <c r="B136" s="140">
        <v>45327.431724664901</v>
      </c>
      <c r="C136" s="141" t="s">
        <v>16</v>
      </c>
      <c r="D136" s="142">
        <v>1332</v>
      </c>
      <c r="E136" s="143">
        <v>10.75</v>
      </c>
      <c r="F136" s="141" t="s">
        <v>8</v>
      </c>
      <c r="G136" s="144" t="s">
        <v>24</v>
      </c>
    </row>
    <row r="137" spans="1:7" s="131" customFormat="1" ht="11.65" customHeight="1" x14ac:dyDescent="0.2">
      <c r="A137" s="139">
        <v>45327</v>
      </c>
      <c r="B137" s="140">
        <v>45327.431724665701</v>
      </c>
      <c r="C137" s="141" t="s">
        <v>16</v>
      </c>
      <c r="D137" s="142">
        <v>1332</v>
      </c>
      <c r="E137" s="143">
        <v>10.75</v>
      </c>
      <c r="F137" s="141" t="s">
        <v>8</v>
      </c>
      <c r="G137" s="144" t="s">
        <v>24</v>
      </c>
    </row>
    <row r="138" spans="1:7" s="131" customFormat="1" ht="11.65" customHeight="1" x14ac:dyDescent="0.2">
      <c r="A138" s="139">
        <v>45327</v>
      </c>
      <c r="B138" s="140">
        <v>45327.431724665897</v>
      </c>
      <c r="C138" s="141" t="s">
        <v>16</v>
      </c>
      <c r="D138" s="142">
        <v>2700</v>
      </c>
      <c r="E138" s="143">
        <v>10.75</v>
      </c>
      <c r="F138" s="141" t="s">
        <v>8</v>
      </c>
      <c r="G138" s="144" t="s">
        <v>24</v>
      </c>
    </row>
    <row r="139" spans="1:7" s="131" customFormat="1" ht="11.65" customHeight="1" x14ac:dyDescent="0.2">
      <c r="A139" s="139">
        <v>45327</v>
      </c>
      <c r="B139" s="140">
        <v>45327.431724666298</v>
      </c>
      <c r="C139" s="141" t="s">
        <v>16</v>
      </c>
      <c r="D139" s="142">
        <v>1332</v>
      </c>
      <c r="E139" s="143">
        <v>10.75</v>
      </c>
      <c r="F139" s="141" t="s">
        <v>8</v>
      </c>
      <c r="G139" s="144" t="s">
        <v>24</v>
      </c>
    </row>
    <row r="140" spans="1:7" s="131" customFormat="1" ht="11.65" customHeight="1" x14ac:dyDescent="0.2">
      <c r="A140" s="139">
        <v>45327</v>
      </c>
      <c r="B140" s="140">
        <v>45327.431724666501</v>
      </c>
      <c r="C140" s="141" t="s">
        <v>16</v>
      </c>
      <c r="D140" s="142">
        <v>1332</v>
      </c>
      <c r="E140" s="143">
        <v>10.75</v>
      </c>
      <c r="F140" s="141" t="s">
        <v>8</v>
      </c>
      <c r="G140" s="144" t="s">
        <v>24</v>
      </c>
    </row>
    <row r="141" spans="1:7" s="131" customFormat="1" ht="11.65" customHeight="1" x14ac:dyDescent="0.2">
      <c r="A141" s="139">
        <v>45327</v>
      </c>
      <c r="B141" s="140">
        <v>45327.431724667098</v>
      </c>
      <c r="C141" s="141" t="s">
        <v>16</v>
      </c>
      <c r="D141" s="142">
        <v>1332</v>
      </c>
      <c r="E141" s="143">
        <v>10.75</v>
      </c>
      <c r="F141" s="141" t="s">
        <v>8</v>
      </c>
      <c r="G141" s="144" t="s">
        <v>24</v>
      </c>
    </row>
    <row r="142" spans="1:7" s="131" customFormat="1" ht="11.65" customHeight="1" x14ac:dyDescent="0.2">
      <c r="A142" s="139">
        <v>45327</v>
      </c>
      <c r="B142" s="140">
        <v>45327.431724667702</v>
      </c>
      <c r="C142" s="141" t="s">
        <v>16</v>
      </c>
      <c r="D142" s="142">
        <v>1296</v>
      </c>
      <c r="E142" s="143">
        <v>10.75</v>
      </c>
      <c r="F142" s="141" t="s">
        <v>8</v>
      </c>
      <c r="G142" s="144" t="s">
        <v>24</v>
      </c>
    </row>
    <row r="143" spans="1:7" s="131" customFormat="1" ht="11.65" customHeight="1" x14ac:dyDescent="0.2">
      <c r="A143" s="139">
        <v>45327</v>
      </c>
      <c r="B143" s="140">
        <v>45327.431724667898</v>
      </c>
      <c r="C143" s="141" t="s">
        <v>16</v>
      </c>
      <c r="D143" s="142">
        <v>1184</v>
      </c>
      <c r="E143" s="143">
        <v>10.75</v>
      </c>
      <c r="F143" s="141" t="s">
        <v>8</v>
      </c>
      <c r="G143" s="144" t="s">
        <v>24</v>
      </c>
    </row>
    <row r="144" spans="1:7" s="131" customFormat="1" ht="11.65" customHeight="1" x14ac:dyDescent="0.2">
      <c r="A144" s="139">
        <v>45327</v>
      </c>
      <c r="B144" s="140">
        <v>45327.431724668197</v>
      </c>
      <c r="C144" s="141" t="s">
        <v>16</v>
      </c>
      <c r="D144" s="142">
        <v>1296</v>
      </c>
      <c r="E144" s="143">
        <v>10.75</v>
      </c>
      <c r="F144" s="141" t="s">
        <v>8</v>
      </c>
      <c r="G144" s="144" t="s">
        <v>24</v>
      </c>
    </row>
    <row r="145" spans="1:7" s="131" customFormat="1" ht="11.65" customHeight="1" x14ac:dyDescent="0.2">
      <c r="A145" s="139">
        <v>45327</v>
      </c>
      <c r="B145" s="140">
        <v>45327.431724668597</v>
      </c>
      <c r="C145" s="141" t="s">
        <v>16</v>
      </c>
      <c r="D145" s="142">
        <v>500</v>
      </c>
      <c r="E145" s="143">
        <v>10.75</v>
      </c>
      <c r="F145" s="141" t="s">
        <v>8</v>
      </c>
      <c r="G145" s="144" t="s">
        <v>24</v>
      </c>
    </row>
    <row r="146" spans="1:7" s="131" customFormat="1" ht="11.65" customHeight="1" x14ac:dyDescent="0.2">
      <c r="A146" s="139">
        <v>45327</v>
      </c>
      <c r="B146" s="140">
        <v>45327.431724668801</v>
      </c>
      <c r="C146" s="141" t="s">
        <v>16</v>
      </c>
      <c r="D146" s="142">
        <v>1332</v>
      </c>
      <c r="E146" s="143">
        <v>10.75</v>
      </c>
      <c r="F146" s="141" t="s">
        <v>8</v>
      </c>
      <c r="G146" s="144" t="s">
        <v>24</v>
      </c>
    </row>
    <row r="147" spans="1:7" s="131" customFormat="1" ht="11.65" customHeight="1" x14ac:dyDescent="0.2">
      <c r="A147" s="139">
        <v>45327</v>
      </c>
      <c r="B147" s="140">
        <v>45327.431724669303</v>
      </c>
      <c r="C147" s="141" t="s">
        <v>16</v>
      </c>
      <c r="D147" s="142">
        <v>148</v>
      </c>
      <c r="E147" s="143">
        <v>10.75</v>
      </c>
      <c r="F147" s="141" t="s">
        <v>8</v>
      </c>
      <c r="G147" s="144" t="s">
        <v>24</v>
      </c>
    </row>
    <row r="148" spans="1:7" s="131" customFormat="1" ht="11.65" customHeight="1" x14ac:dyDescent="0.2">
      <c r="A148" s="139">
        <v>45327</v>
      </c>
      <c r="B148" s="140">
        <v>45327.431724669397</v>
      </c>
      <c r="C148" s="141" t="s">
        <v>16</v>
      </c>
      <c r="D148" s="142">
        <v>41</v>
      </c>
      <c r="E148" s="143">
        <v>10.75</v>
      </c>
      <c r="F148" s="141" t="s">
        <v>8</v>
      </c>
      <c r="G148" s="144" t="s">
        <v>24</v>
      </c>
    </row>
    <row r="149" spans="1:7" s="131" customFormat="1" ht="11.65" customHeight="1" x14ac:dyDescent="0.2">
      <c r="A149" s="139">
        <v>45327</v>
      </c>
      <c r="B149" s="140">
        <v>45327.431724669797</v>
      </c>
      <c r="C149" s="141" t="s">
        <v>16</v>
      </c>
      <c r="D149" s="142">
        <v>2408</v>
      </c>
      <c r="E149" s="143">
        <v>10.75</v>
      </c>
      <c r="F149" s="141" t="s">
        <v>8</v>
      </c>
      <c r="G149" s="144" t="s">
        <v>24</v>
      </c>
    </row>
    <row r="150" spans="1:7" s="131" customFormat="1" ht="11.65" customHeight="1" x14ac:dyDescent="0.2">
      <c r="A150" s="139">
        <v>45327</v>
      </c>
      <c r="B150" s="140">
        <v>45327.431724670001</v>
      </c>
      <c r="C150" s="141" t="s">
        <v>16</v>
      </c>
      <c r="D150" s="142">
        <v>572</v>
      </c>
      <c r="E150" s="143">
        <v>10.75</v>
      </c>
      <c r="F150" s="141" t="s">
        <v>8</v>
      </c>
      <c r="G150" s="144" t="s">
        <v>24</v>
      </c>
    </row>
    <row r="151" spans="1:7" s="131" customFormat="1" ht="11.65" customHeight="1" x14ac:dyDescent="0.2">
      <c r="A151" s="139">
        <v>45327</v>
      </c>
      <c r="B151" s="140">
        <v>45327.434098328202</v>
      </c>
      <c r="C151" s="141" t="s">
        <v>16</v>
      </c>
      <c r="D151" s="142">
        <v>3796</v>
      </c>
      <c r="E151" s="143">
        <v>10.73</v>
      </c>
      <c r="F151" s="141" t="s">
        <v>8</v>
      </c>
      <c r="G151" s="144" t="s">
        <v>24</v>
      </c>
    </row>
    <row r="152" spans="1:7" s="131" customFormat="1" ht="11.65" customHeight="1" x14ac:dyDescent="0.2">
      <c r="A152" s="139">
        <v>45327</v>
      </c>
      <c r="B152" s="140">
        <v>45327.434299788503</v>
      </c>
      <c r="C152" s="141" t="s">
        <v>16</v>
      </c>
      <c r="D152" s="142">
        <v>1579</v>
      </c>
      <c r="E152" s="143">
        <v>10.73</v>
      </c>
      <c r="F152" s="141" t="s">
        <v>8</v>
      </c>
      <c r="G152" s="144" t="s">
        <v>24</v>
      </c>
    </row>
    <row r="153" spans="1:7" s="131" customFormat="1" ht="11.65" customHeight="1" x14ac:dyDescent="0.2">
      <c r="A153" s="139">
        <v>45327</v>
      </c>
      <c r="B153" s="140">
        <v>45327.434299789202</v>
      </c>
      <c r="C153" s="141" t="s">
        <v>16</v>
      </c>
      <c r="D153" s="142">
        <v>7221</v>
      </c>
      <c r="E153" s="143">
        <v>10.73</v>
      </c>
      <c r="F153" s="141" t="s">
        <v>8</v>
      </c>
      <c r="G153" s="144" t="s">
        <v>24</v>
      </c>
    </row>
    <row r="154" spans="1:7" s="131" customFormat="1" ht="11.65" customHeight="1" x14ac:dyDescent="0.2">
      <c r="A154" s="139">
        <v>45327</v>
      </c>
      <c r="B154" s="140">
        <v>45327.438892090002</v>
      </c>
      <c r="C154" s="141" t="s">
        <v>16</v>
      </c>
      <c r="D154" s="142">
        <v>4127</v>
      </c>
      <c r="E154" s="143">
        <v>10.7</v>
      </c>
      <c r="F154" s="141" t="s">
        <v>8</v>
      </c>
      <c r="G154" s="144" t="s">
        <v>24</v>
      </c>
    </row>
    <row r="155" spans="1:7" s="131" customFormat="1" ht="11.65" customHeight="1" x14ac:dyDescent="0.2">
      <c r="A155" s="139">
        <v>45327</v>
      </c>
      <c r="B155" s="140">
        <v>45327.438892090897</v>
      </c>
      <c r="C155" s="141" t="s">
        <v>16</v>
      </c>
      <c r="D155" s="142">
        <v>1886</v>
      </c>
      <c r="E155" s="143">
        <v>10.7</v>
      </c>
      <c r="F155" s="141" t="s">
        <v>8</v>
      </c>
      <c r="G155" s="144" t="s">
        <v>24</v>
      </c>
    </row>
    <row r="156" spans="1:7" s="131" customFormat="1" ht="11.65" customHeight="1" x14ac:dyDescent="0.2">
      <c r="A156" s="139">
        <v>45327</v>
      </c>
      <c r="B156" s="140">
        <v>45327.438892091399</v>
      </c>
      <c r="C156" s="141" t="s">
        <v>16</v>
      </c>
      <c r="D156" s="142">
        <v>517</v>
      </c>
      <c r="E156" s="143">
        <v>10.7</v>
      </c>
      <c r="F156" s="141" t="s">
        <v>8</v>
      </c>
      <c r="G156" s="144" t="s">
        <v>24</v>
      </c>
    </row>
    <row r="157" spans="1:7" s="131" customFormat="1" ht="11.65" customHeight="1" x14ac:dyDescent="0.2">
      <c r="A157" s="139">
        <v>45327</v>
      </c>
      <c r="B157" s="140">
        <v>45327.438892091697</v>
      </c>
      <c r="C157" s="141" t="s">
        <v>16</v>
      </c>
      <c r="D157" s="142">
        <v>4127</v>
      </c>
      <c r="E157" s="143">
        <v>10.7</v>
      </c>
      <c r="F157" s="141" t="s">
        <v>8</v>
      </c>
      <c r="G157" s="144" t="s">
        <v>24</v>
      </c>
    </row>
    <row r="158" spans="1:7" s="131" customFormat="1" ht="11.65" customHeight="1" x14ac:dyDescent="0.2">
      <c r="A158" s="139">
        <v>45327</v>
      </c>
      <c r="B158" s="140">
        <v>45327.438892092097</v>
      </c>
      <c r="C158" s="141" t="s">
        <v>16</v>
      </c>
      <c r="D158" s="142">
        <v>3988</v>
      </c>
      <c r="E158" s="143">
        <v>10.7</v>
      </c>
      <c r="F158" s="141" t="s">
        <v>8</v>
      </c>
      <c r="G158" s="144" t="s">
        <v>24</v>
      </c>
    </row>
    <row r="159" spans="1:7" s="131" customFormat="1" ht="11.65" customHeight="1" x14ac:dyDescent="0.2">
      <c r="A159" s="139">
        <v>45327</v>
      </c>
      <c r="B159" s="140">
        <v>45327.438892092301</v>
      </c>
      <c r="C159" s="141" t="s">
        <v>16</v>
      </c>
      <c r="D159" s="142">
        <v>1869</v>
      </c>
      <c r="E159" s="143">
        <v>10.7</v>
      </c>
      <c r="F159" s="141" t="s">
        <v>8</v>
      </c>
      <c r="G159" s="144" t="s">
        <v>24</v>
      </c>
    </row>
    <row r="160" spans="1:7" s="131" customFormat="1" ht="11.65" customHeight="1" x14ac:dyDescent="0.2">
      <c r="A160" s="139">
        <v>45327</v>
      </c>
      <c r="B160" s="140">
        <v>45327.441071299698</v>
      </c>
      <c r="C160" s="141" t="s">
        <v>16</v>
      </c>
      <c r="D160" s="142">
        <v>8054</v>
      </c>
      <c r="E160" s="143">
        <v>10.68</v>
      </c>
      <c r="F160" s="141" t="s">
        <v>8</v>
      </c>
      <c r="G160" s="144" t="s">
        <v>24</v>
      </c>
    </row>
    <row r="161" spans="1:7" s="131" customFormat="1" ht="11.65" customHeight="1" x14ac:dyDescent="0.2">
      <c r="A161" s="139">
        <v>45327</v>
      </c>
      <c r="B161" s="140">
        <v>45327.441071845402</v>
      </c>
      <c r="C161" s="141" t="s">
        <v>16</v>
      </c>
      <c r="D161" s="142">
        <v>2836</v>
      </c>
      <c r="E161" s="143">
        <v>10.68</v>
      </c>
      <c r="F161" s="141" t="s">
        <v>8</v>
      </c>
      <c r="G161" s="144" t="s">
        <v>24</v>
      </c>
    </row>
    <row r="162" spans="1:7" s="131" customFormat="1" ht="11.65" customHeight="1" x14ac:dyDescent="0.2">
      <c r="A162" s="139">
        <v>45327</v>
      </c>
      <c r="B162" s="140">
        <v>45327.443076413299</v>
      </c>
      <c r="C162" s="141" t="s">
        <v>16</v>
      </c>
      <c r="D162" s="142">
        <v>312</v>
      </c>
      <c r="E162" s="143">
        <v>10.69</v>
      </c>
      <c r="F162" s="141" t="s">
        <v>8</v>
      </c>
      <c r="G162" s="144" t="s">
        <v>24</v>
      </c>
    </row>
    <row r="163" spans="1:7" s="131" customFormat="1" ht="11.65" customHeight="1" x14ac:dyDescent="0.2">
      <c r="A163" s="139">
        <v>45327</v>
      </c>
      <c r="B163" s="140">
        <v>45327.443076413903</v>
      </c>
      <c r="C163" s="141" t="s">
        <v>16</v>
      </c>
      <c r="D163" s="142">
        <v>5243</v>
      </c>
      <c r="E163" s="143">
        <v>10.69</v>
      </c>
      <c r="F163" s="141" t="s">
        <v>8</v>
      </c>
      <c r="G163" s="144" t="s">
        <v>24</v>
      </c>
    </row>
    <row r="164" spans="1:7" s="131" customFormat="1" ht="11.65" customHeight="1" x14ac:dyDescent="0.2">
      <c r="A164" s="139">
        <v>45327</v>
      </c>
      <c r="B164" s="140">
        <v>45327.444438634302</v>
      </c>
      <c r="C164" s="141" t="s">
        <v>16</v>
      </c>
      <c r="D164" s="142">
        <v>4926</v>
      </c>
      <c r="E164" s="143">
        <v>10.68</v>
      </c>
      <c r="F164" s="141" t="s">
        <v>8</v>
      </c>
      <c r="G164" s="144" t="s">
        <v>24</v>
      </c>
    </row>
    <row r="165" spans="1:7" s="131" customFormat="1" ht="11.65" customHeight="1" x14ac:dyDescent="0.2">
      <c r="A165" s="139">
        <v>45327</v>
      </c>
      <c r="B165" s="140">
        <v>45327.446855804003</v>
      </c>
      <c r="C165" s="141" t="s">
        <v>16</v>
      </c>
      <c r="D165" s="142">
        <v>334</v>
      </c>
      <c r="E165" s="143">
        <v>10.73</v>
      </c>
      <c r="F165" s="141" t="s">
        <v>8</v>
      </c>
      <c r="G165" s="144" t="s">
        <v>24</v>
      </c>
    </row>
    <row r="166" spans="1:7" s="131" customFormat="1" ht="11.65" customHeight="1" x14ac:dyDescent="0.2">
      <c r="A166" s="139">
        <v>45327</v>
      </c>
      <c r="B166" s="140">
        <v>45327.446855804701</v>
      </c>
      <c r="C166" s="141" t="s">
        <v>16</v>
      </c>
      <c r="D166" s="142">
        <v>1017</v>
      </c>
      <c r="E166" s="143">
        <v>10.73</v>
      </c>
      <c r="F166" s="141" t="s">
        <v>8</v>
      </c>
      <c r="G166" s="144" t="s">
        <v>24</v>
      </c>
    </row>
    <row r="167" spans="1:7" s="131" customFormat="1" ht="11.65" customHeight="1" x14ac:dyDescent="0.2">
      <c r="A167" s="139">
        <v>45327</v>
      </c>
      <c r="B167" s="140">
        <v>45327.446855804897</v>
      </c>
      <c r="C167" s="141" t="s">
        <v>16</v>
      </c>
      <c r="D167" s="142">
        <v>733</v>
      </c>
      <c r="E167" s="143">
        <v>10.73</v>
      </c>
      <c r="F167" s="141" t="s">
        <v>8</v>
      </c>
      <c r="G167" s="144" t="s">
        <v>24</v>
      </c>
    </row>
    <row r="168" spans="1:7" s="131" customFormat="1" ht="11.65" customHeight="1" x14ac:dyDescent="0.2">
      <c r="A168" s="139">
        <v>45327</v>
      </c>
      <c r="B168" s="140">
        <v>45327.446855805298</v>
      </c>
      <c r="C168" s="141" t="s">
        <v>16</v>
      </c>
      <c r="D168" s="142">
        <v>220</v>
      </c>
      <c r="E168" s="143">
        <v>10.73</v>
      </c>
      <c r="F168" s="141" t="s">
        <v>8</v>
      </c>
      <c r="G168" s="144" t="s">
        <v>24</v>
      </c>
    </row>
    <row r="169" spans="1:7" s="131" customFormat="1" ht="11.65" customHeight="1" x14ac:dyDescent="0.2">
      <c r="A169" s="139">
        <v>45327</v>
      </c>
      <c r="B169" s="140">
        <v>45327.4468558058</v>
      </c>
      <c r="C169" s="141" t="s">
        <v>16</v>
      </c>
      <c r="D169" s="142">
        <v>733</v>
      </c>
      <c r="E169" s="143">
        <v>10.73</v>
      </c>
      <c r="F169" s="141" t="s">
        <v>8</v>
      </c>
      <c r="G169" s="144" t="s">
        <v>24</v>
      </c>
    </row>
    <row r="170" spans="1:7" s="131" customFormat="1" ht="11.65" customHeight="1" x14ac:dyDescent="0.2">
      <c r="A170" s="139">
        <v>45327</v>
      </c>
      <c r="B170" s="140">
        <v>45327.4468558722</v>
      </c>
      <c r="C170" s="141" t="s">
        <v>16</v>
      </c>
      <c r="D170" s="142">
        <v>897</v>
      </c>
      <c r="E170" s="143">
        <v>10.73</v>
      </c>
      <c r="F170" s="141" t="s">
        <v>8</v>
      </c>
      <c r="G170" s="144" t="s">
        <v>24</v>
      </c>
    </row>
    <row r="171" spans="1:7" s="131" customFormat="1" ht="11.65" customHeight="1" x14ac:dyDescent="0.2">
      <c r="A171" s="139">
        <v>45327</v>
      </c>
      <c r="B171" s="140">
        <v>45327.446855872899</v>
      </c>
      <c r="C171" s="141" t="s">
        <v>16</v>
      </c>
      <c r="D171" s="142">
        <v>334</v>
      </c>
      <c r="E171" s="143">
        <v>10.73</v>
      </c>
      <c r="F171" s="141" t="s">
        <v>8</v>
      </c>
      <c r="G171" s="144" t="s">
        <v>24</v>
      </c>
    </row>
    <row r="172" spans="1:7" s="131" customFormat="1" ht="11.65" customHeight="1" x14ac:dyDescent="0.2">
      <c r="A172" s="139">
        <v>45327</v>
      </c>
      <c r="B172" s="140">
        <v>45327.446855873</v>
      </c>
      <c r="C172" s="141" t="s">
        <v>16</v>
      </c>
      <c r="D172" s="142">
        <v>334</v>
      </c>
      <c r="E172" s="143">
        <v>10.73</v>
      </c>
      <c r="F172" s="141" t="s">
        <v>8</v>
      </c>
      <c r="G172" s="144" t="s">
        <v>24</v>
      </c>
    </row>
    <row r="173" spans="1:7" s="131" customFormat="1" ht="11.65" customHeight="1" x14ac:dyDescent="0.2">
      <c r="A173" s="139">
        <v>45327</v>
      </c>
      <c r="B173" s="140">
        <v>45327.446855900504</v>
      </c>
      <c r="C173" s="141" t="s">
        <v>16</v>
      </c>
      <c r="D173" s="142">
        <v>733</v>
      </c>
      <c r="E173" s="143">
        <v>10.73</v>
      </c>
      <c r="F173" s="141" t="s">
        <v>8</v>
      </c>
      <c r="G173" s="144" t="s">
        <v>24</v>
      </c>
    </row>
    <row r="174" spans="1:7" s="131" customFormat="1" ht="11.65" customHeight="1" x14ac:dyDescent="0.2">
      <c r="A174" s="139">
        <v>45327</v>
      </c>
      <c r="B174" s="140">
        <v>45327.446855914997</v>
      </c>
      <c r="C174" s="141" t="s">
        <v>16</v>
      </c>
      <c r="D174" s="142">
        <v>870</v>
      </c>
      <c r="E174" s="143">
        <v>10.73</v>
      </c>
      <c r="F174" s="141" t="s">
        <v>8</v>
      </c>
      <c r="G174" s="144" t="s">
        <v>24</v>
      </c>
    </row>
    <row r="175" spans="1:7" s="131" customFormat="1" ht="11.65" customHeight="1" x14ac:dyDescent="0.2">
      <c r="A175" s="139">
        <v>45327</v>
      </c>
      <c r="B175" s="140">
        <v>45327.446856024399</v>
      </c>
      <c r="C175" s="141" t="s">
        <v>16</v>
      </c>
      <c r="D175" s="142">
        <v>2711</v>
      </c>
      <c r="E175" s="143">
        <v>10.72</v>
      </c>
      <c r="F175" s="141" t="s">
        <v>8</v>
      </c>
      <c r="G175" s="144" t="s">
        <v>24</v>
      </c>
    </row>
    <row r="176" spans="1:7" s="131" customFormat="1" ht="11.65" customHeight="1" x14ac:dyDescent="0.2">
      <c r="A176" s="139">
        <v>45327</v>
      </c>
      <c r="B176" s="140">
        <v>45327.446856983101</v>
      </c>
      <c r="C176" s="141" t="s">
        <v>16</v>
      </c>
      <c r="D176" s="142">
        <v>2711</v>
      </c>
      <c r="E176" s="143">
        <v>10.72</v>
      </c>
      <c r="F176" s="141" t="s">
        <v>8</v>
      </c>
      <c r="G176" s="144" t="s">
        <v>24</v>
      </c>
    </row>
    <row r="177" spans="1:7" s="131" customFormat="1" ht="11.65" customHeight="1" x14ac:dyDescent="0.2">
      <c r="A177" s="139">
        <v>45327</v>
      </c>
      <c r="B177" s="140">
        <v>45327.446856984498</v>
      </c>
      <c r="C177" s="141" t="s">
        <v>16</v>
      </c>
      <c r="D177" s="142">
        <v>156</v>
      </c>
      <c r="E177" s="143">
        <v>10.72</v>
      </c>
      <c r="F177" s="141" t="s">
        <v>8</v>
      </c>
      <c r="G177" s="144" t="s">
        <v>24</v>
      </c>
    </row>
    <row r="178" spans="1:7" s="131" customFormat="1" ht="11.65" customHeight="1" x14ac:dyDescent="0.2">
      <c r="A178" s="139">
        <v>45327</v>
      </c>
      <c r="B178" s="140">
        <v>45327.449507857396</v>
      </c>
      <c r="C178" s="141" t="s">
        <v>16</v>
      </c>
      <c r="D178" s="142">
        <v>1159</v>
      </c>
      <c r="E178" s="143">
        <v>10.71</v>
      </c>
      <c r="F178" s="141" t="s">
        <v>8</v>
      </c>
      <c r="G178" s="144" t="s">
        <v>24</v>
      </c>
    </row>
    <row r="179" spans="1:7" s="131" customFormat="1" ht="11.65" customHeight="1" x14ac:dyDescent="0.2">
      <c r="A179" s="139">
        <v>45327</v>
      </c>
      <c r="B179" s="140">
        <v>45327.449507857797</v>
      </c>
      <c r="C179" s="141" t="s">
        <v>16</v>
      </c>
      <c r="D179" s="142">
        <v>3300</v>
      </c>
      <c r="E179" s="143">
        <v>10.71</v>
      </c>
      <c r="F179" s="141" t="s">
        <v>8</v>
      </c>
      <c r="G179" s="144" t="s">
        <v>24</v>
      </c>
    </row>
    <row r="180" spans="1:7" s="131" customFormat="1" ht="11.65" customHeight="1" x14ac:dyDescent="0.2">
      <c r="A180" s="139">
        <v>45327</v>
      </c>
      <c r="B180" s="140">
        <v>45327.449507979298</v>
      </c>
      <c r="C180" s="141" t="s">
        <v>16</v>
      </c>
      <c r="D180" s="142">
        <v>177</v>
      </c>
      <c r="E180" s="143">
        <v>10.71</v>
      </c>
      <c r="F180" s="141" t="s">
        <v>8</v>
      </c>
      <c r="G180" s="144" t="s">
        <v>24</v>
      </c>
    </row>
    <row r="181" spans="1:7" s="131" customFormat="1" ht="11.65" customHeight="1" x14ac:dyDescent="0.2">
      <c r="A181" s="139">
        <v>45327</v>
      </c>
      <c r="B181" s="140">
        <v>45327.449508043603</v>
      </c>
      <c r="C181" s="141" t="s">
        <v>16</v>
      </c>
      <c r="D181" s="142">
        <v>5</v>
      </c>
      <c r="E181" s="143">
        <v>10.71</v>
      </c>
      <c r="F181" s="141" t="s">
        <v>8</v>
      </c>
      <c r="G181" s="144" t="s">
        <v>24</v>
      </c>
    </row>
    <row r="182" spans="1:7" s="131" customFormat="1" ht="11.65" customHeight="1" x14ac:dyDescent="0.2">
      <c r="A182" s="139">
        <v>45327</v>
      </c>
      <c r="B182" s="140">
        <v>45327.451672892203</v>
      </c>
      <c r="C182" s="141" t="s">
        <v>16</v>
      </c>
      <c r="D182" s="142">
        <v>773</v>
      </c>
      <c r="E182" s="143">
        <v>10.73</v>
      </c>
      <c r="F182" s="141" t="s">
        <v>8</v>
      </c>
      <c r="G182" s="144" t="s">
        <v>24</v>
      </c>
    </row>
    <row r="183" spans="1:7" s="131" customFormat="1" ht="11.65" customHeight="1" x14ac:dyDescent="0.2">
      <c r="A183" s="139">
        <v>45327</v>
      </c>
      <c r="B183" s="140">
        <v>45327.451672892901</v>
      </c>
      <c r="C183" s="141" t="s">
        <v>16</v>
      </c>
      <c r="D183" s="142">
        <v>377</v>
      </c>
      <c r="E183" s="143">
        <v>10.73</v>
      </c>
      <c r="F183" s="141" t="s">
        <v>8</v>
      </c>
      <c r="G183" s="144" t="s">
        <v>24</v>
      </c>
    </row>
    <row r="184" spans="1:7" s="131" customFormat="1" ht="11.65" customHeight="1" x14ac:dyDescent="0.2">
      <c r="A184" s="139">
        <v>45327</v>
      </c>
      <c r="B184" s="140">
        <v>45327.451672893301</v>
      </c>
      <c r="C184" s="141" t="s">
        <v>16</v>
      </c>
      <c r="D184" s="142">
        <v>377</v>
      </c>
      <c r="E184" s="143">
        <v>10.73</v>
      </c>
      <c r="F184" s="141" t="s">
        <v>8</v>
      </c>
      <c r="G184" s="144" t="s">
        <v>24</v>
      </c>
    </row>
    <row r="185" spans="1:7" s="131" customFormat="1" ht="11.65" customHeight="1" x14ac:dyDescent="0.2">
      <c r="A185" s="139">
        <v>45327</v>
      </c>
      <c r="B185" s="140">
        <v>45327.451672894102</v>
      </c>
      <c r="C185" s="141" t="s">
        <v>16</v>
      </c>
      <c r="D185" s="142">
        <v>773</v>
      </c>
      <c r="E185" s="143">
        <v>10.73</v>
      </c>
      <c r="F185" s="141" t="s">
        <v>8</v>
      </c>
      <c r="G185" s="144" t="s">
        <v>24</v>
      </c>
    </row>
    <row r="186" spans="1:7" s="131" customFormat="1" ht="11.65" customHeight="1" x14ac:dyDescent="0.2">
      <c r="A186" s="139">
        <v>45327</v>
      </c>
      <c r="B186" s="140">
        <v>45327.451672914998</v>
      </c>
      <c r="C186" s="141" t="s">
        <v>16</v>
      </c>
      <c r="D186" s="142">
        <v>533</v>
      </c>
      <c r="E186" s="143">
        <v>10.73</v>
      </c>
      <c r="F186" s="141" t="s">
        <v>8</v>
      </c>
      <c r="G186" s="144" t="s">
        <v>24</v>
      </c>
    </row>
    <row r="187" spans="1:7" s="131" customFormat="1" ht="11.65" customHeight="1" x14ac:dyDescent="0.2">
      <c r="A187" s="139">
        <v>45327</v>
      </c>
      <c r="B187" s="140">
        <v>45327.451672946001</v>
      </c>
      <c r="C187" s="141" t="s">
        <v>16</v>
      </c>
      <c r="D187" s="142">
        <v>377</v>
      </c>
      <c r="E187" s="143">
        <v>10.73</v>
      </c>
      <c r="F187" s="141" t="s">
        <v>8</v>
      </c>
      <c r="G187" s="144" t="s">
        <v>24</v>
      </c>
    </row>
    <row r="188" spans="1:7" s="131" customFormat="1" ht="11.65" customHeight="1" x14ac:dyDescent="0.2">
      <c r="A188" s="139">
        <v>45327</v>
      </c>
      <c r="B188" s="140">
        <v>45327.451672972296</v>
      </c>
      <c r="C188" s="141" t="s">
        <v>16</v>
      </c>
      <c r="D188" s="142">
        <v>240</v>
      </c>
      <c r="E188" s="143">
        <v>10.73</v>
      </c>
      <c r="F188" s="141" t="s">
        <v>8</v>
      </c>
      <c r="G188" s="144" t="s">
        <v>24</v>
      </c>
    </row>
    <row r="189" spans="1:7" s="131" customFormat="1" ht="11.65" customHeight="1" x14ac:dyDescent="0.2">
      <c r="A189" s="139">
        <v>45327</v>
      </c>
      <c r="B189" s="140">
        <v>45327.4522683873</v>
      </c>
      <c r="C189" s="141" t="s">
        <v>16</v>
      </c>
      <c r="D189" s="142">
        <v>2061</v>
      </c>
      <c r="E189" s="143">
        <v>10.72</v>
      </c>
      <c r="F189" s="141" t="s">
        <v>8</v>
      </c>
      <c r="G189" s="144" t="s">
        <v>24</v>
      </c>
    </row>
    <row r="190" spans="1:7" s="131" customFormat="1" ht="11.65" customHeight="1" x14ac:dyDescent="0.2">
      <c r="A190" s="139">
        <v>45327</v>
      </c>
      <c r="B190" s="140">
        <v>45327.4522683881</v>
      </c>
      <c r="C190" s="141" t="s">
        <v>16</v>
      </c>
      <c r="D190" s="142">
        <v>3489</v>
      </c>
      <c r="E190" s="143">
        <v>10.72</v>
      </c>
      <c r="F190" s="141" t="s">
        <v>8</v>
      </c>
      <c r="G190" s="144" t="s">
        <v>24</v>
      </c>
    </row>
    <row r="191" spans="1:7" s="131" customFormat="1" ht="11.65" customHeight="1" x14ac:dyDescent="0.2">
      <c r="A191" s="139">
        <v>45327</v>
      </c>
      <c r="B191" s="140">
        <v>45327.452428778503</v>
      </c>
      <c r="C191" s="141" t="s">
        <v>16</v>
      </c>
      <c r="D191" s="142">
        <v>5847</v>
      </c>
      <c r="E191" s="143">
        <v>10.72</v>
      </c>
      <c r="F191" s="141" t="s">
        <v>8</v>
      </c>
      <c r="G191" s="144" t="s">
        <v>24</v>
      </c>
    </row>
    <row r="192" spans="1:7" s="131" customFormat="1" ht="11.65" customHeight="1" x14ac:dyDescent="0.2">
      <c r="A192" s="139">
        <v>45327</v>
      </c>
      <c r="B192" s="140">
        <v>45327.454166151299</v>
      </c>
      <c r="C192" s="141" t="s">
        <v>16</v>
      </c>
      <c r="D192" s="142">
        <v>1369</v>
      </c>
      <c r="E192" s="143">
        <v>10.74</v>
      </c>
      <c r="F192" s="141" t="s">
        <v>8</v>
      </c>
      <c r="G192" s="144" t="s">
        <v>24</v>
      </c>
    </row>
    <row r="193" spans="1:7" s="131" customFormat="1" ht="11.65" customHeight="1" x14ac:dyDescent="0.2">
      <c r="A193" s="139">
        <v>45327</v>
      </c>
      <c r="B193" s="140">
        <v>45327.454166151998</v>
      </c>
      <c r="C193" s="141" t="s">
        <v>16</v>
      </c>
      <c r="D193" s="142">
        <v>1369</v>
      </c>
      <c r="E193" s="143">
        <v>10.74</v>
      </c>
      <c r="F193" s="141" t="s">
        <v>8</v>
      </c>
      <c r="G193" s="144" t="s">
        <v>24</v>
      </c>
    </row>
    <row r="194" spans="1:7" s="131" customFormat="1" ht="11.65" customHeight="1" x14ac:dyDescent="0.2">
      <c r="A194" s="139">
        <v>45327</v>
      </c>
      <c r="B194" s="140">
        <v>45327.454168325501</v>
      </c>
      <c r="C194" s="141" t="s">
        <v>16</v>
      </c>
      <c r="D194" s="142">
        <v>1369</v>
      </c>
      <c r="E194" s="143">
        <v>10.74</v>
      </c>
      <c r="F194" s="141" t="s">
        <v>8</v>
      </c>
      <c r="G194" s="144" t="s">
        <v>24</v>
      </c>
    </row>
    <row r="195" spans="1:7" s="131" customFormat="1" ht="11.65" customHeight="1" x14ac:dyDescent="0.2">
      <c r="A195" s="139">
        <v>45327</v>
      </c>
      <c r="B195" s="140">
        <v>45327.454168380304</v>
      </c>
      <c r="C195" s="141" t="s">
        <v>16</v>
      </c>
      <c r="D195" s="142">
        <v>1040</v>
      </c>
      <c r="E195" s="143">
        <v>10.74</v>
      </c>
      <c r="F195" s="141" t="s">
        <v>8</v>
      </c>
      <c r="G195" s="144" t="s">
        <v>24</v>
      </c>
    </row>
    <row r="196" spans="1:7" s="131" customFormat="1" ht="11.65" customHeight="1" x14ac:dyDescent="0.2">
      <c r="A196" s="139">
        <v>45327</v>
      </c>
      <c r="B196" s="140">
        <v>45327.456684067802</v>
      </c>
      <c r="C196" s="141" t="s">
        <v>16</v>
      </c>
      <c r="D196" s="142">
        <v>5724</v>
      </c>
      <c r="E196" s="143">
        <v>10.75</v>
      </c>
      <c r="F196" s="141" t="s">
        <v>8</v>
      </c>
      <c r="G196" s="144" t="s">
        <v>24</v>
      </c>
    </row>
    <row r="197" spans="1:7" s="131" customFormat="1" ht="11.65" customHeight="1" x14ac:dyDescent="0.2">
      <c r="A197" s="139">
        <v>45327</v>
      </c>
      <c r="B197" s="140">
        <v>45327.460178038498</v>
      </c>
      <c r="C197" s="141" t="s">
        <v>16</v>
      </c>
      <c r="D197" s="142">
        <v>361</v>
      </c>
      <c r="E197" s="143">
        <v>10.76</v>
      </c>
      <c r="F197" s="141" t="s">
        <v>8</v>
      </c>
      <c r="G197" s="144" t="s">
        <v>24</v>
      </c>
    </row>
    <row r="198" spans="1:7" s="131" customFormat="1" ht="11.65" customHeight="1" x14ac:dyDescent="0.2">
      <c r="A198" s="139">
        <v>45327</v>
      </c>
      <c r="B198" s="140">
        <v>45327.460178039102</v>
      </c>
      <c r="C198" s="141" t="s">
        <v>16</v>
      </c>
      <c r="D198" s="142">
        <v>7769</v>
      </c>
      <c r="E198" s="143">
        <v>10.76</v>
      </c>
      <c r="F198" s="141" t="s">
        <v>8</v>
      </c>
      <c r="G198" s="144" t="s">
        <v>24</v>
      </c>
    </row>
    <row r="199" spans="1:7" s="131" customFormat="1" ht="11.65" customHeight="1" x14ac:dyDescent="0.2">
      <c r="A199" s="139">
        <v>45327</v>
      </c>
      <c r="B199" s="140">
        <v>45327.460178039197</v>
      </c>
      <c r="C199" s="141" t="s">
        <v>16</v>
      </c>
      <c r="D199" s="142">
        <v>6500</v>
      </c>
      <c r="E199" s="143">
        <v>10.76</v>
      </c>
      <c r="F199" s="141" t="s">
        <v>8</v>
      </c>
      <c r="G199" s="144" t="s">
        <v>24</v>
      </c>
    </row>
    <row r="200" spans="1:7" s="131" customFormat="1" ht="11.65" customHeight="1" x14ac:dyDescent="0.2">
      <c r="A200" s="139">
        <v>45327</v>
      </c>
      <c r="B200" s="140">
        <v>45327.462922258303</v>
      </c>
      <c r="C200" s="141" t="s">
        <v>16</v>
      </c>
      <c r="D200" s="142">
        <v>2040</v>
      </c>
      <c r="E200" s="143">
        <v>10.76</v>
      </c>
      <c r="F200" s="141" t="s">
        <v>8</v>
      </c>
      <c r="G200" s="144" t="s">
        <v>24</v>
      </c>
    </row>
    <row r="201" spans="1:7" s="131" customFormat="1" ht="11.65" customHeight="1" x14ac:dyDescent="0.2">
      <c r="A201" s="139">
        <v>45327</v>
      </c>
      <c r="B201" s="140">
        <v>45327.462922259299</v>
      </c>
      <c r="C201" s="141" t="s">
        <v>16</v>
      </c>
      <c r="D201" s="142">
        <v>6736</v>
      </c>
      <c r="E201" s="143">
        <v>10.76</v>
      </c>
      <c r="F201" s="141" t="s">
        <v>8</v>
      </c>
      <c r="G201" s="144" t="s">
        <v>24</v>
      </c>
    </row>
    <row r="202" spans="1:7" s="131" customFormat="1" ht="11.65" customHeight="1" x14ac:dyDescent="0.2">
      <c r="A202" s="139">
        <v>45327</v>
      </c>
      <c r="B202" s="140">
        <v>45327.465981300302</v>
      </c>
      <c r="C202" s="141" t="s">
        <v>16</v>
      </c>
      <c r="D202" s="142">
        <v>1217</v>
      </c>
      <c r="E202" s="143">
        <v>10.79</v>
      </c>
      <c r="F202" s="141" t="s">
        <v>8</v>
      </c>
      <c r="G202" s="144" t="s">
        <v>24</v>
      </c>
    </row>
    <row r="203" spans="1:7" s="131" customFormat="1" ht="11.65" customHeight="1" x14ac:dyDescent="0.2">
      <c r="A203" s="139">
        <v>45327</v>
      </c>
      <c r="B203" s="140">
        <v>45327.466090408001</v>
      </c>
      <c r="C203" s="141" t="s">
        <v>16</v>
      </c>
      <c r="D203" s="142">
        <v>1217</v>
      </c>
      <c r="E203" s="143">
        <v>10.79</v>
      </c>
      <c r="F203" s="141" t="s">
        <v>8</v>
      </c>
      <c r="G203" s="144" t="s">
        <v>24</v>
      </c>
    </row>
    <row r="204" spans="1:7" s="131" customFormat="1" ht="11.65" customHeight="1" x14ac:dyDescent="0.2">
      <c r="A204" s="139">
        <v>45327</v>
      </c>
      <c r="B204" s="140">
        <v>45327.466090408401</v>
      </c>
      <c r="C204" s="141" t="s">
        <v>16</v>
      </c>
      <c r="D204" s="142">
        <v>1802</v>
      </c>
      <c r="E204" s="143">
        <v>10.79</v>
      </c>
      <c r="F204" s="141" t="s">
        <v>8</v>
      </c>
      <c r="G204" s="144" t="s">
        <v>24</v>
      </c>
    </row>
    <row r="205" spans="1:7" s="131" customFormat="1" ht="11.65" customHeight="1" x14ac:dyDescent="0.2">
      <c r="A205" s="139">
        <v>45327</v>
      </c>
      <c r="B205" s="140">
        <v>45327.466090471004</v>
      </c>
      <c r="C205" s="141" t="s">
        <v>16</v>
      </c>
      <c r="D205" s="142">
        <v>632</v>
      </c>
      <c r="E205" s="143">
        <v>10.79</v>
      </c>
      <c r="F205" s="141" t="s">
        <v>8</v>
      </c>
      <c r="G205" s="144" t="s">
        <v>24</v>
      </c>
    </row>
    <row r="206" spans="1:7" s="131" customFormat="1" ht="11.65" customHeight="1" x14ac:dyDescent="0.2">
      <c r="A206" s="139">
        <v>45327</v>
      </c>
      <c r="B206" s="140">
        <v>45327.466090515903</v>
      </c>
      <c r="C206" s="141" t="s">
        <v>16</v>
      </c>
      <c r="D206" s="142">
        <v>2303</v>
      </c>
      <c r="E206" s="143">
        <v>10.79</v>
      </c>
      <c r="F206" s="141" t="s">
        <v>8</v>
      </c>
      <c r="G206" s="144" t="s">
        <v>24</v>
      </c>
    </row>
    <row r="207" spans="1:7" s="131" customFormat="1" ht="11.65" customHeight="1" x14ac:dyDescent="0.2">
      <c r="A207" s="139">
        <v>45327</v>
      </c>
      <c r="B207" s="140">
        <v>45327.469112245999</v>
      </c>
      <c r="C207" s="141" t="s">
        <v>16</v>
      </c>
      <c r="D207" s="142">
        <v>245</v>
      </c>
      <c r="E207" s="143">
        <v>10.8</v>
      </c>
      <c r="F207" s="141" t="s">
        <v>8</v>
      </c>
      <c r="G207" s="144" t="s">
        <v>24</v>
      </c>
    </row>
    <row r="208" spans="1:7" s="131" customFormat="1" ht="11.65" customHeight="1" x14ac:dyDescent="0.2">
      <c r="A208" s="139">
        <v>45327</v>
      </c>
      <c r="B208" s="140">
        <v>45327.469112246501</v>
      </c>
      <c r="C208" s="141" t="s">
        <v>16</v>
      </c>
      <c r="D208" s="142">
        <v>3000</v>
      </c>
      <c r="E208" s="143">
        <v>10.8</v>
      </c>
      <c r="F208" s="141" t="s">
        <v>8</v>
      </c>
      <c r="G208" s="144" t="s">
        <v>24</v>
      </c>
    </row>
    <row r="209" spans="1:7" s="131" customFormat="1" ht="11.65" customHeight="1" x14ac:dyDescent="0.2">
      <c r="A209" s="139">
        <v>45327</v>
      </c>
      <c r="B209" s="140">
        <v>45327.469112247098</v>
      </c>
      <c r="C209" s="141" t="s">
        <v>16</v>
      </c>
      <c r="D209" s="142">
        <v>5938</v>
      </c>
      <c r="E209" s="143">
        <v>10.8</v>
      </c>
      <c r="F209" s="141" t="s">
        <v>8</v>
      </c>
      <c r="G209" s="144" t="s">
        <v>24</v>
      </c>
    </row>
    <row r="210" spans="1:7" s="131" customFormat="1" ht="11.65" customHeight="1" x14ac:dyDescent="0.2">
      <c r="A210" s="139">
        <v>45327</v>
      </c>
      <c r="B210" s="140">
        <v>45327.469227745998</v>
      </c>
      <c r="C210" s="141" t="s">
        <v>16</v>
      </c>
      <c r="D210" s="142">
        <v>1092</v>
      </c>
      <c r="E210" s="143">
        <v>10.8</v>
      </c>
      <c r="F210" s="141" t="s">
        <v>8</v>
      </c>
      <c r="G210" s="144" t="s">
        <v>24</v>
      </c>
    </row>
    <row r="211" spans="1:7" s="131" customFormat="1" ht="11.65" customHeight="1" x14ac:dyDescent="0.2">
      <c r="A211" s="139">
        <v>45327</v>
      </c>
      <c r="B211" s="140">
        <v>45327.4698956836</v>
      </c>
      <c r="C211" s="141" t="s">
        <v>16</v>
      </c>
      <c r="D211" s="142">
        <v>360</v>
      </c>
      <c r="E211" s="143">
        <v>10.79</v>
      </c>
      <c r="F211" s="141" t="s">
        <v>8</v>
      </c>
      <c r="G211" s="144" t="s">
        <v>24</v>
      </c>
    </row>
    <row r="212" spans="1:7" s="131" customFormat="1" ht="11.65" customHeight="1" x14ac:dyDescent="0.2">
      <c r="A212" s="139">
        <v>45327</v>
      </c>
      <c r="B212" s="140">
        <v>45327.473618429001</v>
      </c>
      <c r="C212" s="141" t="s">
        <v>16</v>
      </c>
      <c r="D212" s="142">
        <v>11911</v>
      </c>
      <c r="E212" s="143">
        <v>10.81</v>
      </c>
      <c r="F212" s="141" t="s">
        <v>8</v>
      </c>
      <c r="G212" s="144" t="s">
        <v>24</v>
      </c>
    </row>
    <row r="213" spans="1:7" s="131" customFormat="1" ht="11.65" customHeight="1" x14ac:dyDescent="0.2">
      <c r="A213" s="139">
        <v>45327</v>
      </c>
      <c r="B213" s="140">
        <v>45327.473618430602</v>
      </c>
      <c r="C213" s="141" t="s">
        <v>16</v>
      </c>
      <c r="D213" s="142">
        <v>1188</v>
      </c>
      <c r="E213" s="143">
        <v>10.81</v>
      </c>
      <c r="F213" s="141" t="s">
        <v>8</v>
      </c>
      <c r="G213" s="144" t="s">
        <v>24</v>
      </c>
    </row>
    <row r="214" spans="1:7" s="131" customFormat="1" ht="11.65" customHeight="1" x14ac:dyDescent="0.2">
      <c r="A214" s="139">
        <v>45327</v>
      </c>
      <c r="B214" s="140">
        <v>45327.4736184309</v>
      </c>
      <c r="C214" s="141" t="s">
        <v>16</v>
      </c>
      <c r="D214" s="142">
        <v>1023</v>
      </c>
      <c r="E214" s="143">
        <v>10.81</v>
      </c>
      <c r="F214" s="141" t="s">
        <v>8</v>
      </c>
      <c r="G214" s="144" t="s">
        <v>24</v>
      </c>
    </row>
    <row r="215" spans="1:7" s="131" customFormat="1" ht="11.65" customHeight="1" x14ac:dyDescent="0.2">
      <c r="A215" s="139">
        <v>45327</v>
      </c>
      <c r="B215" s="140">
        <v>45327.473618431301</v>
      </c>
      <c r="C215" s="141" t="s">
        <v>16</v>
      </c>
      <c r="D215" s="142">
        <v>1111</v>
      </c>
      <c r="E215" s="143">
        <v>10.81</v>
      </c>
      <c r="F215" s="141" t="s">
        <v>8</v>
      </c>
      <c r="G215" s="144" t="s">
        <v>24</v>
      </c>
    </row>
    <row r="216" spans="1:7" s="131" customFormat="1" ht="11.65" customHeight="1" x14ac:dyDescent="0.2">
      <c r="A216" s="139">
        <v>45327</v>
      </c>
      <c r="B216" s="140">
        <v>45327.473618431497</v>
      </c>
      <c r="C216" s="141" t="s">
        <v>16</v>
      </c>
      <c r="D216" s="142">
        <v>934</v>
      </c>
      <c r="E216" s="143">
        <v>10.81</v>
      </c>
      <c r="F216" s="141" t="s">
        <v>8</v>
      </c>
      <c r="G216" s="144" t="s">
        <v>24</v>
      </c>
    </row>
    <row r="217" spans="1:7" s="131" customFormat="1" ht="11.65" customHeight="1" x14ac:dyDescent="0.2">
      <c r="A217" s="139">
        <v>45327</v>
      </c>
      <c r="B217" s="140">
        <v>45327.473618431897</v>
      </c>
      <c r="C217" s="141" t="s">
        <v>16</v>
      </c>
      <c r="D217" s="142">
        <v>242</v>
      </c>
      <c r="E217" s="143">
        <v>10.81</v>
      </c>
      <c r="F217" s="141" t="s">
        <v>8</v>
      </c>
      <c r="G217" s="144" t="s">
        <v>24</v>
      </c>
    </row>
    <row r="218" spans="1:7" s="131" customFormat="1" ht="11.65" customHeight="1" x14ac:dyDescent="0.2">
      <c r="A218" s="139">
        <v>45327</v>
      </c>
      <c r="B218" s="140">
        <v>45327.473618432399</v>
      </c>
      <c r="C218" s="141" t="s">
        <v>16</v>
      </c>
      <c r="D218" s="142">
        <v>254</v>
      </c>
      <c r="E218" s="143">
        <v>10.81</v>
      </c>
      <c r="F218" s="141" t="s">
        <v>8</v>
      </c>
      <c r="G218" s="144" t="s">
        <v>24</v>
      </c>
    </row>
    <row r="219" spans="1:7" s="131" customFormat="1" ht="11.65" customHeight="1" x14ac:dyDescent="0.2">
      <c r="A219" s="139">
        <v>45327</v>
      </c>
      <c r="B219" s="140">
        <v>45327.473618432603</v>
      </c>
      <c r="C219" s="141" t="s">
        <v>16</v>
      </c>
      <c r="D219" s="142">
        <v>254</v>
      </c>
      <c r="E219" s="143">
        <v>10.81</v>
      </c>
      <c r="F219" s="141" t="s">
        <v>8</v>
      </c>
      <c r="G219" s="144" t="s">
        <v>24</v>
      </c>
    </row>
    <row r="220" spans="1:7" s="131" customFormat="1" ht="11.65" customHeight="1" x14ac:dyDescent="0.2">
      <c r="A220" s="139">
        <v>45327</v>
      </c>
      <c r="B220" s="140">
        <v>45327.473618432901</v>
      </c>
      <c r="C220" s="141" t="s">
        <v>16</v>
      </c>
      <c r="D220" s="142">
        <v>934</v>
      </c>
      <c r="E220" s="143">
        <v>10.81</v>
      </c>
      <c r="F220" s="141" t="s">
        <v>8</v>
      </c>
      <c r="G220" s="144" t="s">
        <v>24</v>
      </c>
    </row>
    <row r="221" spans="1:7" s="131" customFormat="1" ht="11.65" customHeight="1" x14ac:dyDescent="0.2">
      <c r="A221" s="139">
        <v>45327</v>
      </c>
      <c r="B221" s="140">
        <v>45327.473618433301</v>
      </c>
      <c r="C221" s="141" t="s">
        <v>16</v>
      </c>
      <c r="D221" s="142">
        <v>934</v>
      </c>
      <c r="E221" s="143">
        <v>10.81</v>
      </c>
      <c r="F221" s="141" t="s">
        <v>8</v>
      </c>
      <c r="G221" s="144" t="s">
        <v>24</v>
      </c>
    </row>
    <row r="222" spans="1:7" s="131" customFormat="1" ht="11.65" customHeight="1" x14ac:dyDescent="0.2">
      <c r="A222" s="139">
        <v>45327</v>
      </c>
      <c r="B222" s="140">
        <v>45327.4736184336</v>
      </c>
      <c r="C222" s="141" t="s">
        <v>16</v>
      </c>
      <c r="D222" s="142">
        <v>816</v>
      </c>
      <c r="E222" s="143">
        <v>10.81</v>
      </c>
      <c r="F222" s="141" t="s">
        <v>8</v>
      </c>
      <c r="G222" s="144" t="s">
        <v>24</v>
      </c>
    </row>
    <row r="223" spans="1:7" s="131" customFormat="1" ht="11.65" customHeight="1" x14ac:dyDescent="0.2">
      <c r="A223" s="139">
        <v>45327</v>
      </c>
      <c r="B223" s="140">
        <v>45327.476007522098</v>
      </c>
      <c r="C223" s="141" t="s">
        <v>16</v>
      </c>
      <c r="D223" s="142">
        <v>4848</v>
      </c>
      <c r="E223" s="143">
        <v>10.8</v>
      </c>
      <c r="F223" s="141" t="s">
        <v>8</v>
      </c>
      <c r="G223" s="144" t="s">
        <v>24</v>
      </c>
    </row>
    <row r="224" spans="1:7" s="131" customFormat="1" ht="11.65" customHeight="1" x14ac:dyDescent="0.2">
      <c r="A224" s="139">
        <v>45327</v>
      </c>
      <c r="B224" s="140">
        <v>45327.4766646102</v>
      </c>
      <c r="C224" s="141" t="s">
        <v>16</v>
      </c>
      <c r="D224" s="142">
        <v>1103</v>
      </c>
      <c r="E224" s="143">
        <v>10.8</v>
      </c>
      <c r="F224" s="141" t="s">
        <v>8</v>
      </c>
      <c r="G224" s="144" t="s">
        <v>24</v>
      </c>
    </row>
    <row r="225" spans="1:7" s="131" customFormat="1" ht="11.65" customHeight="1" x14ac:dyDescent="0.2">
      <c r="A225" s="139">
        <v>45327</v>
      </c>
      <c r="B225" s="140">
        <v>45327.479309868198</v>
      </c>
      <c r="C225" s="141" t="s">
        <v>16</v>
      </c>
      <c r="D225" s="142">
        <v>361</v>
      </c>
      <c r="E225" s="143">
        <v>10.81</v>
      </c>
      <c r="F225" s="141" t="s">
        <v>8</v>
      </c>
      <c r="G225" s="144" t="s">
        <v>24</v>
      </c>
    </row>
    <row r="226" spans="1:7" s="131" customFormat="1" ht="11.65" customHeight="1" x14ac:dyDescent="0.2">
      <c r="A226" s="139">
        <v>45327</v>
      </c>
      <c r="B226" s="140">
        <v>45327.481194065898</v>
      </c>
      <c r="C226" s="141" t="s">
        <v>16</v>
      </c>
      <c r="D226" s="142">
        <v>3452</v>
      </c>
      <c r="E226" s="143">
        <v>10.82</v>
      </c>
      <c r="F226" s="141" t="s">
        <v>8</v>
      </c>
      <c r="G226" s="144" t="s">
        <v>24</v>
      </c>
    </row>
    <row r="227" spans="1:7" s="131" customFormat="1" ht="11.65" customHeight="1" x14ac:dyDescent="0.2">
      <c r="A227" s="139">
        <v>45327</v>
      </c>
      <c r="B227" s="140">
        <v>45327.481194066298</v>
      </c>
      <c r="C227" s="141" t="s">
        <v>16</v>
      </c>
      <c r="D227" s="142">
        <v>10991</v>
      </c>
      <c r="E227" s="143">
        <v>10.82</v>
      </c>
      <c r="F227" s="141" t="s">
        <v>8</v>
      </c>
      <c r="G227" s="144" t="s">
        <v>24</v>
      </c>
    </row>
    <row r="228" spans="1:7" s="131" customFormat="1" ht="11.65" customHeight="1" x14ac:dyDescent="0.2">
      <c r="A228" s="139">
        <v>45327</v>
      </c>
      <c r="B228" s="140">
        <v>45327.484092415201</v>
      </c>
      <c r="C228" s="141" t="s">
        <v>16</v>
      </c>
      <c r="D228" s="142">
        <v>1083</v>
      </c>
      <c r="E228" s="143">
        <v>10.84</v>
      </c>
      <c r="F228" s="141" t="s">
        <v>8</v>
      </c>
      <c r="G228" s="144" t="s">
        <v>24</v>
      </c>
    </row>
    <row r="229" spans="1:7" s="131" customFormat="1" ht="11.65" customHeight="1" x14ac:dyDescent="0.2">
      <c r="A229" s="139">
        <v>45327</v>
      </c>
      <c r="B229" s="140">
        <v>45327.484092417697</v>
      </c>
      <c r="C229" s="141" t="s">
        <v>16</v>
      </c>
      <c r="D229" s="142">
        <v>3145</v>
      </c>
      <c r="E229" s="143">
        <v>10.84</v>
      </c>
      <c r="F229" s="141" t="s">
        <v>8</v>
      </c>
      <c r="G229" s="144" t="s">
        <v>24</v>
      </c>
    </row>
    <row r="230" spans="1:7" s="131" customFormat="1" ht="11.65" customHeight="1" x14ac:dyDescent="0.2">
      <c r="A230" s="139">
        <v>45327</v>
      </c>
      <c r="B230" s="140">
        <v>45327.484092418199</v>
      </c>
      <c r="C230" s="141" t="s">
        <v>16</v>
      </c>
      <c r="D230" s="142">
        <v>430</v>
      </c>
      <c r="E230" s="143">
        <v>10.84</v>
      </c>
      <c r="F230" s="141" t="s">
        <v>8</v>
      </c>
      <c r="G230" s="144" t="s">
        <v>24</v>
      </c>
    </row>
    <row r="231" spans="1:7" s="131" customFormat="1" ht="11.65" customHeight="1" x14ac:dyDescent="0.2">
      <c r="A231" s="139">
        <v>45327</v>
      </c>
      <c r="B231" s="140">
        <v>45327.484092473198</v>
      </c>
      <c r="C231" s="141" t="s">
        <v>16</v>
      </c>
      <c r="D231" s="142">
        <v>757</v>
      </c>
      <c r="E231" s="143">
        <v>10.84</v>
      </c>
      <c r="F231" s="141" t="s">
        <v>8</v>
      </c>
      <c r="G231" s="144" t="s">
        <v>24</v>
      </c>
    </row>
    <row r="232" spans="1:7" s="131" customFormat="1" ht="11.65" customHeight="1" x14ac:dyDescent="0.2">
      <c r="A232" s="139">
        <v>45327</v>
      </c>
      <c r="B232" s="140">
        <v>45327.486193516503</v>
      </c>
      <c r="C232" s="141" t="s">
        <v>16</v>
      </c>
      <c r="D232" s="142">
        <v>762</v>
      </c>
      <c r="E232" s="143">
        <v>10.87</v>
      </c>
      <c r="F232" s="141" t="s">
        <v>8</v>
      </c>
      <c r="G232" s="144" t="s">
        <v>24</v>
      </c>
    </row>
    <row r="233" spans="1:7" s="131" customFormat="1" ht="11.65" customHeight="1" x14ac:dyDescent="0.2">
      <c r="A233" s="139">
        <v>45327</v>
      </c>
      <c r="B233" s="140">
        <v>45327.486193517099</v>
      </c>
      <c r="C233" s="141" t="s">
        <v>16</v>
      </c>
      <c r="D233" s="142">
        <v>7769</v>
      </c>
      <c r="E233" s="143">
        <v>10.87</v>
      </c>
      <c r="F233" s="141" t="s">
        <v>8</v>
      </c>
      <c r="G233" s="144" t="s">
        <v>24</v>
      </c>
    </row>
    <row r="234" spans="1:7" s="131" customFormat="1" ht="11.65" customHeight="1" x14ac:dyDescent="0.2">
      <c r="A234" s="139">
        <v>45327</v>
      </c>
      <c r="B234" s="140">
        <v>45327.486193517398</v>
      </c>
      <c r="C234" s="141" t="s">
        <v>16</v>
      </c>
      <c r="D234" s="142">
        <v>2328</v>
      </c>
      <c r="E234" s="143">
        <v>10.87</v>
      </c>
      <c r="F234" s="141" t="s">
        <v>8</v>
      </c>
      <c r="G234" s="144" t="s">
        <v>24</v>
      </c>
    </row>
    <row r="235" spans="1:7" s="131" customFormat="1" ht="11.65" customHeight="1" x14ac:dyDescent="0.2">
      <c r="A235" s="139">
        <v>45327</v>
      </c>
      <c r="B235" s="140">
        <v>45327.486193517703</v>
      </c>
      <c r="C235" s="141" t="s">
        <v>16</v>
      </c>
      <c r="D235" s="142">
        <v>148</v>
      </c>
      <c r="E235" s="143">
        <v>10.87</v>
      </c>
      <c r="F235" s="141" t="s">
        <v>8</v>
      </c>
      <c r="G235" s="144" t="s">
        <v>24</v>
      </c>
    </row>
    <row r="236" spans="1:7" s="131" customFormat="1" ht="11.65" customHeight="1" x14ac:dyDescent="0.2">
      <c r="A236" s="139">
        <v>45327</v>
      </c>
      <c r="B236" s="140">
        <v>45327.4861935195</v>
      </c>
      <c r="C236" s="141" t="s">
        <v>16</v>
      </c>
      <c r="D236" s="142">
        <v>2006</v>
      </c>
      <c r="E236" s="143">
        <v>10.87</v>
      </c>
      <c r="F236" s="141" t="s">
        <v>8</v>
      </c>
      <c r="G236" s="144" t="s">
        <v>24</v>
      </c>
    </row>
    <row r="237" spans="1:7" s="131" customFormat="1" ht="11.65" customHeight="1" x14ac:dyDescent="0.2">
      <c r="A237" s="139">
        <v>45327</v>
      </c>
      <c r="B237" s="140">
        <v>45327.486193520897</v>
      </c>
      <c r="C237" s="141" t="s">
        <v>16</v>
      </c>
      <c r="D237" s="142">
        <v>959</v>
      </c>
      <c r="E237" s="143">
        <v>10.87</v>
      </c>
      <c r="F237" s="141" t="s">
        <v>8</v>
      </c>
      <c r="G237" s="144" t="s">
        <v>24</v>
      </c>
    </row>
    <row r="238" spans="1:7" s="131" customFormat="1" ht="11.65" customHeight="1" x14ac:dyDescent="0.2">
      <c r="A238" s="139">
        <v>45327</v>
      </c>
      <c r="B238" s="140">
        <v>45327.489287394201</v>
      </c>
      <c r="C238" s="141" t="s">
        <v>16</v>
      </c>
      <c r="D238" s="142">
        <v>6333</v>
      </c>
      <c r="E238" s="143">
        <v>10.88</v>
      </c>
      <c r="F238" s="141" t="s">
        <v>8</v>
      </c>
      <c r="G238" s="144" t="s">
        <v>24</v>
      </c>
    </row>
    <row r="239" spans="1:7" s="131" customFormat="1" ht="11.65" customHeight="1" x14ac:dyDescent="0.2">
      <c r="A239" s="139">
        <v>45327</v>
      </c>
      <c r="B239" s="140">
        <v>45327.489287395198</v>
      </c>
      <c r="C239" s="141" t="s">
        <v>16</v>
      </c>
      <c r="D239" s="142">
        <v>1387</v>
      </c>
      <c r="E239" s="143">
        <v>10.88</v>
      </c>
      <c r="F239" s="141" t="s">
        <v>8</v>
      </c>
      <c r="G239" s="144" t="s">
        <v>24</v>
      </c>
    </row>
    <row r="240" spans="1:7" s="131" customFormat="1" ht="11.65" customHeight="1" x14ac:dyDescent="0.2">
      <c r="A240" s="139">
        <v>45327</v>
      </c>
      <c r="B240" s="140">
        <v>45327.489287395598</v>
      </c>
      <c r="C240" s="141" t="s">
        <v>16</v>
      </c>
      <c r="D240" s="142">
        <v>1463</v>
      </c>
      <c r="E240" s="143">
        <v>10.88</v>
      </c>
      <c r="F240" s="141" t="s">
        <v>8</v>
      </c>
      <c r="G240" s="144" t="s">
        <v>24</v>
      </c>
    </row>
    <row r="241" spans="1:7" s="131" customFormat="1" ht="11.65" customHeight="1" x14ac:dyDescent="0.2">
      <c r="A241" s="139">
        <v>45327</v>
      </c>
      <c r="B241" s="140">
        <v>45327.491414543802</v>
      </c>
      <c r="C241" s="141" t="s">
        <v>16</v>
      </c>
      <c r="D241" s="142">
        <v>3961</v>
      </c>
      <c r="E241" s="143">
        <v>10.86</v>
      </c>
      <c r="F241" s="141" t="s">
        <v>8</v>
      </c>
      <c r="G241" s="144" t="s">
        <v>24</v>
      </c>
    </row>
    <row r="242" spans="1:7" s="131" customFormat="1" ht="11.65" customHeight="1" x14ac:dyDescent="0.2">
      <c r="A242" s="139">
        <v>45327</v>
      </c>
      <c r="B242" s="140">
        <v>45327.494100987104</v>
      </c>
      <c r="C242" s="141" t="s">
        <v>16</v>
      </c>
      <c r="D242" s="142">
        <v>2000</v>
      </c>
      <c r="E242" s="143">
        <v>10.86</v>
      </c>
      <c r="F242" s="141" t="s">
        <v>8</v>
      </c>
      <c r="G242" s="144" t="s">
        <v>24</v>
      </c>
    </row>
    <row r="243" spans="1:7" s="131" customFormat="1" ht="11.65" customHeight="1" x14ac:dyDescent="0.2">
      <c r="A243" s="139">
        <v>45327</v>
      </c>
      <c r="B243" s="140">
        <v>45327.494100987598</v>
      </c>
      <c r="C243" s="141" t="s">
        <v>16</v>
      </c>
      <c r="D243" s="142">
        <v>2295</v>
      </c>
      <c r="E243" s="143">
        <v>10.86</v>
      </c>
      <c r="F243" s="141" t="s">
        <v>8</v>
      </c>
      <c r="G243" s="144" t="s">
        <v>24</v>
      </c>
    </row>
    <row r="244" spans="1:7" s="131" customFormat="1" ht="11.65" customHeight="1" x14ac:dyDescent="0.2">
      <c r="A244" s="139">
        <v>45327</v>
      </c>
      <c r="B244" s="140">
        <v>45327.494100988697</v>
      </c>
      <c r="C244" s="141" t="s">
        <v>16</v>
      </c>
      <c r="D244" s="142">
        <v>1836</v>
      </c>
      <c r="E244" s="143">
        <v>10.86</v>
      </c>
      <c r="F244" s="141" t="s">
        <v>8</v>
      </c>
      <c r="G244" s="144" t="s">
        <v>24</v>
      </c>
    </row>
    <row r="245" spans="1:7" s="131" customFormat="1" ht="11.65" customHeight="1" x14ac:dyDescent="0.2">
      <c r="A245" s="139">
        <v>45327</v>
      </c>
      <c r="B245" s="140">
        <v>45327.494100989097</v>
      </c>
      <c r="C245" s="141" t="s">
        <v>16</v>
      </c>
      <c r="D245" s="142">
        <v>361</v>
      </c>
      <c r="E245" s="143">
        <v>10.86</v>
      </c>
      <c r="F245" s="141" t="s">
        <v>8</v>
      </c>
      <c r="G245" s="144" t="s">
        <v>24</v>
      </c>
    </row>
    <row r="246" spans="1:7" s="131" customFormat="1" ht="11.65" customHeight="1" x14ac:dyDescent="0.2">
      <c r="A246" s="139">
        <v>45327</v>
      </c>
      <c r="B246" s="140">
        <v>45327.494100989497</v>
      </c>
      <c r="C246" s="141" t="s">
        <v>16</v>
      </c>
      <c r="D246" s="142">
        <v>2065</v>
      </c>
      <c r="E246" s="143">
        <v>10.86</v>
      </c>
      <c r="F246" s="141" t="s">
        <v>8</v>
      </c>
      <c r="G246" s="144" t="s">
        <v>24</v>
      </c>
    </row>
    <row r="247" spans="1:7" s="131" customFormat="1" ht="11.65" customHeight="1" x14ac:dyDescent="0.2">
      <c r="A247" s="139">
        <v>45327</v>
      </c>
      <c r="B247" s="140">
        <v>45327.4982800703</v>
      </c>
      <c r="C247" s="141" t="s">
        <v>16</v>
      </c>
      <c r="D247" s="142">
        <v>74</v>
      </c>
      <c r="E247" s="143">
        <v>10.87</v>
      </c>
      <c r="F247" s="141" t="s">
        <v>8</v>
      </c>
      <c r="G247" s="144" t="s">
        <v>24</v>
      </c>
    </row>
    <row r="248" spans="1:7" s="131" customFormat="1" ht="11.65" customHeight="1" x14ac:dyDescent="0.2">
      <c r="A248" s="139">
        <v>45327</v>
      </c>
      <c r="B248" s="140">
        <v>45327.498280076099</v>
      </c>
      <c r="C248" s="141" t="s">
        <v>16</v>
      </c>
      <c r="D248" s="142">
        <v>3429</v>
      </c>
      <c r="E248" s="143">
        <v>10.87</v>
      </c>
      <c r="F248" s="141" t="s">
        <v>8</v>
      </c>
      <c r="G248" s="144" t="s">
        <v>24</v>
      </c>
    </row>
    <row r="249" spans="1:7" s="131" customFormat="1" ht="11.65" customHeight="1" x14ac:dyDescent="0.2">
      <c r="A249" s="139">
        <v>45327</v>
      </c>
      <c r="B249" s="140">
        <v>45327.498280086402</v>
      </c>
      <c r="C249" s="141" t="s">
        <v>16</v>
      </c>
      <c r="D249" s="142">
        <v>536</v>
      </c>
      <c r="E249" s="143">
        <v>10.87</v>
      </c>
      <c r="F249" s="141" t="s">
        <v>8</v>
      </c>
      <c r="G249" s="144" t="s">
        <v>24</v>
      </c>
    </row>
    <row r="250" spans="1:7" s="131" customFormat="1" ht="11.65" customHeight="1" x14ac:dyDescent="0.2">
      <c r="A250" s="139">
        <v>45327</v>
      </c>
      <c r="B250" s="140">
        <v>45327.498713075001</v>
      </c>
      <c r="C250" s="141" t="s">
        <v>16</v>
      </c>
      <c r="D250" s="142">
        <v>200</v>
      </c>
      <c r="E250" s="143">
        <v>10.86</v>
      </c>
      <c r="F250" s="141" t="s">
        <v>8</v>
      </c>
      <c r="G250" s="144" t="s">
        <v>24</v>
      </c>
    </row>
    <row r="251" spans="1:7" s="131" customFormat="1" ht="11.65" customHeight="1" x14ac:dyDescent="0.2">
      <c r="A251" s="139">
        <v>45327</v>
      </c>
      <c r="B251" s="140">
        <v>45327.499426942697</v>
      </c>
      <c r="C251" s="141" t="s">
        <v>16</v>
      </c>
      <c r="D251" s="142">
        <v>12969</v>
      </c>
      <c r="E251" s="143">
        <v>10.87</v>
      </c>
      <c r="F251" s="141" t="s">
        <v>8</v>
      </c>
      <c r="G251" s="144" t="s">
        <v>24</v>
      </c>
    </row>
    <row r="252" spans="1:7" s="131" customFormat="1" ht="11.65" customHeight="1" x14ac:dyDescent="0.2">
      <c r="A252" s="139">
        <v>45327</v>
      </c>
      <c r="B252" s="140">
        <v>45327.501254093397</v>
      </c>
      <c r="C252" s="141" t="s">
        <v>16</v>
      </c>
      <c r="D252" s="142">
        <v>1295</v>
      </c>
      <c r="E252" s="143">
        <v>10.87</v>
      </c>
      <c r="F252" s="141" t="s">
        <v>8</v>
      </c>
      <c r="G252" s="144" t="s">
        <v>24</v>
      </c>
    </row>
    <row r="253" spans="1:7" s="131" customFormat="1" ht="11.65" customHeight="1" x14ac:dyDescent="0.2">
      <c r="A253" s="139">
        <v>45327</v>
      </c>
      <c r="B253" s="140">
        <v>45327.501258189302</v>
      </c>
      <c r="C253" s="141" t="s">
        <v>16</v>
      </c>
      <c r="D253" s="142">
        <v>752</v>
      </c>
      <c r="E253" s="143">
        <v>10.87</v>
      </c>
      <c r="F253" s="141" t="s">
        <v>8</v>
      </c>
      <c r="G253" s="144" t="s">
        <v>24</v>
      </c>
    </row>
    <row r="254" spans="1:7" s="131" customFormat="1" ht="11.65" customHeight="1" x14ac:dyDescent="0.2">
      <c r="A254" s="139">
        <v>45327</v>
      </c>
      <c r="B254" s="140">
        <v>45327.501258190001</v>
      </c>
      <c r="C254" s="141" t="s">
        <v>16</v>
      </c>
      <c r="D254" s="142">
        <v>197</v>
      </c>
      <c r="E254" s="143">
        <v>10.87</v>
      </c>
      <c r="F254" s="141" t="s">
        <v>8</v>
      </c>
      <c r="G254" s="144" t="s">
        <v>24</v>
      </c>
    </row>
    <row r="255" spans="1:7" s="131" customFormat="1" ht="11.65" customHeight="1" x14ac:dyDescent="0.2">
      <c r="A255" s="139">
        <v>45327</v>
      </c>
      <c r="B255" s="140">
        <v>45327.501258191798</v>
      </c>
      <c r="C255" s="141" t="s">
        <v>16</v>
      </c>
      <c r="D255" s="142">
        <v>197</v>
      </c>
      <c r="E255" s="143">
        <v>10.87</v>
      </c>
      <c r="F255" s="141" t="s">
        <v>8</v>
      </c>
      <c r="G255" s="144" t="s">
        <v>24</v>
      </c>
    </row>
    <row r="256" spans="1:7" s="131" customFormat="1" ht="11.65" customHeight="1" x14ac:dyDescent="0.2">
      <c r="A256" s="139">
        <v>45327</v>
      </c>
      <c r="B256" s="140">
        <v>45327.5012581923</v>
      </c>
      <c r="C256" s="141" t="s">
        <v>16</v>
      </c>
      <c r="D256" s="142">
        <v>1045</v>
      </c>
      <c r="E256" s="143">
        <v>10.87</v>
      </c>
      <c r="F256" s="141" t="s">
        <v>8</v>
      </c>
      <c r="G256" s="144" t="s">
        <v>24</v>
      </c>
    </row>
    <row r="257" spans="1:7" s="131" customFormat="1" ht="11.65" customHeight="1" x14ac:dyDescent="0.2">
      <c r="A257" s="139">
        <v>45327</v>
      </c>
      <c r="B257" s="140">
        <v>45327.501269020497</v>
      </c>
      <c r="C257" s="141" t="s">
        <v>16</v>
      </c>
      <c r="D257" s="142">
        <v>1002</v>
      </c>
      <c r="E257" s="143">
        <v>10.87</v>
      </c>
      <c r="F257" s="141" t="s">
        <v>8</v>
      </c>
      <c r="G257" s="144" t="s">
        <v>24</v>
      </c>
    </row>
    <row r="258" spans="1:7" s="131" customFormat="1" ht="11.65" customHeight="1" x14ac:dyDescent="0.2">
      <c r="A258" s="139">
        <v>45327</v>
      </c>
      <c r="B258" s="140">
        <v>45327.501269021101</v>
      </c>
      <c r="C258" s="141" t="s">
        <v>16</v>
      </c>
      <c r="D258" s="142">
        <v>112</v>
      </c>
      <c r="E258" s="143">
        <v>10.87</v>
      </c>
      <c r="F258" s="141" t="s">
        <v>8</v>
      </c>
      <c r="G258" s="144" t="s">
        <v>24</v>
      </c>
    </row>
    <row r="259" spans="1:7" s="131" customFormat="1" ht="11.65" customHeight="1" x14ac:dyDescent="0.2">
      <c r="A259" s="139">
        <v>45327</v>
      </c>
      <c r="B259" s="140">
        <v>45327.503151556797</v>
      </c>
      <c r="C259" s="141" t="s">
        <v>16</v>
      </c>
      <c r="D259" s="142">
        <v>2946</v>
      </c>
      <c r="E259" s="143">
        <v>10.89</v>
      </c>
      <c r="F259" s="141" t="s">
        <v>8</v>
      </c>
      <c r="G259" s="144" t="s">
        <v>24</v>
      </c>
    </row>
    <row r="260" spans="1:7" s="131" customFormat="1" ht="11.65" customHeight="1" x14ac:dyDescent="0.2">
      <c r="A260" s="139">
        <v>45327</v>
      </c>
      <c r="B260" s="140">
        <v>45327.503151557699</v>
      </c>
      <c r="C260" s="141" t="s">
        <v>16</v>
      </c>
      <c r="D260" s="142">
        <v>1675</v>
      </c>
      <c r="E260" s="143">
        <v>10.89</v>
      </c>
      <c r="F260" s="141" t="s">
        <v>8</v>
      </c>
      <c r="G260" s="144" t="s">
        <v>24</v>
      </c>
    </row>
    <row r="261" spans="1:7" s="131" customFormat="1" ht="11.65" customHeight="1" x14ac:dyDescent="0.2">
      <c r="A261" s="139">
        <v>45327</v>
      </c>
      <c r="B261" s="140">
        <v>45327.504236336797</v>
      </c>
      <c r="C261" s="141" t="s">
        <v>16</v>
      </c>
      <c r="D261" s="142">
        <v>4754</v>
      </c>
      <c r="E261" s="143">
        <v>10.89</v>
      </c>
      <c r="F261" s="141" t="s">
        <v>8</v>
      </c>
      <c r="G261" s="144" t="s">
        <v>24</v>
      </c>
    </row>
    <row r="262" spans="1:7" s="131" customFormat="1" ht="11.65" customHeight="1" x14ac:dyDescent="0.2">
      <c r="A262" s="139">
        <v>45327</v>
      </c>
      <c r="B262" s="140">
        <v>45327.5068155236</v>
      </c>
      <c r="C262" s="141" t="s">
        <v>16</v>
      </c>
      <c r="D262" s="142">
        <v>1293</v>
      </c>
      <c r="E262" s="143">
        <v>10.9</v>
      </c>
      <c r="F262" s="141" t="s">
        <v>8</v>
      </c>
      <c r="G262" s="144" t="s">
        <v>24</v>
      </c>
    </row>
    <row r="263" spans="1:7" s="131" customFormat="1" ht="11.65" customHeight="1" x14ac:dyDescent="0.2">
      <c r="A263" s="139">
        <v>45327</v>
      </c>
      <c r="B263" s="140">
        <v>45327.506823705298</v>
      </c>
      <c r="C263" s="141" t="s">
        <v>16</v>
      </c>
      <c r="D263" s="142">
        <v>637</v>
      </c>
      <c r="E263" s="143">
        <v>10.9</v>
      </c>
      <c r="F263" s="141" t="s">
        <v>8</v>
      </c>
      <c r="G263" s="144" t="s">
        <v>24</v>
      </c>
    </row>
    <row r="264" spans="1:7" s="131" customFormat="1" ht="11.65" customHeight="1" x14ac:dyDescent="0.2">
      <c r="A264" s="139">
        <v>45327</v>
      </c>
      <c r="B264" s="140">
        <v>45327.506823789903</v>
      </c>
      <c r="C264" s="141" t="s">
        <v>16</v>
      </c>
      <c r="D264" s="142">
        <v>656</v>
      </c>
      <c r="E264" s="143">
        <v>10.9</v>
      </c>
      <c r="F264" s="141" t="s">
        <v>8</v>
      </c>
      <c r="G264" s="144" t="s">
        <v>24</v>
      </c>
    </row>
    <row r="265" spans="1:7" s="131" customFormat="1" ht="11.65" customHeight="1" x14ac:dyDescent="0.2">
      <c r="A265" s="139">
        <v>45327</v>
      </c>
      <c r="B265" s="140">
        <v>45327.5068237905</v>
      </c>
      <c r="C265" s="141" t="s">
        <v>16</v>
      </c>
      <c r="D265" s="142">
        <v>338</v>
      </c>
      <c r="E265" s="143">
        <v>10.9</v>
      </c>
      <c r="F265" s="141" t="s">
        <v>8</v>
      </c>
      <c r="G265" s="144" t="s">
        <v>24</v>
      </c>
    </row>
    <row r="266" spans="1:7" s="131" customFormat="1" ht="11.65" customHeight="1" x14ac:dyDescent="0.2">
      <c r="A266" s="139">
        <v>45327</v>
      </c>
      <c r="B266" s="140">
        <v>45327.506888002397</v>
      </c>
      <c r="C266" s="141" t="s">
        <v>16</v>
      </c>
      <c r="D266" s="142">
        <v>3757</v>
      </c>
      <c r="E266" s="143">
        <v>10.9</v>
      </c>
      <c r="F266" s="141" t="s">
        <v>8</v>
      </c>
      <c r="G266" s="144" t="s">
        <v>24</v>
      </c>
    </row>
    <row r="267" spans="1:7" s="131" customFormat="1" ht="11.65" customHeight="1" x14ac:dyDescent="0.2">
      <c r="A267" s="139">
        <v>45327</v>
      </c>
      <c r="B267" s="140">
        <v>45327.509094456502</v>
      </c>
      <c r="C267" s="141" t="s">
        <v>16</v>
      </c>
      <c r="D267" s="142">
        <v>294</v>
      </c>
      <c r="E267" s="143">
        <v>10.89</v>
      </c>
      <c r="F267" s="141" t="s">
        <v>8</v>
      </c>
      <c r="G267" s="144" t="s">
        <v>24</v>
      </c>
    </row>
    <row r="268" spans="1:7" s="131" customFormat="1" ht="11.65" customHeight="1" x14ac:dyDescent="0.2">
      <c r="A268" s="139">
        <v>45327</v>
      </c>
      <c r="B268" s="140">
        <v>45327.509094457098</v>
      </c>
      <c r="C268" s="141" t="s">
        <v>16</v>
      </c>
      <c r="D268" s="142">
        <v>3348</v>
      </c>
      <c r="E268" s="143">
        <v>10.89</v>
      </c>
      <c r="F268" s="141" t="s">
        <v>8</v>
      </c>
      <c r="G268" s="144" t="s">
        <v>24</v>
      </c>
    </row>
    <row r="269" spans="1:7" s="131" customFormat="1" ht="11.65" customHeight="1" x14ac:dyDescent="0.2">
      <c r="A269" s="139">
        <v>45327</v>
      </c>
      <c r="B269" s="140">
        <v>45327.5118785866</v>
      </c>
      <c r="C269" s="141" t="s">
        <v>16</v>
      </c>
      <c r="D269" s="142">
        <v>813</v>
      </c>
      <c r="E269" s="143">
        <v>10.87</v>
      </c>
      <c r="F269" s="141" t="s">
        <v>8</v>
      </c>
      <c r="G269" s="144" t="s">
        <v>24</v>
      </c>
    </row>
    <row r="270" spans="1:7" s="131" customFormat="1" ht="11.65" customHeight="1" x14ac:dyDescent="0.2">
      <c r="A270" s="139">
        <v>45327</v>
      </c>
      <c r="B270" s="140">
        <v>45327.5118785874</v>
      </c>
      <c r="C270" s="141" t="s">
        <v>16</v>
      </c>
      <c r="D270" s="142">
        <v>7624</v>
      </c>
      <c r="E270" s="143">
        <v>10.87</v>
      </c>
      <c r="F270" s="141" t="s">
        <v>8</v>
      </c>
      <c r="G270" s="144" t="s">
        <v>24</v>
      </c>
    </row>
    <row r="271" spans="1:7" s="131" customFormat="1" ht="11.65" customHeight="1" x14ac:dyDescent="0.2">
      <c r="A271" s="139">
        <v>45327</v>
      </c>
      <c r="B271" s="140">
        <v>45327.513196594802</v>
      </c>
      <c r="C271" s="141" t="s">
        <v>16</v>
      </c>
      <c r="D271" s="142">
        <v>1177</v>
      </c>
      <c r="E271" s="143">
        <v>10.85</v>
      </c>
      <c r="F271" s="141" t="s">
        <v>8</v>
      </c>
      <c r="G271" s="144" t="s">
        <v>24</v>
      </c>
    </row>
    <row r="272" spans="1:7" s="131" customFormat="1" ht="11.65" customHeight="1" x14ac:dyDescent="0.2">
      <c r="A272" s="139">
        <v>45327</v>
      </c>
      <c r="B272" s="140">
        <v>45327.513196596403</v>
      </c>
      <c r="C272" s="141" t="s">
        <v>16</v>
      </c>
      <c r="D272" s="142">
        <v>1177</v>
      </c>
      <c r="E272" s="143">
        <v>10.85</v>
      </c>
      <c r="F272" s="141" t="s">
        <v>8</v>
      </c>
      <c r="G272" s="144" t="s">
        <v>24</v>
      </c>
    </row>
    <row r="273" spans="1:7" s="131" customFormat="1" ht="11.65" customHeight="1" x14ac:dyDescent="0.2">
      <c r="A273" s="139">
        <v>45327</v>
      </c>
      <c r="B273" s="140">
        <v>45327.5150447216</v>
      </c>
      <c r="C273" s="141" t="s">
        <v>16</v>
      </c>
      <c r="D273" s="142">
        <v>3068</v>
      </c>
      <c r="E273" s="143">
        <v>10.85</v>
      </c>
      <c r="F273" s="141" t="s">
        <v>8</v>
      </c>
      <c r="G273" s="144" t="s">
        <v>24</v>
      </c>
    </row>
    <row r="274" spans="1:7" s="131" customFormat="1" ht="11.65" customHeight="1" x14ac:dyDescent="0.2">
      <c r="A274" s="139">
        <v>45327</v>
      </c>
      <c r="B274" s="140">
        <v>45327.5150447224</v>
      </c>
      <c r="C274" s="141" t="s">
        <v>16</v>
      </c>
      <c r="D274" s="142">
        <v>2694</v>
      </c>
      <c r="E274" s="143">
        <v>10.85</v>
      </c>
      <c r="F274" s="141" t="s">
        <v>8</v>
      </c>
      <c r="G274" s="144" t="s">
        <v>24</v>
      </c>
    </row>
    <row r="275" spans="1:7" s="131" customFormat="1" ht="11.65" customHeight="1" x14ac:dyDescent="0.2">
      <c r="A275" s="139">
        <v>45327</v>
      </c>
      <c r="B275" s="140">
        <v>45327.516338629001</v>
      </c>
      <c r="C275" s="141" t="s">
        <v>16</v>
      </c>
      <c r="D275" s="142">
        <v>2880</v>
      </c>
      <c r="E275" s="143">
        <v>10.85</v>
      </c>
      <c r="F275" s="141" t="s">
        <v>8</v>
      </c>
      <c r="G275" s="144" t="s">
        <v>24</v>
      </c>
    </row>
    <row r="276" spans="1:7" s="131" customFormat="1" ht="11.65" customHeight="1" x14ac:dyDescent="0.2">
      <c r="A276" s="139">
        <v>45327</v>
      </c>
      <c r="B276" s="140">
        <v>45327.516338629503</v>
      </c>
      <c r="C276" s="141" t="s">
        <v>16</v>
      </c>
      <c r="D276" s="142">
        <v>1207</v>
      </c>
      <c r="E276" s="143">
        <v>10.85</v>
      </c>
      <c r="F276" s="141" t="s">
        <v>8</v>
      </c>
      <c r="G276" s="144" t="s">
        <v>24</v>
      </c>
    </row>
    <row r="277" spans="1:7" s="131" customFormat="1" ht="11.65" customHeight="1" x14ac:dyDescent="0.2">
      <c r="A277" s="139">
        <v>45327</v>
      </c>
      <c r="B277" s="140">
        <v>45327.518624076103</v>
      </c>
      <c r="C277" s="141" t="s">
        <v>16</v>
      </c>
      <c r="D277" s="142">
        <v>1922</v>
      </c>
      <c r="E277" s="143">
        <v>10.85</v>
      </c>
      <c r="F277" s="141" t="s">
        <v>8</v>
      </c>
      <c r="G277" s="144" t="s">
        <v>24</v>
      </c>
    </row>
    <row r="278" spans="1:7" s="131" customFormat="1" ht="11.65" customHeight="1" x14ac:dyDescent="0.2">
      <c r="A278" s="139">
        <v>45327</v>
      </c>
      <c r="B278" s="140">
        <v>45327.518626926103</v>
      </c>
      <c r="C278" s="141" t="s">
        <v>16</v>
      </c>
      <c r="D278" s="142">
        <v>9</v>
      </c>
      <c r="E278" s="143">
        <v>10.85</v>
      </c>
      <c r="F278" s="141" t="s">
        <v>8</v>
      </c>
      <c r="G278" s="144" t="s">
        <v>24</v>
      </c>
    </row>
    <row r="279" spans="1:7" s="131" customFormat="1" ht="11.65" customHeight="1" x14ac:dyDescent="0.2">
      <c r="A279" s="139">
        <v>45327</v>
      </c>
      <c r="B279" s="140">
        <v>45327.518626926598</v>
      </c>
      <c r="C279" s="141" t="s">
        <v>16</v>
      </c>
      <c r="D279" s="142">
        <v>1931</v>
      </c>
      <c r="E279" s="143">
        <v>10.85</v>
      </c>
      <c r="F279" s="141" t="s">
        <v>8</v>
      </c>
      <c r="G279" s="144" t="s">
        <v>24</v>
      </c>
    </row>
    <row r="280" spans="1:7" s="131" customFormat="1" ht="11.65" customHeight="1" x14ac:dyDescent="0.2">
      <c r="A280" s="139">
        <v>45327</v>
      </c>
      <c r="B280" s="140">
        <v>45327.518626926802</v>
      </c>
      <c r="C280" s="141" t="s">
        <v>16</v>
      </c>
      <c r="D280" s="142">
        <v>357</v>
      </c>
      <c r="E280" s="143">
        <v>10.85</v>
      </c>
      <c r="F280" s="141" t="s">
        <v>8</v>
      </c>
      <c r="G280" s="144" t="s">
        <v>24</v>
      </c>
    </row>
    <row r="281" spans="1:7" s="131" customFormat="1" ht="11.65" customHeight="1" x14ac:dyDescent="0.2">
      <c r="A281" s="139">
        <v>45327</v>
      </c>
      <c r="B281" s="140">
        <v>45327.521222759497</v>
      </c>
      <c r="C281" s="141" t="s">
        <v>16</v>
      </c>
      <c r="D281" s="142">
        <v>8190</v>
      </c>
      <c r="E281" s="143">
        <v>10.86</v>
      </c>
      <c r="F281" s="141" t="s">
        <v>8</v>
      </c>
      <c r="G281" s="144" t="s">
        <v>24</v>
      </c>
    </row>
    <row r="282" spans="1:7" s="131" customFormat="1" ht="11.65" customHeight="1" x14ac:dyDescent="0.2">
      <c r="A282" s="139">
        <v>45327</v>
      </c>
      <c r="B282" s="140">
        <v>45327.5215289763</v>
      </c>
      <c r="C282" s="141" t="s">
        <v>16</v>
      </c>
      <c r="D282" s="142">
        <v>81</v>
      </c>
      <c r="E282" s="143">
        <v>10.86</v>
      </c>
      <c r="F282" s="141" t="s">
        <v>8</v>
      </c>
      <c r="G282" s="144" t="s">
        <v>24</v>
      </c>
    </row>
    <row r="283" spans="1:7" s="131" customFormat="1" ht="11.65" customHeight="1" x14ac:dyDescent="0.2">
      <c r="A283" s="139">
        <v>45327</v>
      </c>
      <c r="B283" s="140">
        <v>45327.523682646402</v>
      </c>
      <c r="C283" s="141" t="s">
        <v>16</v>
      </c>
      <c r="D283" s="142">
        <v>3569</v>
      </c>
      <c r="E283" s="143">
        <v>10.87</v>
      </c>
      <c r="F283" s="141" t="s">
        <v>8</v>
      </c>
      <c r="G283" s="144" t="s">
        <v>24</v>
      </c>
    </row>
    <row r="284" spans="1:7" s="131" customFormat="1" ht="11.65" customHeight="1" x14ac:dyDescent="0.2">
      <c r="A284" s="139">
        <v>45327</v>
      </c>
      <c r="B284" s="140">
        <v>45327.523682646701</v>
      </c>
      <c r="C284" s="141" t="s">
        <v>16</v>
      </c>
      <c r="D284" s="142">
        <v>935</v>
      </c>
      <c r="E284" s="143">
        <v>10.87</v>
      </c>
      <c r="F284" s="141" t="s">
        <v>8</v>
      </c>
      <c r="G284" s="144" t="s">
        <v>24</v>
      </c>
    </row>
    <row r="285" spans="1:7" s="131" customFormat="1" ht="11.65" customHeight="1" x14ac:dyDescent="0.2">
      <c r="A285" s="139">
        <v>45327</v>
      </c>
      <c r="B285" s="140">
        <v>45327.523682646999</v>
      </c>
      <c r="C285" s="141" t="s">
        <v>16</v>
      </c>
      <c r="D285" s="142">
        <v>3000</v>
      </c>
      <c r="E285" s="143">
        <v>10.87</v>
      </c>
      <c r="F285" s="141" t="s">
        <v>8</v>
      </c>
      <c r="G285" s="144" t="s">
        <v>24</v>
      </c>
    </row>
    <row r="286" spans="1:7" s="131" customFormat="1" ht="11.65" customHeight="1" x14ac:dyDescent="0.2">
      <c r="A286" s="139">
        <v>45327</v>
      </c>
      <c r="B286" s="140">
        <v>45327.523682647203</v>
      </c>
      <c r="C286" s="141" t="s">
        <v>16</v>
      </c>
      <c r="D286" s="142">
        <v>876</v>
      </c>
      <c r="E286" s="143">
        <v>10.87</v>
      </c>
      <c r="F286" s="141" t="s">
        <v>8</v>
      </c>
      <c r="G286" s="144" t="s">
        <v>24</v>
      </c>
    </row>
    <row r="287" spans="1:7" s="131" customFormat="1" ht="11.65" customHeight="1" x14ac:dyDescent="0.2">
      <c r="A287" s="139">
        <v>45327</v>
      </c>
      <c r="B287" s="140">
        <v>45327.525867851698</v>
      </c>
      <c r="C287" s="141" t="s">
        <v>16</v>
      </c>
      <c r="D287" s="142">
        <v>654</v>
      </c>
      <c r="E287" s="143">
        <v>10.87</v>
      </c>
      <c r="F287" s="141" t="s">
        <v>8</v>
      </c>
      <c r="G287" s="144" t="s">
        <v>24</v>
      </c>
    </row>
    <row r="288" spans="1:7" s="131" customFormat="1" ht="11.65" customHeight="1" x14ac:dyDescent="0.2">
      <c r="A288" s="139">
        <v>45327</v>
      </c>
      <c r="B288" s="140">
        <v>45327.525867852397</v>
      </c>
      <c r="C288" s="141" t="s">
        <v>16</v>
      </c>
      <c r="D288" s="142">
        <v>139</v>
      </c>
      <c r="E288" s="143">
        <v>10.87</v>
      </c>
      <c r="F288" s="141" t="s">
        <v>8</v>
      </c>
      <c r="G288" s="144" t="s">
        <v>24</v>
      </c>
    </row>
    <row r="289" spans="1:7" s="131" customFormat="1" ht="11.65" customHeight="1" x14ac:dyDescent="0.2">
      <c r="A289" s="139">
        <v>45327</v>
      </c>
      <c r="B289" s="140">
        <v>45327.525867852601</v>
      </c>
      <c r="C289" s="141" t="s">
        <v>16</v>
      </c>
      <c r="D289" s="142">
        <v>4936</v>
      </c>
      <c r="E289" s="143">
        <v>10.87</v>
      </c>
      <c r="F289" s="141" t="s">
        <v>8</v>
      </c>
      <c r="G289" s="144" t="s">
        <v>24</v>
      </c>
    </row>
    <row r="290" spans="1:7" s="131" customFormat="1" ht="11.65" customHeight="1" x14ac:dyDescent="0.2">
      <c r="A290" s="139">
        <v>45327</v>
      </c>
      <c r="B290" s="140">
        <v>45327.525867853299</v>
      </c>
      <c r="C290" s="141" t="s">
        <v>16</v>
      </c>
      <c r="D290" s="142">
        <v>721</v>
      </c>
      <c r="E290" s="143">
        <v>10.87</v>
      </c>
      <c r="F290" s="141" t="s">
        <v>8</v>
      </c>
      <c r="G290" s="144" t="s">
        <v>24</v>
      </c>
    </row>
    <row r="291" spans="1:7" s="131" customFormat="1" ht="11.65" customHeight="1" x14ac:dyDescent="0.2">
      <c r="A291" s="139">
        <v>45327</v>
      </c>
      <c r="B291" s="140">
        <v>45327.525867853597</v>
      </c>
      <c r="C291" s="141" t="s">
        <v>16</v>
      </c>
      <c r="D291" s="142">
        <v>80</v>
      </c>
      <c r="E291" s="143">
        <v>10.87</v>
      </c>
      <c r="F291" s="141" t="s">
        <v>8</v>
      </c>
      <c r="G291" s="144" t="s">
        <v>24</v>
      </c>
    </row>
    <row r="292" spans="1:7" s="131" customFormat="1" ht="11.65" customHeight="1" x14ac:dyDescent="0.2">
      <c r="A292" s="139">
        <v>45327</v>
      </c>
      <c r="B292" s="140">
        <v>45327.525867862998</v>
      </c>
      <c r="C292" s="141" t="s">
        <v>16</v>
      </c>
      <c r="D292" s="142">
        <v>1170</v>
      </c>
      <c r="E292" s="143">
        <v>10.87</v>
      </c>
      <c r="F292" s="141" t="s">
        <v>8</v>
      </c>
      <c r="G292" s="144" t="s">
        <v>24</v>
      </c>
    </row>
    <row r="293" spans="1:7" s="131" customFormat="1" ht="11.65" customHeight="1" x14ac:dyDescent="0.2">
      <c r="A293" s="139">
        <v>45327</v>
      </c>
      <c r="B293" s="140">
        <v>45327.5258678639</v>
      </c>
      <c r="C293" s="141" t="s">
        <v>16</v>
      </c>
      <c r="D293" s="142">
        <v>508</v>
      </c>
      <c r="E293" s="143">
        <v>10.87</v>
      </c>
      <c r="F293" s="141" t="s">
        <v>8</v>
      </c>
      <c r="G293" s="144" t="s">
        <v>24</v>
      </c>
    </row>
    <row r="294" spans="1:7" s="131" customFormat="1" ht="11.65" customHeight="1" x14ac:dyDescent="0.2">
      <c r="A294" s="139">
        <v>45327</v>
      </c>
      <c r="B294" s="140">
        <v>45327.525867953897</v>
      </c>
      <c r="C294" s="141" t="s">
        <v>16</v>
      </c>
      <c r="D294" s="142">
        <v>353</v>
      </c>
      <c r="E294" s="143">
        <v>10.87</v>
      </c>
      <c r="F294" s="141" t="s">
        <v>8</v>
      </c>
      <c r="G294" s="144" t="s">
        <v>24</v>
      </c>
    </row>
    <row r="295" spans="1:7" s="131" customFormat="1" ht="11.65" customHeight="1" x14ac:dyDescent="0.2">
      <c r="A295" s="139">
        <v>45327</v>
      </c>
      <c r="B295" s="140">
        <v>45327.526835181998</v>
      </c>
      <c r="C295" s="141" t="s">
        <v>16</v>
      </c>
      <c r="D295" s="142">
        <v>4143</v>
      </c>
      <c r="E295" s="143">
        <v>10.88</v>
      </c>
      <c r="F295" s="141" t="s">
        <v>8</v>
      </c>
      <c r="G295" s="144" t="s">
        <v>24</v>
      </c>
    </row>
    <row r="296" spans="1:7" s="131" customFormat="1" ht="11.65" customHeight="1" x14ac:dyDescent="0.2">
      <c r="A296" s="139">
        <v>45327</v>
      </c>
      <c r="B296" s="140">
        <v>45327.529189232897</v>
      </c>
      <c r="C296" s="141" t="s">
        <v>16</v>
      </c>
      <c r="D296" s="142">
        <v>1167</v>
      </c>
      <c r="E296" s="143">
        <v>10.9</v>
      </c>
      <c r="F296" s="141" t="s">
        <v>8</v>
      </c>
      <c r="G296" s="144" t="s">
        <v>24</v>
      </c>
    </row>
    <row r="297" spans="1:7" s="131" customFormat="1" ht="11.65" customHeight="1" x14ac:dyDescent="0.2">
      <c r="A297" s="139">
        <v>45327</v>
      </c>
      <c r="B297" s="140">
        <v>45327.529189233901</v>
      </c>
      <c r="C297" s="141" t="s">
        <v>16</v>
      </c>
      <c r="D297" s="142">
        <v>1167</v>
      </c>
      <c r="E297" s="143">
        <v>10.9</v>
      </c>
      <c r="F297" s="141" t="s">
        <v>8</v>
      </c>
      <c r="G297" s="144" t="s">
        <v>24</v>
      </c>
    </row>
    <row r="298" spans="1:7" s="131" customFormat="1" ht="11.65" customHeight="1" x14ac:dyDescent="0.2">
      <c r="A298" s="139">
        <v>45327</v>
      </c>
      <c r="B298" s="140">
        <v>45327.529189234301</v>
      </c>
      <c r="C298" s="141" t="s">
        <v>16</v>
      </c>
      <c r="D298" s="142">
        <v>1167</v>
      </c>
      <c r="E298" s="143">
        <v>10.9</v>
      </c>
      <c r="F298" s="141" t="s">
        <v>8</v>
      </c>
      <c r="G298" s="144" t="s">
        <v>24</v>
      </c>
    </row>
    <row r="299" spans="1:7" s="131" customFormat="1" ht="11.65" customHeight="1" x14ac:dyDescent="0.2">
      <c r="A299" s="139">
        <v>45327</v>
      </c>
      <c r="B299" s="140">
        <v>45327.529189235</v>
      </c>
      <c r="C299" s="141" t="s">
        <v>16</v>
      </c>
      <c r="D299" s="142">
        <v>88</v>
      </c>
      <c r="E299" s="143">
        <v>10.9</v>
      </c>
      <c r="F299" s="141" t="s">
        <v>8</v>
      </c>
      <c r="G299" s="144" t="s">
        <v>24</v>
      </c>
    </row>
    <row r="300" spans="1:7" s="131" customFormat="1" ht="11.65" customHeight="1" x14ac:dyDescent="0.2">
      <c r="A300" s="139">
        <v>45327</v>
      </c>
      <c r="B300" s="140">
        <v>45327.5302049046</v>
      </c>
      <c r="C300" s="141" t="s">
        <v>16</v>
      </c>
      <c r="D300" s="142">
        <v>1235</v>
      </c>
      <c r="E300" s="143">
        <v>10.9</v>
      </c>
      <c r="F300" s="141" t="s">
        <v>8</v>
      </c>
      <c r="G300" s="144" t="s">
        <v>24</v>
      </c>
    </row>
    <row r="301" spans="1:7" s="131" customFormat="1" ht="11.65" customHeight="1" x14ac:dyDescent="0.2">
      <c r="A301" s="139">
        <v>45327</v>
      </c>
      <c r="B301" s="140">
        <v>45327.530204905597</v>
      </c>
      <c r="C301" s="141" t="s">
        <v>16</v>
      </c>
      <c r="D301" s="142">
        <v>1235</v>
      </c>
      <c r="E301" s="143">
        <v>10.9</v>
      </c>
      <c r="F301" s="141" t="s">
        <v>8</v>
      </c>
      <c r="G301" s="144" t="s">
        <v>24</v>
      </c>
    </row>
    <row r="302" spans="1:7" s="131" customFormat="1" ht="11.65" customHeight="1" x14ac:dyDescent="0.2">
      <c r="A302" s="139">
        <v>45327</v>
      </c>
      <c r="B302" s="140">
        <v>45327.530204906398</v>
      </c>
      <c r="C302" s="141" t="s">
        <v>16</v>
      </c>
      <c r="D302" s="142">
        <v>274</v>
      </c>
      <c r="E302" s="143">
        <v>10.9</v>
      </c>
      <c r="F302" s="141" t="s">
        <v>8</v>
      </c>
      <c r="G302" s="144" t="s">
        <v>24</v>
      </c>
    </row>
    <row r="303" spans="1:7" s="131" customFormat="1" ht="11.65" customHeight="1" x14ac:dyDescent="0.2">
      <c r="A303" s="139">
        <v>45327</v>
      </c>
      <c r="B303" s="140">
        <v>45327.531773842697</v>
      </c>
      <c r="C303" s="141" t="s">
        <v>16</v>
      </c>
      <c r="D303" s="142">
        <v>1213</v>
      </c>
      <c r="E303" s="143">
        <v>10.91</v>
      </c>
      <c r="F303" s="141" t="s">
        <v>8</v>
      </c>
      <c r="G303" s="144" t="s">
        <v>24</v>
      </c>
    </row>
    <row r="304" spans="1:7" s="131" customFormat="1" ht="11.65" customHeight="1" x14ac:dyDescent="0.2">
      <c r="A304" s="139">
        <v>45327</v>
      </c>
      <c r="B304" s="140">
        <v>45327.531773843701</v>
      </c>
      <c r="C304" s="141" t="s">
        <v>16</v>
      </c>
      <c r="D304" s="142">
        <v>3651</v>
      </c>
      <c r="E304" s="143">
        <v>10.91</v>
      </c>
      <c r="F304" s="141" t="s">
        <v>8</v>
      </c>
      <c r="G304" s="144" t="s">
        <v>24</v>
      </c>
    </row>
    <row r="305" spans="1:7" s="131" customFormat="1" ht="11.65" customHeight="1" x14ac:dyDescent="0.2">
      <c r="A305" s="139">
        <v>45327</v>
      </c>
      <c r="B305" s="140">
        <v>45327.5330717467</v>
      </c>
      <c r="C305" s="141" t="s">
        <v>16</v>
      </c>
      <c r="D305" s="142">
        <v>4005</v>
      </c>
      <c r="E305" s="143">
        <v>10.9</v>
      </c>
      <c r="F305" s="141" t="s">
        <v>8</v>
      </c>
      <c r="G305" s="144" t="s">
        <v>24</v>
      </c>
    </row>
    <row r="306" spans="1:7" s="131" customFormat="1" ht="11.65" customHeight="1" x14ac:dyDescent="0.2">
      <c r="A306" s="139">
        <v>45327</v>
      </c>
      <c r="B306" s="140">
        <v>45327.536231563099</v>
      </c>
      <c r="C306" s="141" t="s">
        <v>16</v>
      </c>
      <c r="D306" s="142">
        <v>7371</v>
      </c>
      <c r="E306" s="143">
        <v>10.92</v>
      </c>
      <c r="F306" s="141" t="s">
        <v>8</v>
      </c>
      <c r="G306" s="144" t="s">
        <v>24</v>
      </c>
    </row>
    <row r="307" spans="1:7" s="131" customFormat="1" ht="11.65" customHeight="1" x14ac:dyDescent="0.2">
      <c r="A307" s="139">
        <v>45327</v>
      </c>
      <c r="B307" s="140">
        <v>45327.537957797802</v>
      </c>
      <c r="C307" s="141" t="s">
        <v>16</v>
      </c>
      <c r="D307" s="142">
        <v>2844</v>
      </c>
      <c r="E307" s="143">
        <v>10.91</v>
      </c>
      <c r="F307" s="141" t="s">
        <v>8</v>
      </c>
      <c r="G307" s="144" t="s">
        <v>24</v>
      </c>
    </row>
    <row r="308" spans="1:7" s="131" customFormat="1" ht="11.65" customHeight="1" x14ac:dyDescent="0.2">
      <c r="A308" s="139">
        <v>45327</v>
      </c>
      <c r="B308" s="140">
        <v>45327.537957798202</v>
      </c>
      <c r="C308" s="141" t="s">
        <v>16</v>
      </c>
      <c r="D308" s="142">
        <v>210</v>
      </c>
      <c r="E308" s="143">
        <v>10.91</v>
      </c>
      <c r="F308" s="141" t="s">
        <v>8</v>
      </c>
      <c r="G308" s="144" t="s">
        <v>24</v>
      </c>
    </row>
    <row r="309" spans="1:7" s="131" customFormat="1" ht="11.65" customHeight="1" x14ac:dyDescent="0.2">
      <c r="A309" s="139">
        <v>45327</v>
      </c>
      <c r="B309" s="140">
        <v>45327.539737741703</v>
      </c>
      <c r="C309" s="141" t="s">
        <v>16</v>
      </c>
      <c r="D309" s="142">
        <v>2993</v>
      </c>
      <c r="E309" s="143">
        <v>10.91</v>
      </c>
      <c r="F309" s="141" t="s">
        <v>8</v>
      </c>
      <c r="G309" s="144" t="s">
        <v>24</v>
      </c>
    </row>
    <row r="310" spans="1:7" s="131" customFormat="1" ht="11.65" customHeight="1" x14ac:dyDescent="0.2">
      <c r="A310" s="139">
        <v>45327</v>
      </c>
      <c r="B310" s="140">
        <v>45327.541666269397</v>
      </c>
      <c r="C310" s="141" t="s">
        <v>16</v>
      </c>
      <c r="D310" s="142">
        <v>1128</v>
      </c>
      <c r="E310" s="143">
        <v>10.91</v>
      </c>
      <c r="F310" s="141" t="s">
        <v>8</v>
      </c>
      <c r="G310" s="144" t="s">
        <v>24</v>
      </c>
    </row>
    <row r="311" spans="1:7" s="131" customFormat="1" ht="11.65" customHeight="1" x14ac:dyDescent="0.2">
      <c r="A311" s="139">
        <v>45327</v>
      </c>
      <c r="B311" s="140">
        <v>45327.541666270299</v>
      </c>
      <c r="C311" s="141" t="s">
        <v>16</v>
      </c>
      <c r="D311" s="142">
        <v>1128</v>
      </c>
      <c r="E311" s="143">
        <v>10.91</v>
      </c>
      <c r="F311" s="141" t="s">
        <v>8</v>
      </c>
      <c r="G311" s="144" t="s">
        <v>24</v>
      </c>
    </row>
    <row r="312" spans="1:7" s="131" customFormat="1" ht="11.65" customHeight="1" x14ac:dyDescent="0.2">
      <c r="A312" s="139">
        <v>45327</v>
      </c>
      <c r="B312" s="140">
        <v>45327.541666271201</v>
      </c>
      <c r="C312" s="141" t="s">
        <v>16</v>
      </c>
      <c r="D312" s="142">
        <v>957</v>
      </c>
      <c r="E312" s="143">
        <v>10.91</v>
      </c>
      <c r="F312" s="141" t="s">
        <v>8</v>
      </c>
      <c r="G312" s="144" t="s">
        <v>24</v>
      </c>
    </row>
    <row r="313" spans="1:7" s="131" customFormat="1" ht="11.65" customHeight="1" x14ac:dyDescent="0.2">
      <c r="A313" s="139">
        <v>45327</v>
      </c>
      <c r="B313" s="140">
        <v>45327.543156495303</v>
      </c>
      <c r="C313" s="141" t="s">
        <v>16</v>
      </c>
      <c r="D313" s="142">
        <v>2424</v>
      </c>
      <c r="E313" s="143">
        <v>10.9</v>
      </c>
      <c r="F313" s="141" t="s">
        <v>8</v>
      </c>
      <c r="G313" s="144" t="s">
        <v>24</v>
      </c>
    </row>
    <row r="314" spans="1:7" s="131" customFormat="1" ht="11.65" customHeight="1" x14ac:dyDescent="0.2">
      <c r="A314" s="139">
        <v>45327</v>
      </c>
      <c r="B314" s="140">
        <v>45327.543156495798</v>
      </c>
      <c r="C314" s="141" t="s">
        <v>16</v>
      </c>
      <c r="D314" s="142">
        <v>1701</v>
      </c>
      <c r="E314" s="143">
        <v>10.9</v>
      </c>
      <c r="F314" s="141" t="s">
        <v>8</v>
      </c>
      <c r="G314" s="144" t="s">
        <v>24</v>
      </c>
    </row>
    <row r="315" spans="1:7" s="131" customFormat="1" ht="11.65" customHeight="1" x14ac:dyDescent="0.2">
      <c r="A315" s="139">
        <v>45327</v>
      </c>
      <c r="B315" s="140">
        <v>45327.543156496104</v>
      </c>
      <c r="C315" s="141" t="s">
        <v>16</v>
      </c>
      <c r="D315" s="142">
        <v>43</v>
      </c>
      <c r="E315" s="143">
        <v>10.9</v>
      </c>
      <c r="F315" s="141" t="s">
        <v>8</v>
      </c>
      <c r="G315" s="144" t="s">
        <v>24</v>
      </c>
    </row>
    <row r="316" spans="1:7" s="131" customFormat="1" ht="11.65" customHeight="1" x14ac:dyDescent="0.2">
      <c r="A316" s="139">
        <v>45327</v>
      </c>
      <c r="B316" s="140">
        <v>45327.543157683504</v>
      </c>
      <c r="C316" s="141" t="s">
        <v>16</v>
      </c>
      <c r="D316" s="142">
        <v>1586</v>
      </c>
      <c r="E316" s="143">
        <v>10.9</v>
      </c>
      <c r="F316" s="141" t="s">
        <v>8</v>
      </c>
      <c r="G316" s="144" t="s">
        <v>24</v>
      </c>
    </row>
    <row r="317" spans="1:7" s="131" customFormat="1" ht="11.65" customHeight="1" x14ac:dyDescent="0.2">
      <c r="A317" s="139">
        <v>45327</v>
      </c>
      <c r="B317" s="140">
        <v>45327.543157683998</v>
      </c>
      <c r="C317" s="141" t="s">
        <v>16</v>
      </c>
      <c r="D317" s="142">
        <v>2729</v>
      </c>
      <c r="E317" s="143">
        <v>10.9</v>
      </c>
      <c r="F317" s="141" t="s">
        <v>8</v>
      </c>
      <c r="G317" s="144" t="s">
        <v>24</v>
      </c>
    </row>
    <row r="318" spans="1:7" s="131" customFormat="1" ht="11.65" customHeight="1" x14ac:dyDescent="0.2">
      <c r="A318" s="139">
        <v>45327</v>
      </c>
      <c r="B318" s="140">
        <v>45327.545636475603</v>
      </c>
      <c r="C318" s="141" t="s">
        <v>16</v>
      </c>
      <c r="D318" s="142">
        <v>4947</v>
      </c>
      <c r="E318" s="143">
        <v>10.91</v>
      </c>
      <c r="F318" s="141" t="s">
        <v>8</v>
      </c>
      <c r="G318" s="144" t="s">
        <v>24</v>
      </c>
    </row>
    <row r="319" spans="1:7" s="131" customFormat="1" ht="11.65" customHeight="1" x14ac:dyDescent="0.2">
      <c r="A319" s="139">
        <v>45327</v>
      </c>
      <c r="B319" s="140">
        <v>45327.548686009301</v>
      </c>
      <c r="C319" s="141" t="s">
        <v>16</v>
      </c>
      <c r="D319" s="142">
        <v>959</v>
      </c>
      <c r="E319" s="143">
        <v>10.9</v>
      </c>
      <c r="F319" s="141" t="s">
        <v>8</v>
      </c>
      <c r="G319" s="144" t="s">
        <v>24</v>
      </c>
    </row>
    <row r="320" spans="1:7" s="131" customFormat="1" ht="11.65" customHeight="1" x14ac:dyDescent="0.2">
      <c r="A320" s="139">
        <v>45327</v>
      </c>
      <c r="B320" s="140">
        <v>45327.548686009701</v>
      </c>
      <c r="C320" s="141" t="s">
        <v>16</v>
      </c>
      <c r="D320" s="142">
        <v>34</v>
      </c>
      <c r="E320" s="143">
        <v>10.9</v>
      </c>
      <c r="F320" s="141" t="s">
        <v>8</v>
      </c>
      <c r="G320" s="144" t="s">
        <v>24</v>
      </c>
    </row>
    <row r="321" spans="1:7" s="131" customFormat="1" ht="11.65" customHeight="1" x14ac:dyDescent="0.2">
      <c r="A321" s="139">
        <v>45327</v>
      </c>
      <c r="B321" s="140">
        <v>45327.548686009897</v>
      </c>
      <c r="C321" s="141" t="s">
        <v>16</v>
      </c>
      <c r="D321" s="142">
        <v>958</v>
      </c>
      <c r="E321" s="143">
        <v>10.9</v>
      </c>
      <c r="F321" s="141" t="s">
        <v>8</v>
      </c>
      <c r="G321" s="144" t="s">
        <v>24</v>
      </c>
    </row>
    <row r="322" spans="1:7" s="131" customFormat="1" ht="11.65" customHeight="1" x14ac:dyDescent="0.2">
      <c r="A322" s="139">
        <v>45327</v>
      </c>
      <c r="B322" s="140">
        <v>45327.548686010501</v>
      </c>
      <c r="C322" s="141" t="s">
        <v>16</v>
      </c>
      <c r="D322" s="142">
        <v>6983</v>
      </c>
      <c r="E322" s="143">
        <v>10.9</v>
      </c>
      <c r="F322" s="141" t="s">
        <v>8</v>
      </c>
      <c r="G322" s="144" t="s">
        <v>24</v>
      </c>
    </row>
    <row r="323" spans="1:7" s="131" customFormat="1" ht="11.65" customHeight="1" x14ac:dyDescent="0.2">
      <c r="A323" s="139">
        <v>45327</v>
      </c>
      <c r="B323" s="140">
        <v>45327.549880963597</v>
      </c>
      <c r="C323" s="141" t="s">
        <v>16</v>
      </c>
      <c r="D323" s="142">
        <v>4302</v>
      </c>
      <c r="E323" s="143">
        <v>10.89</v>
      </c>
      <c r="F323" s="141" t="s">
        <v>8</v>
      </c>
      <c r="G323" s="144" t="s">
        <v>24</v>
      </c>
    </row>
    <row r="324" spans="1:7" s="131" customFormat="1" ht="11.65" customHeight="1" x14ac:dyDescent="0.2">
      <c r="A324" s="139">
        <v>45327</v>
      </c>
      <c r="B324" s="140">
        <v>45327.553242629998</v>
      </c>
      <c r="C324" s="141" t="s">
        <v>16</v>
      </c>
      <c r="D324" s="142">
        <v>4295</v>
      </c>
      <c r="E324" s="143">
        <v>10.9</v>
      </c>
      <c r="F324" s="141" t="s">
        <v>8</v>
      </c>
      <c r="G324" s="144" t="s">
        <v>24</v>
      </c>
    </row>
    <row r="325" spans="1:7" s="131" customFormat="1" ht="11.65" customHeight="1" x14ac:dyDescent="0.2">
      <c r="A325" s="139">
        <v>45327</v>
      </c>
      <c r="B325" s="140">
        <v>45327.553242630398</v>
      </c>
      <c r="C325" s="141" t="s">
        <v>16</v>
      </c>
      <c r="D325" s="142">
        <v>3199</v>
      </c>
      <c r="E325" s="143">
        <v>10.9</v>
      </c>
      <c r="F325" s="141" t="s">
        <v>8</v>
      </c>
      <c r="G325" s="144" t="s">
        <v>24</v>
      </c>
    </row>
    <row r="326" spans="1:7" s="131" customFormat="1" ht="11.65" customHeight="1" x14ac:dyDescent="0.2">
      <c r="A326" s="139">
        <v>45327</v>
      </c>
      <c r="B326" s="140">
        <v>45327.554638774302</v>
      </c>
      <c r="C326" s="141" t="s">
        <v>16</v>
      </c>
      <c r="D326" s="142">
        <v>1166</v>
      </c>
      <c r="E326" s="143">
        <v>10.89</v>
      </c>
      <c r="F326" s="141" t="s">
        <v>8</v>
      </c>
      <c r="G326" s="144" t="s">
        <v>24</v>
      </c>
    </row>
    <row r="327" spans="1:7" s="131" customFormat="1" ht="11.65" customHeight="1" x14ac:dyDescent="0.2">
      <c r="A327" s="139">
        <v>45327</v>
      </c>
      <c r="B327" s="140">
        <v>45327.554638774804</v>
      </c>
      <c r="C327" s="141" t="s">
        <v>16</v>
      </c>
      <c r="D327" s="142">
        <v>2795</v>
      </c>
      <c r="E327" s="143">
        <v>10.89</v>
      </c>
      <c r="F327" s="141" t="s">
        <v>8</v>
      </c>
      <c r="G327" s="144" t="s">
        <v>24</v>
      </c>
    </row>
    <row r="328" spans="1:7" s="131" customFormat="1" ht="11.65" customHeight="1" x14ac:dyDescent="0.2">
      <c r="A328" s="139">
        <v>45327</v>
      </c>
      <c r="B328" s="140">
        <v>45327.558086962999</v>
      </c>
      <c r="C328" s="141" t="s">
        <v>16</v>
      </c>
      <c r="D328" s="142">
        <v>5334</v>
      </c>
      <c r="E328" s="143">
        <v>10.89</v>
      </c>
      <c r="F328" s="141" t="s">
        <v>8</v>
      </c>
      <c r="G328" s="144" t="s">
        <v>24</v>
      </c>
    </row>
    <row r="329" spans="1:7" s="131" customFormat="1" ht="11.65" customHeight="1" x14ac:dyDescent="0.2">
      <c r="A329" s="139">
        <v>45327</v>
      </c>
      <c r="B329" s="140">
        <v>45327.558086963902</v>
      </c>
      <c r="C329" s="141" t="s">
        <v>16</v>
      </c>
      <c r="D329" s="142">
        <v>3098</v>
      </c>
      <c r="E329" s="143">
        <v>10.89</v>
      </c>
      <c r="F329" s="141" t="s">
        <v>8</v>
      </c>
      <c r="G329" s="144" t="s">
        <v>24</v>
      </c>
    </row>
    <row r="330" spans="1:7" s="131" customFormat="1" ht="11.65" customHeight="1" x14ac:dyDescent="0.2">
      <c r="A330" s="139">
        <v>45327</v>
      </c>
      <c r="B330" s="140">
        <v>45327.559686957902</v>
      </c>
      <c r="C330" s="141" t="s">
        <v>16</v>
      </c>
      <c r="D330" s="142">
        <v>1163</v>
      </c>
      <c r="E330" s="143">
        <v>10.89</v>
      </c>
      <c r="F330" s="141" t="s">
        <v>8</v>
      </c>
      <c r="G330" s="144" t="s">
        <v>24</v>
      </c>
    </row>
    <row r="331" spans="1:7" s="131" customFormat="1" ht="11.65" customHeight="1" x14ac:dyDescent="0.2">
      <c r="A331" s="139">
        <v>45327</v>
      </c>
      <c r="B331" s="140">
        <v>45327.5596869582</v>
      </c>
      <c r="C331" s="141" t="s">
        <v>16</v>
      </c>
      <c r="D331" s="142">
        <v>2724</v>
      </c>
      <c r="E331" s="143">
        <v>10.89</v>
      </c>
      <c r="F331" s="141" t="s">
        <v>8</v>
      </c>
      <c r="G331" s="144" t="s">
        <v>24</v>
      </c>
    </row>
    <row r="332" spans="1:7" s="131" customFormat="1" ht="11.65" customHeight="1" x14ac:dyDescent="0.2">
      <c r="A332" s="139">
        <v>45327</v>
      </c>
      <c r="B332" s="140">
        <v>45327.561555819899</v>
      </c>
      <c r="C332" s="141" t="s">
        <v>16</v>
      </c>
      <c r="D332" s="142">
        <v>597</v>
      </c>
      <c r="E332" s="143">
        <v>10.89</v>
      </c>
      <c r="F332" s="141" t="s">
        <v>8</v>
      </c>
      <c r="G332" s="144" t="s">
        <v>24</v>
      </c>
    </row>
    <row r="333" spans="1:7" s="131" customFormat="1" ht="11.65" customHeight="1" x14ac:dyDescent="0.2">
      <c r="A333" s="139">
        <v>45327</v>
      </c>
      <c r="B333" s="140">
        <v>45327.561883102302</v>
      </c>
      <c r="C333" s="141" t="s">
        <v>16</v>
      </c>
      <c r="D333" s="142">
        <v>255</v>
      </c>
      <c r="E333" s="143">
        <v>10.89</v>
      </c>
      <c r="F333" s="141" t="s">
        <v>8</v>
      </c>
      <c r="G333" s="144" t="s">
        <v>24</v>
      </c>
    </row>
    <row r="334" spans="1:7" s="131" customFormat="1" ht="11.65" customHeight="1" x14ac:dyDescent="0.2">
      <c r="A334" s="139">
        <v>45327</v>
      </c>
      <c r="B334" s="140">
        <v>45327.5626319722</v>
      </c>
      <c r="C334" s="141" t="s">
        <v>16</v>
      </c>
      <c r="D334" s="142">
        <v>4360</v>
      </c>
      <c r="E334" s="143">
        <v>10.89</v>
      </c>
      <c r="F334" s="141" t="s">
        <v>8</v>
      </c>
      <c r="G334" s="144" t="s">
        <v>24</v>
      </c>
    </row>
    <row r="335" spans="1:7" s="131" customFormat="1" ht="11.65" customHeight="1" x14ac:dyDescent="0.2">
      <c r="A335" s="139">
        <v>45327</v>
      </c>
      <c r="B335" s="140">
        <v>45327.5626319734</v>
      </c>
      <c r="C335" s="141" t="s">
        <v>16</v>
      </c>
      <c r="D335" s="142">
        <v>2086</v>
      </c>
      <c r="E335" s="143">
        <v>10.89</v>
      </c>
      <c r="F335" s="141" t="s">
        <v>8</v>
      </c>
      <c r="G335" s="144" t="s">
        <v>24</v>
      </c>
    </row>
    <row r="336" spans="1:7" s="131" customFormat="1" ht="11.65" customHeight="1" x14ac:dyDescent="0.2">
      <c r="A336" s="139">
        <v>45327</v>
      </c>
      <c r="B336" s="140">
        <v>45327.562631973902</v>
      </c>
      <c r="C336" s="141" t="s">
        <v>16</v>
      </c>
      <c r="D336" s="142">
        <v>459</v>
      </c>
      <c r="E336" s="143">
        <v>10.89</v>
      </c>
      <c r="F336" s="141" t="s">
        <v>8</v>
      </c>
      <c r="G336" s="144" t="s">
        <v>24</v>
      </c>
    </row>
    <row r="337" spans="1:7" s="131" customFormat="1" ht="11.65" customHeight="1" x14ac:dyDescent="0.2">
      <c r="A337" s="139">
        <v>45327</v>
      </c>
      <c r="B337" s="140">
        <v>45327.564555803998</v>
      </c>
      <c r="C337" s="141" t="s">
        <v>16</v>
      </c>
      <c r="D337" s="142">
        <v>850</v>
      </c>
      <c r="E337" s="143">
        <v>10.89</v>
      </c>
      <c r="F337" s="141" t="s">
        <v>8</v>
      </c>
      <c r="G337" s="144" t="s">
        <v>24</v>
      </c>
    </row>
    <row r="338" spans="1:7" s="131" customFormat="1" ht="11.65" customHeight="1" x14ac:dyDescent="0.2">
      <c r="A338" s="139">
        <v>45327</v>
      </c>
      <c r="B338" s="140">
        <v>45327.564555812198</v>
      </c>
      <c r="C338" s="141" t="s">
        <v>16</v>
      </c>
      <c r="D338" s="142">
        <v>601</v>
      </c>
      <c r="E338" s="143">
        <v>10.89</v>
      </c>
      <c r="F338" s="141" t="s">
        <v>8</v>
      </c>
      <c r="G338" s="144" t="s">
        <v>24</v>
      </c>
    </row>
    <row r="339" spans="1:7" s="131" customFormat="1" ht="11.65" customHeight="1" x14ac:dyDescent="0.2">
      <c r="A339" s="139">
        <v>45327</v>
      </c>
      <c r="B339" s="140">
        <v>45327.565523391902</v>
      </c>
      <c r="C339" s="141" t="s">
        <v>16</v>
      </c>
      <c r="D339" s="142">
        <v>1451</v>
      </c>
      <c r="E339" s="143">
        <v>10.89</v>
      </c>
      <c r="F339" s="141" t="s">
        <v>8</v>
      </c>
      <c r="G339" s="144" t="s">
        <v>24</v>
      </c>
    </row>
    <row r="340" spans="1:7" s="131" customFormat="1" ht="11.65" customHeight="1" x14ac:dyDescent="0.2">
      <c r="A340" s="139">
        <v>45327</v>
      </c>
      <c r="B340" s="140">
        <v>45327.566628660003</v>
      </c>
      <c r="C340" s="141" t="s">
        <v>16</v>
      </c>
      <c r="D340" s="142">
        <v>2008</v>
      </c>
      <c r="E340" s="143">
        <v>10.89</v>
      </c>
      <c r="F340" s="141" t="s">
        <v>8</v>
      </c>
      <c r="G340" s="144" t="s">
        <v>24</v>
      </c>
    </row>
    <row r="341" spans="1:7" s="131" customFormat="1" ht="11.65" customHeight="1" x14ac:dyDescent="0.2">
      <c r="A341" s="139">
        <v>45327</v>
      </c>
      <c r="B341" s="140">
        <v>45327.566632074697</v>
      </c>
      <c r="C341" s="141" t="s">
        <v>16</v>
      </c>
      <c r="D341" s="142">
        <v>4669</v>
      </c>
      <c r="E341" s="143">
        <v>10.89</v>
      </c>
      <c r="F341" s="141" t="s">
        <v>8</v>
      </c>
      <c r="G341" s="144" t="s">
        <v>24</v>
      </c>
    </row>
    <row r="342" spans="1:7" s="131" customFormat="1" ht="11.65" customHeight="1" x14ac:dyDescent="0.2">
      <c r="A342" s="139">
        <v>45327</v>
      </c>
      <c r="B342" s="140">
        <v>45327.567222759899</v>
      </c>
      <c r="C342" s="141" t="s">
        <v>16</v>
      </c>
      <c r="D342" s="142">
        <v>2341</v>
      </c>
      <c r="E342" s="143">
        <v>10.89</v>
      </c>
      <c r="F342" s="141" t="s">
        <v>8</v>
      </c>
      <c r="G342" s="144" t="s">
        <v>24</v>
      </c>
    </row>
    <row r="343" spans="1:7" s="131" customFormat="1" ht="11.65" customHeight="1" x14ac:dyDescent="0.2">
      <c r="A343" s="139">
        <v>45327</v>
      </c>
      <c r="B343" s="140">
        <v>45327.567223402402</v>
      </c>
      <c r="C343" s="141" t="s">
        <v>16</v>
      </c>
      <c r="D343" s="142">
        <v>1127</v>
      </c>
      <c r="E343" s="143">
        <v>10.89</v>
      </c>
      <c r="F343" s="141" t="s">
        <v>8</v>
      </c>
      <c r="G343" s="144" t="s">
        <v>24</v>
      </c>
    </row>
    <row r="344" spans="1:7" s="131" customFormat="1" ht="11.65" customHeight="1" x14ac:dyDescent="0.2">
      <c r="A344" s="139">
        <v>45327</v>
      </c>
      <c r="B344" s="140">
        <v>45327.567223403697</v>
      </c>
      <c r="C344" s="141" t="s">
        <v>16</v>
      </c>
      <c r="D344" s="142">
        <v>368</v>
      </c>
      <c r="E344" s="143">
        <v>10.89</v>
      </c>
      <c r="F344" s="141" t="s">
        <v>8</v>
      </c>
      <c r="G344" s="144" t="s">
        <v>24</v>
      </c>
    </row>
    <row r="345" spans="1:7" s="131" customFormat="1" ht="11.65" customHeight="1" x14ac:dyDescent="0.2">
      <c r="A345" s="139">
        <v>45327</v>
      </c>
      <c r="B345" s="140">
        <v>45327.568388207299</v>
      </c>
      <c r="C345" s="141" t="s">
        <v>16</v>
      </c>
      <c r="D345" s="142">
        <v>79</v>
      </c>
      <c r="E345" s="143">
        <v>10.89</v>
      </c>
      <c r="F345" s="141" t="s">
        <v>8</v>
      </c>
      <c r="G345" s="144" t="s">
        <v>24</v>
      </c>
    </row>
    <row r="346" spans="1:7" s="131" customFormat="1" ht="11.65" customHeight="1" x14ac:dyDescent="0.2">
      <c r="A346" s="139">
        <v>45327</v>
      </c>
      <c r="B346" s="140">
        <v>45327.568388207997</v>
      </c>
      <c r="C346" s="141" t="s">
        <v>16</v>
      </c>
      <c r="D346" s="142">
        <v>4029</v>
      </c>
      <c r="E346" s="143">
        <v>10.89</v>
      </c>
      <c r="F346" s="141" t="s">
        <v>8</v>
      </c>
      <c r="G346" s="144" t="s">
        <v>24</v>
      </c>
    </row>
    <row r="347" spans="1:7" s="131" customFormat="1" ht="11.65" customHeight="1" x14ac:dyDescent="0.2">
      <c r="A347" s="139">
        <v>45327</v>
      </c>
      <c r="B347" s="140">
        <v>45327.570757995098</v>
      </c>
      <c r="C347" s="141" t="s">
        <v>16</v>
      </c>
      <c r="D347" s="142">
        <v>349</v>
      </c>
      <c r="E347" s="143">
        <v>10.88</v>
      </c>
      <c r="F347" s="141" t="s">
        <v>8</v>
      </c>
      <c r="G347" s="144" t="s">
        <v>24</v>
      </c>
    </row>
    <row r="348" spans="1:7" s="131" customFormat="1" ht="11.65" customHeight="1" x14ac:dyDescent="0.2">
      <c r="A348" s="139">
        <v>45327</v>
      </c>
      <c r="B348" s="140">
        <v>45327.570757995403</v>
      </c>
      <c r="C348" s="141" t="s">
        <v>16</v>
      </c>
      <c r="D348" s="142">
        <v>3498</v>
      </c>
      <c r="E348" s="143">
        <v>10.88</v>
      </c>
      <c r="F348" s="141" t="s">
        <v>8</v>
      </c>
      <c r="G348" s="144" t="s">
        <v>24</v>
      </c>
    </row>
    <row r="349" spans="1:7" s="131" customFormat="1" ht="11.65" customHeight="1" x14ac:dyDescent="0.2">
      <c r="A349" s="139">
        <v>45327</v>
      </c>
      <c r="B349" s="140">
        <v>45327.5736550027</v>
      </c>
      <c r="C349" s="141" t="s">
        <v>16</v>
      </c>
      <c r="D349" s="142">
        <v>136</v>
      </c>
      <c r="E349" s="143">
        <v>10.89</v>
      </c>
      <c r="F349" s="141" t="s">
        <v>8</v>
      </c>
      <c r="G349" s="144" t="s">
        <v>24</v>
      </c>
    </row>
    <row r="350" spans="1:7" s="131" customFormat="1" ht="11.65" customHeight="1" x14ac:dyDescent="0.2">
      <c r="A350" s="139">
        <v>45327</v>
      </c>
      <c r="B350" s="140">
        <v>45327.573655003398</v>
      </c>
      <c r="C350" s="141" t="s">
        <v>16</v>
      </c>
      <c r="D350" s="142">
        <v>7592</v>
      </c>
      <c r="E350" s="143">
        <v>10.89</v>
      </c>
      <c r="F350" s="141" t="s">
        <v>8</v>
      </c>
      <c r="G350" s="144" t="s">
        <v>24</v>
      </c>
    </row>
    <row r="351" spans="1:7" s="131" customFormat="1" ht="11.65" customHeight="1" x14ac:dyDescent="0.2">
      <c r="A351" s="139">
        <v>45327</v>
      </c>
      <c r="B351" s="140">
        <v>45327.573655004002</v>
      </c>
      <c r="C351" s="141" t="s">
        <v>16</v>
      </c>
      <c r="D351" s="142">
        <v>391</v>
      </c>
      <c r="E351" s="143">
        <v>10.89</v>
      </c>
      <c r="F351" s="141" t="s">
        <v>8</v>
      </c>
      <c r="G351" s="144" t="s">
        <v>24</v>
      </c>
    </row>
    <row r="352" spans="1:7" s="131" customFormat="1" ht="11.65" customHeight="1" x14ac:dyDescent="0.2">
      <c r="A352" s="139">
        <v>45327</v>
      </c>
      <c r="B352" s="140">
        <v>45327.575651321204</v>
      </c>
      <c r="C352" s="141" t="s">
        <v>16</v>
      </c>
      <c r="D352" s="142">
        <v>341</v>
      </c>
      <c r="E352" s="143">
        <v>10.89</v>
      </c>
      <c r="F352" s="141" t="s">
        <v>8</v>
      </c>
      <c r="G352" s="144" t="s">
        <v>24</v>
      </c>
    </row>
    <row r="353" spans="1:7" s="131" customFormat="1" ht="11.65" customHeight="1" x14ac:dyDescent="0.2">
      <c r="A353" s="139">
        <v>45327</v>
      </c>
      <c r="B353" s="140">
        <v>45327.577891056899</v>
      </c>
      <c r="C353" s="141" t="s">
        <v>16</v>
      </c>
      <c r="D353" s="142">
        <v>2347</v>
      </c>
      <c r="E353" s="143">
        <v>10.89</v>
      </c>
      <c r="F353" s="141" t="s">
        <v>8</v>
      </c>
      <c r="G353" s="144" t="s">
        <v>24</v>
      </c>
    </row>
    <row r="354" spans="1:7" s="131" customFormat="1" ht="11.65" customHeight="1" x14ac:dyDescent="0.2">
      <c r="A354" s="139">
        <v>45327</v>
      </c>
      <c r="B354" s="140">
        <v>45327.5787504748</v>
      </c>
      <c r="C354" s="141" t="s">
        <v>16</v>
      </c>
      <c r="D354" s="142">
        <v>1080</v>
      </c>
      <c r="E354" s="143">
        <v>10.89</v>
      </c>
      <c r="F354" s="141" t="s">
        <v>8</v>
      </c>
      <c r="G354" s="144" t="s">
        <v>24</v>
      </c>
    </row>
    <row r="355" spans="1:7" s="131" customFormat="1" ht="11.65" customHeight="1" x14ac:dyDescent="0.2">
      <c r="A355" s="139">
        <v>45327</v>
      </c>
      <c r="B355" s="140">
        <v>45327.578750548397</v>
      </c>
      <c r="C355" s="141" t="s">
        <v>16</v>
      </c>
      <c r="D355" s="142">
        <v>987</v>
      </c>
      <c r="E355" s="143">
        <v>10.89</v>
      </c>
      <c r="F355" s="141" t="s">
        <v>8</v>
      </c>
      <c r="G355" s="144" t="s">
        <v>24</v>
      </c>
    </row>
    <row r="356" spans="1:7" s="131" customFormat="1" ht="11.65" customHeight="1" x14ac:dyDescent="0.2">
      <c r="A356" s="139">
        <v>45327</v>
      </c>
      <c r="B356" s="140">
        <v>45327.578750549197</v>
      </c>
      <c r="C356" s="141" t="s">
        <v>16</v>
      </c>
      <c r="D356" s="142">
        <v>93</v>
      </c>
      <c r="E356" s="143">
        <v>10.89</v>
      </c>
      <c r="F356" s="141" t="s">
        <v>8</v>
      </c>
      <c r="G356" s="144" t="s">
        <v>24</v>
      </c>
    </row>
    <row r="357" spans="1:7" s="131" customFormat="1" ht="11.65" customHeight="1" x14ac:dyDescent="0.2">
      <c r="A357" s="139">
        <v>45327</v>
      </c>
      <c r="B357" s="140">
        <v>45327.578750556502</v>
      </c>
      <c r="C357" s="141" t="s">
        <v>16</v>
      </c>
      <c r="D357" s="142">
        <v>1080</v>
      </c>
      <c r="E357" s="143">
        <v>10.89</v>
      </c>
      <c r="F357" s="141" t="s">
        <v>8</v>
      </c>
      <c r="G357" s="144" t="s">
        <v>24</v>
      </c>
    </row>
    <row r="358" spans="1:7" s="131" customFormat="1" ht="11.65" customHeight="1" x14ac:dyDescent="0.2">
      <c r="A358" s="139">
        <v>45327</v>
      </c>
      <c r="B358" s="140">
        <v>45327.5793883679</v>
      </c>
      <c r="C358" s="141" t="s">
        <v>16</v>
      </c>
      <c r="D358" s="142">
        <v>1600</v>
      </c>
      <c r="E358" s="143">
        <v>10.89</v>
      </c>
      <c r="F358" s="141" t="s">
        <v>8</v>
      </c>
      <c r="G358" s="144" t="s">
        <v>24</v>
      </c>
    </row>
    <row r="359" spans="1:7" s="131" customFormat="1" ht="11.65" customHeight="1" x14ac:dyDescent="0.2">
      <c r="A359" s="139">
        <v>45327</v>
      </c>
      <c r="B359" s="140">
        <v>45327.5796567703</v>
      </c>
      <c r="C359" s="141" t="s">
        <v>16</v>
      </c>
      <c r="D359" s="142">
        <v>1000</v>
      </c>
      <c r="E359" s="143">
        <v>10.89</v>
      </c>
      <c r="F359" s="141" t="s">
        <v>8</v>
      </c>
      <c r="G359" s="144" t="s">
        <v>24</v>
      </c>
    </row>
    <row r="360" spans="1:7" s="131" customFormat="1" ht="11.65" customHeight="1" x14ac:dyDescent="0.2">
      <c r="A360" s="139">
        <v>45327</v>
      </c>
      <c r="B360" s="140">
        <v>45327.5807031554</v>
      </c>
      <c r="C360" s="141" t="s">
        <v>16</v>
      </c>
      <c r="D360" s="142">
        <v>540</v>
      </c>
      <c r="E360" s="143">
        <v>10.9</v>
      </c>
      <c r="F360" s="141" t="s">
        <v>8</v>
      </c>
      <c r="G360" s="144" t="s">
        <v>24</v>
      </c>
    </row>
    <row r="361" spans="1:7" s="131" customFormat="1" ht="11.65" customHeight="1" x14ac:dyDescent="0.2">
      <c r="A361" s="139">
        <v>45327</v>
      </c>
      <c r="B361" s="140">
        <v>45327.580703601598</v>
      </c>
      <c r="C361" s="141" t="s">
        <v>16</v>
      </c>
      <c r="D361" s="142">
        <v>726</v>
      </c>
      <c r="E361" s="143">
        <v>10.9</v>
      </c>
      <c r="F361" s="141" t="s">
        <v>8</v>
      </c>
      <c r="G361" s="144" t="s">
        <v>24</v>
      </c>
    </row>
    <row r="362" spans="1:7" s="131" customFormat="1" ht="11.65" customHeight="1" x14ac:dyDescent="0.2">
      <c r="A362" s="139">
        <v>45327</v>
      </c>
      <c r="B362" s="140">
        <v>45327.580703847801</v>
      </c>
      <c r="C362" s="141" t="s">
        <v>16</v>
      </c>
      <c r="D362" s="142">
        <v>1266</v>
      </c>
      <c r="E362" s="143">
        <v>10.9</v>
      </c>
      <c r="F362" s="141" t="s">
        <v>8</v>
      </c>
      <c r="G362" s="144" t="s">
        <v>24</v>
      </c>
    </row>
    <row r="363" spans="1:7" s="131" customFormat="1" ht="11.65" customHeight="1" x14ac:dyDescent="0.2">
      <c r="A363" s="139">
        <v>45327</v>
      </c>
      <c r="B363" s="140">
        <v>45327.580860257702</v>
      </c>
      <c r="C363" s="141" t="s">
        <v>16</v>
      </c>
      <c r="D363" s="142">
        <v>500</v>
      </c>
      <c r="E363" s="143">
        <v>10.9</v>
      </c>
      <c r="F363" s="141" t="s">
        <v>8</v>
      </c>
      <c r="G363" s="144" t="s">
        <v>24</v>
      </c>
    </row>
    <row r="364" spans="1:7" s="131" customFormat="1" ht="11.65" customHeight="1" x14ac:dyDescent="0.2">
      <c r="A364" s="139">
        <v>45327</v>
      </c>
      <c r="B364" s="140">
        <v>45327.5808602584</v>
      </c>
      <c r="C364" s="141" t="s">
        <v>16</v>
      </c>
      <c r="D364" s="142">
        <v>766</v>
      </c>
      <c r="E364" s="143">
        <v>10.9</v>
      </c>
      <c r="F364" s="141" t="s">
        <v>8</v>
      </c>
      <c r="G364" s="144" t="s">
        <v>24</v>
      </c>
    </row>
    <row r="365" spans="1:7" s="131" customFormat="1" ht="11.65" customHeight="1" x14ac:dyDescent="0.2">
      <c r="A365" s="139">
        <v>45327</v>
      </c>
      <c r="B365" s="140">
        <v>45327.580860258997</v>
      </c>
      <c r="C365" s="141" t="s">
        <v>16</v>
      </c>
      <c r="D365" s="142">
        <v>1003</v>
      </c>
      <c r="E365" s="143">
        <v>10.9</v>
      </c>
      <c r="F365" s="141" t="s">
        <v>8</v>
      </c>
      <c r="G365" s="144" t="s">
        <v>24</v>
      </c>
    </row>
    <row r="366" spans="1:7" s="131" customFormat="1" ht="11.65" customHeight="1" x14ac:dyDescent="0.2">
      <c r="A366" s="139">
        <v>45327</v>
      </c>
      <c r="B366" s="140">
        <v>45327.580860259499</v>
      </c>
      <c r="C366" s="141" t="s">
        <v>16</v>
      </c>
      <c r="D366" s="142">
        <v>1004</v>
      </c>
      <c r="E366" s="143">
        <v>10.9</v>
      </c>
      <c r="F366" s="141" t="s">
        <v>8</v>
      </c>
      <c r="G366" s="144" t="s">
        <v>24</v>
      </c>
    </row>
    <row r="367" spans="1:7" s="131" customFormat="1" ht="11.65" customHeight="1" x14ac:dyDescent="0.2">
      <c r="A367" s="139">
        <v>45327</v>
      </c>
      <c r="B367" s="140">
        <v>45327.583841442203</v>
      </c>
      <c r="C367" s="141" t="s">
        <v>16</v>
      </c>
      <c r="D367" s="142">
        <v>72</v>
      </c>
      <c r="E367" s="143">
        <v>10.9</v>
      </c>
      <c r="F367" s="141" t="s">
        <v>8</v>
      </c>
      <c r="G367" s="144" t="s">
        <v>24</v>
      </c>
    </row>
    <row r="368" spans="1:7" s="131" customFormat="1" ht="11.65" customHeight="1" x14ac:dyDescent="0.2">
      <c r="A368" s="139">
        <v>45327</v>
      </c>
      <c r="B368" s="140">
        <v>45327.583857037498</v>
      </c>
      <c r="C368" s="141" t="s">
        <v>16</v>
      </c>
      <c r="D368" s="142">
        <v>1228</v>
      </c>
      <c r="E368" s="143">
        <v>10.9</v>
      </c>
      <c r="F368" s="141" t="s">
        <v>8</v>
      </c>
      <c r="G368" s="144" t="s">
        <v>24</v>
      </c>
    </row>
    <row r="369" spans="1:7" s="131" customFormat="1" ht="11.65" customHeight="1" x14ac:dyDescent="0.2">
      <c r="A369" s="139">
        <v>45327</v>
      </c>
      <c r="B369" s="140">
        <v>45327.5838570919</v>
      </c>
      <c r="C369" s="141" t="s">
        <v>16</v>
      </c>
      <c r="D369" s="142">
        <v>1300</v>
      </c>
      <c r="E369" s="143">
        <v>10.9</v>
      </c>
      <c r="F369" s="141" t="s">
        <v>8</v>
      </c>
      <c r="G369" s="144" t="s">
        <v>24</v>
      </c>
    </row>
    <row r="370" spans="1:7" s="131" customFormat="1" ht="11.65" customHeight="1" x14ac:dyDescent="0.2">
      <c r="A370" s="139">
        <v>45327</v>
      </c>
      <c r="B370" s="140">
        <v>45327.583857118603</v>
      </c>
      <c r="C370" s="141" t="s">
        <v>16</v>
      </c>
      <c r="D370" s="142">
        <v>1300</v>
      </c>
      <c r="E370" s="143">
        <v>10.9</v>
      </c>
      <c r="F370" s="141" t="s">
        <v>8</v>
      </c>
      <c r="G370" s="144" t="s">
        <v>24</v>
      </c>
    </row>
    <row r="371" spans="1:7" s="131" customFormat="1" ht="11.65" customHeight="1" x14ac:dyDescent="0.2">
      <c r="A371" s="139">
        <v>45327</v>
      </c>
      <c r="B371" s="140">
        <v>45327.584083577101</v>
      </c>
      <c r="C371" s="141" t="s">
        <v>16</v>
      </c>
      <c r="D371" s="142">
        <v>1300</v>
      </c>
      <c r="E371" s="143">
        <v>10.9</v>
      </c>
      <c r="F371" s="141" t="s">
        <v>8</v>
      </c>
      <c r="G371" s="144" t="s">
        <v>24</v>
      </c>
    </row>
    <row r="372" spans="1:7" s="131" customFormat="1" ht="11.65" customHeight="1" x14ac:dyDescent="0.2">
      <c r="A372" s="139">
        <v>45327</v>
      </c>
      <c r="B372" s="140">
        <v>45327.584083577902</v>
      </c>
      <c r="C372" s="141" t="s">
        <v>16</v>
      </c>
      <c r="D372" s="142">
        <v>1242</v>
      </c>
      <c r="E372" s="143">
        <v>10.9</v>
      </c>
      <c r="F372" s="141" t="s">
        <v>8</v>
      </c>
      <c r="G372" s="144" t="s">
        <v>24</v>
      </c>
    </row>
    <row r="373" spans="1:7" s="131" customFormat="1" ht="11.65" customHeight="1" x14ac:dyDescent="0.2">
      <c r="A373" s="139">
        <v>45327</v>
      </c>
      <c r="B373" s="140">
        <v>45327.584083578302</v>
      </c>
      <c r="C373" s="141" t="s">
        <v>16</v>
      </c>
      <c r="D373" s="142">
        <v>665</v>
      </c>
      <c r="E373" s="143">
        <v>10.9</v>
      </c>
      <c r="F373" s="141" t="s">
        <v>8</v>
      </c>
      <c r="G373" s="144" t="s">
        <v>24</v>
      </c>
    </row>
    <row r="374" spans="1:7" s="131" customFormat="1" ht="11.65" customHeight="1" x14ac:dyDescent="0.2">
      <c r="A374" s="139">
        <v>45327</v>
      </c>
      <c r="B374" s="140">
        <v>45327.584083578797</v>
      </c>
      <c r="C374" s="141" t="s">
        <v>16</v>
      </c>
      <c r="D374" s="142">
        <v>58</v>
      </c>
      <c r="E374" s="143">
        <v>10.9</v>
      </c>
      <c r="F374" s="141" t="s">
        <v>8</v>
      </c>
      <c r="G374" s="144" t="s">
        <v>24</v>
      </c>
    </row>
    <row r="375" spans="1:7" s="131" customFormat="1" ht="11.65" customHeight="1" x14ac:dyDescent="0.2">
      <c r="A375" s="139">
        <v>45327</v>
      </c>
      <c r="B375" s="140">
        <v>45327.584083579299</v>
      </c>
      <c r="C375" s="141" t="s">
        <v>16</v>
      </c>
      <c r="D375" s="142">
        <v>2660</v>
      </c>
      <c r="E375" s="143">
        <v>10.9</v>
      </c>
      <c r="F375" s="141" t="s">
        <v>8</v>
      </c>
      <c r="G375" s="144" t="s">
        <v>24</v>
      </c>
    </row>
    <row r="376" spans="1:7" s="131" customFormat="1" ht="11.65" customHeight="1" x14ac:dyDescent="0.2">
      <c r="A376" s="139">
        <v>45327</v>
      </c>
      <c r="B376" s="140">
        <v>45327.584083579502</v>
      </c>
      <c r="C376" s="141" t="s">
        <v>16</v>
      </c>
      <c r="D376" s="142">
        <v>635</v>
      </c>
      <c r="E376" s="143">
        <v>10.9</v>
      </c>
      <c r="F376" s="141" t="s">
        <v>8</v>
      </c>
      <c r="G376" s="144" t="s">
        <v>24</v>
      </c>
    </row>
    <row r="377" spans="1:7" s="131" customFormat="1" ht="11.65" customHeight="1" x14ac:dyDescent="0.2">
      <c r="A377" s="139">
        <v>45327</v>
      </c>
      <c r="B377" s="140">
        <v>45327.584083579903</v>
      </c>
      <c r="C377" s="141" t="s">
        <v>16</v>
      </c>
      <c r="D377" s="142">
        <v>393</v>
      </c>
      <c r="E377" s="143">
        <v>10.9</v>
      </c>
      <c r="F377" s="141" t="s">
        <v>8</v>
      </c>
      <c r="G377" s="144" t="s">
        <v>24</v>
      </c>
    </row>
    <row r="378" spans="1:7" s="131" customFormat="1" ht="11.65" customHeight="1" x14ac:dyDescent="0.2">
      <c r="A378" s="139">
        <v>45327</v>
      </c>
      <c r="B378" s="140">
        <v>45327.584083580201</v>
      </c>
      <c r="C378" s="141" t="s">
        <v>16</v>
      </c>
      <c r="D378" s="142">
        <v>244</v>
      </c>
      <c r="E378" s="143">
        <v>10.9</v>
      </c>
      <c r="F378" s="141" t="s">
        <v>8</v>
      </c>
      <c r="G378" s="144" t="s">
        <v>24</v>
      </c>
    </row>
    <row r="379" spans="1:7" s="131" customFormat="1" ht="11.65" customHeight="1" x14ac:dyDescent="0.2">
      <c r="A379" s="139">
        <v>45327</v>
      </c>
      <c r="B379" s="140">
        <v>45327.5841037711</v>
      </c>
      <c r="C379" s="141" t="s">
        <v>16</v>
      </c>
      <c r="D379" s="142">
        <v>2933</v>
      </c>
      <c r="E379" s="143">
        <v>10.89</v>
      </c>
      <c r="F379" s="141" t="s">
        <v>8</v>
      </c>
      <c r="G379" s="144" t="s">
        <v>24</v>
      </c>
    </row>
    <row r="380" spans="1:7" s="131" customFormat="1" ht="11.65" customHeight="1" x14ac:dyDescent="0.2">
      <c r="A380" s="139">
        <v>45327</v>
      </c>
      <c r="B380" s="140">
        <v>45327.584103772402</v>
      </c>
      <c r="C380" s="141" t="s">
        <v>16</v>
      </c>
      <c r="D380" s="142">
        <v>910</v>
      </c>
      <c r="E380" s="143">
        <v>10.89</v>
      </c>
      <c r="F380" s="141" t="s">
        <v>8</v>
      </c>
      <c r="G380" s="144" t="s">
        <v>24</v>
      </c>
    </row>
    <row r="381" spans="1:7" s="131" customFormat="1" ht="11.65" customHeight="1" x14ac:dyDescent="0.2">
      <c r="A381" s="139">
        <v>45327</v>
      </c>
      <c r="B381" s="140">
        <v>45327.587774496402</v>
      </c>
      <c r="C381" s="141" t="s">
        <v>16</v>
      </c>
      <c r="D381" s="142">
        <v>1472</v>
      </c>
      <c r="E381" s="143">
        <v>10.9</v>
      </c>
      <c r="F381" s="141" t="s">
        <v>8</v>
      </c>
      <c r="G381" s="144" t="s">
        <v>24</v>
      </c>
    </row>
    <row r="382" spans="1:7" s="131" customFormat="1" ht="11.65" customHeight="1" x14ac:dyDescent="0.2">
      <c r="A382" s="139">
        <v>45327</v>
      </c>
      <c r="B382" s="140">
        <v>45327.5877744967</v>
      </c>
      <c r="C382" s="141" t="s">
        <v>16</v>
      </c>
      <c r="D382" s="142">
        <v>3000</v>
      </c>
      <c r="E382" s="143">
        <v>10.9</v>
      </c>
      <c r="F382" s="141" t="s">
        <v>8</v>
      </c>
      <c r="G382" s="144" t="s">
        <v>24</v>
      </c>
    </row>
    <row r="383" spans="1:7" s="131" customFormat="1" ht="11.65" customHeight="1" x14ac:dyDescent="0.2">
      <c r="A383" s="139">
        <v>45327</v>
      </c>
      <c r="B383" s="140">
        <v>45327.587774497202</v>
      </c>
      <c r="C383" s="141" t="s">
        <v>16</v>
      </c>
      <c r="D383" s="142">
        <v>3910</v>
      </c>
      <c r="E383" s="143">
        <v>10.9</v>
      </c>
      <c r="F383" s="141" t="s">
        <v>8</v>
      </c>
      <c r="G383" s="144" t="s">
        <v>24</v>
      </c>
    </row>
    <row r="384" spans="1:7" s="131" customFormat="1" ht="11.65" customHeight="1" x14ac:dyDescent="0.2">
      <c r="A384" s="139">
        <v>45327</v>
      </c>
      <c r="B384" s="140">
        <v>45327.588684610499</v>
      </c>
      <c r="C384" s="141" t="s">
        <v>16</v>
      </c>
      <c r="D384" s="142">
        <v>4556</v>
      </c>
      <c r="E384" s="143">
        <v>10.89</v>
      </c>
      <c r="F384" s="141" t="s">
        <v>8</v>
      </c>
      <c r="G384" s="144" t="s">
        <v>24</v>
      </c>
    </row>
    <row r="385" spans="1:7" s="131" customFormat="1" ht="11.65" customHeight="1" x14ac:dyDescent="0.2">
      <c r="A385" s="139">
        <v>45327</v>
      </c>
      <c r="B385" s="140">
        <v>45327.592047660502</v>
      </c>
      <c r="C385" s="141" t="s">
        <v>16</v>
      </c>
      <c r="D385" s="142">
        <v>2310</v>
      </c>
      <c r="E385" s="143">
        <v>10.89</v>
      </c>
      <c r="F385" s="141" t="s">
        <v>8</v>
      </c>
      <c r="G385" s="144" t="s">
        <v>24</v>
      </c>
    </row>
    <row r="386" spans="1:7" s="131" customFormat="1" ht="11.65" customHeight="1" x14ac:dyDescent="0.2">
      <c r="A386" s="139">
        <v>45327</v>
      </c>
      <c r="B386" s="140">
        <v>45327.592047661303</v>
      </c>
      <c r="C386" s="141" t="s">
        <v>16</v>
      </c>
      <c r="D386" s="142">
        <v>1492</v>
      </c>
      <c r="E386" s="143">
        <v>10.89</v>
      </c>
      <c r="F386" s="141" t="s">
        <v>8</v>
      </c>
      <c r="G386" s="144" t="s">
        <v>24</v>
      </c>
    </row>
    <row r="387" spans="1:7" s="131" customFormat="1" ht="11.65" customHeight="1" x14ac:dyDescent="0.2">
      <c r="A387" s="139">
        <v>45327</v>
      </c>
      <c r="B387" s="140">
        <v>45327.592871394103</v>
      </c>
      <c r="C387" s="141" t="s">
        <v>16</v>
      </c>
      <c r="D387" s="142">
        <v>1167</v>
      </c>
      <c r="E387" s="143">
        <v>10.89</v>
      </c>
      <c r="F387" s="141" t="s">
        <v>8</v>
      </c>
      <c r="G387" s="144" t="s">
        <v>24</v>
      </c>
    </row>
    <row r="388" spans="1:7" s="131" customFormat="1" ht="11.65" customHeight="1" x14ac:dyDescent="0.2">
      <c r="A388" s="139">
        <v>45327</v>
      </c>
      <c r="B388" s="140">
        <v>45327.592871394401</v>
      </c>
      <c r="C388" s="141" t="s">
        <v>16</v>
      </c>
      <c r="D388" s="142">
        <v>2658</v>
      </c>
      <c r="E388" s="143">
        <v>10.89</v>
      </c>
      <c r="F388" s="141" t="s">
        <v>8</v>
      </c>
      <c r="G388" s="144" t="s">
        <v>24</v>
      </c>
    </row>
    <row r="389" spans="1:7" s="131" customFormat="1" ht="11.65" customHeight="1" x14ac:dyDescent="0.2">
      <c r="A389" s="139">
        <v>45327</v>
      </c>
      <c r="B389" s="140">
        <v>45327.592880225799</v>
      </c>
      <c r="C389" s="141" t="s">
        <v>16</v>
      </c>
      <c r="D389" s="142">
        <v>1100</v>
      </c>
      <c r="E389" s="143">
        <v>10.89</v>
      </c>
      <c r="F389" s="141" t="s">
        <v>8</v>
      </c>
      <c r="G389" s="144" t="s">
        <v>24</v>
      </c>
    </row>
    <row r="390" spans="1:7" s="131" customFormat="1" ht="11.65" customHeight="1" x14ac:dyDescent="0.2">
      <c r="A390" s="139">
        <v>45327</v>
      </c>
      <c r="B390" s="140">
        <v>45327.592883245998</v>
      </c>
      <c r="C390" s="141" t="s">
        <v>16</v>
      </c>
      <c r="D390" s="142">
        <v>1100</v>
      </c>
      <c r="E390" s="143">
        <v>10.89</v>
      </c>
      <c r="F390" s="141" t="s">
        <v>8</v>
      </c>
      <c r="G390" s="144" t="s">
        <v>24</v>
      </c>
    </row>
    <row r="391" spans="1:7" s="131" customFormat="1" ht="11.65" customHeight="1" x14ac:dyDescent="0.2">
      <c r="A391" s="139">
        <v>45327</v>
      </c>
      <c r="B391" s="140">
        <v>45327.5943457619</v>
      </c>
      <c r="C391" s="141" t="s">
        <v>16</v>
      </c>
      <c r="D391" s="142">
        <v>4518</v>
      </c>
      <c r="E391" s="143">
        <v>10.89</v>
      </c>
      <c r="F391" s="141" t="s">
        <v>8</v>
      </c>
      <c r="G391" s="144" t="s">
        <v>24</v>
      </c>
    </row>
    <row r="392" spans="1:7" s="131" customFormat="1" ht="11.65" customHeight="1" x14ac:dyDescent="0.2">
      <c r="A392" s="139">
        <v>45327</v>
      </c>
      <c r="B392" s="140">
        <v>45327.595872814898</v>
      </c>
      <c r="C392" s="141" t="s">
        <v>16</v>
      </c>
      <c r="D392" s="142">
        <v>1200</v>
      </c>
      <c r="E392" s="143">
        <v>10.88</v>
      </c>
      <c r="F392" s="141" t="s">
        <v>8</v>
      </c>
      <c r="G392" s="144" t="s">
        <v>24</v>
      </c>
    </row>
    <row r="393" spans="1:7" s="131" customFormat="1" ht="11.65" customHeight="1" x14ac:dyDescent="0.2">
      <c r="A393" s="139">
        <v>45327</v>
      </c>
      <c r="B393" s="140">
        <v>45327.595872815298</v>
      </c>
      <c r="C393" s="141" t="s">
        <v>16</v>
      </c>
      <c r="D393" s="142">
        <v>3278</v>
      </c>
      <c r="E393" s="143">
        <v>10.88</v>
      </c>
      <c r="F393" s="141" t="s">
        <v>8</v>
      </c>
      <c r="G393" s="144" t="s">
        <v>24</v>
      </c>
    </row>
    <row r="394" spans="1:7" s="131" customFormat="1" ht="11.65" customHeight="1" x14ac:dyDescent="0.2">
      <c r="A394" s="139">
        <v>45327</v>
      </c>
      <c r="B394" s="140">
        <v>45327.596385897399</v>
      </c>
      <c r="C394" s="141" t="s">
        <v>16</v>
      </c>
      <c r="D394" s="142">
        <v>4013</v>
      </c>
      <c r="E394" s="143">
        <v>10.87</v>
      </c>
      <c r="F394" s="141" t="s">
        <v>8</v>
      </c>
      <c r="G394" s="144" t="s">
        <v>24</v>
      </c>
    </row>
    <row r="395" spans="1:7" s="131" customFormat="1" ht="11.65" customHeight="1" x14ac:dyDescent="0.2">
      <c r="A395" s="139">
        <v>45327</v>
      </c>
      <c r="B395" s="140">
        <v>45327.598055497401</v>
      </c>
      <c r="C395" s="141" t="s">
        <v>16</v>
      </c>
      <c r="D395" s="142">
        <v>3921</v>
      </c>
      <c r="E395" s="143">
        <v>10.87</v>
      </c>
      <c r="F395" s="141" t="s">
        <v>8</v>
      </c>
      <c r="G395" s="144" t="s">
        <v>24</v>
      </c>
    </row>
    <row r="396" spans="1:7" s="131" customFormat="1" ht="11.65" customHeight="1" x14ac:dyDescent="0.2">
      <c r="A396" s="139">
        <v>45327</v>
      </c>
      <c r="B396" s="140">
        <v>45327.6002749443</v>
      </c>
      <c r="C396" s="141" t="s">
        <v>16</v>
      </c>
      <c r="D396" s="142">
        <v>2990</v>
      </c>
      <c r="E396" s="143">
        <v>10.86</v>
      </c>
      <c r="F396" s="141" t="s">
        <v>8</v>
      </c>
      <c r="G396" s="144" t="s">
        <v>24</v>
      </c>
    </row>
    <row r="397" spans="1:7" s="131" customFormat="1" ht="11.65" customHeight="1" x14ac:dyDescent="0.2">
      <c r="A397" s="139">
        <v>45327</v>
      </c>
      <c r="B397" s="140">
        <v>45327.600274944802</v>
      </c>
      <c r="C397" s="141" t="s">
        <v>16</v>
      </c>
      <c r="D397" s="142">
        <v>1131</v>
      </c>
      <c r="E397" s="143">
        <v>10.86</v>
      </c>
      <c r="F397" s="141" t="s">
        <v>8</v>
      </c>
      <c r="G397" s="144" t="s">
        <v>24</v>
      </c>
    </row>
    <row r="398" spans="1:7" s="131" customFormat="1" ht="11.65" customHeight="1" x14ac:dyDescent="0.2">
      <c r="A398" s="139">
        <v>45327</v>
      </c>
      <c r="B398" s="140">
        <v>45327.601672562501</v>
      </c>
      <c r="C398" s="141" t="s">
        <v>16</v>
      </c>
      <c r="D398" s="142">
        <v>2233</v>
      </c>
      <c r="E398" s="143">
        <v>10.86</v>
      </c>
      <c r="F398" s="141" t="s">
        <v>8</v>
      </c>
      <c r="G398" s="144" t="s">
        <v>24</v>
      </c>
    </row>
    <row r="399" spans="1:7" s="131" customFormat="1" ht="11.65" customHeight="1" x14ac:dyDescent="0.2">
      <c r="A399" s="139">
        <v>45327</v>
      </c>
      <c r="B399" s="140">
        <v>45327.601672563702</v>
      </c>
      <c r="C399" s="141" t="s">
        <v>16</v>
      </c>
      <c r="D399" s="142">
        <v>2639</v>
      </c>
      <c r="E399" s="143">
        <v>10.86</v>
      </c>
      <c r="F399" s="141" t="s">
        <v>8</v>
      </c>
      <c r="G399" s="144" t="s">
        <v>24</v>
      </c>
    </row>
    <row r="400" spans="1:7" s="131" customFormat="1" ht="11.65" customHeight="1" x14ac:dyDescent="0.2">
      <c r="A400" s="139">
        <v>45327</v>
      </c>
      <c r="B400" s="140">
        <v>45327.605223328901</v>
      </c>
      <c r="C400" s="141" t="s">
        <v>16</v>
      </c>
      <c r="D400" s="142">
        <v>2452</v>
      </c>
      <c r="E400" s="143">
        <v>10.86</v>
      </c>
      <c r="F400" s="141" t="s">
        <v>8</v>
      </c>
      <c r="G400" s="144" t="s">
        <v>24</v>
      </c>
    </row>
    <row r="401" spans="1:7" s="131" customFormat="1" ht="11.65" customHeight="1" x14ac:dyDescent="0.2">
      <c r="A401" s="139">
        <v>45327</v>
      </c>
      <c r="B401" s="140">
        <v>45327.605223329898</v>
      </c>
      <c r="C401" s="141" t="s">
        <v>16</v>
      </c>
      <c r="D401" s="142">
        <v>218</v>
      </c>
      <c r="E401" s="143">
        <v>10.86</v>
      </c>
      <c r="F401" s="141" t="s">
        <v>8</v>
      </c>
      <c r="G401" s="144" t="s">
        <v>24</v>
      </c>
    </row>
    <row r="402" spans="1:7" s="131" customFormat="1" ht="11.65" customHeight="1" x14ac:dyDescent="0.2">
      <c r="A402" s="139">
        <v>45327</v>
      </c>
      <c r="B402" s="140">
        <v>45327.606349355097</v>
      </c>
      <c r="C402" s="141" t="s">
        <v>16</v>
      </c>
      <c r="D402" s="142">
        <v>1024</v>
      </c>
      <c r="E402" s="143">
        <v>10.86</v>
      </c>
      <c r="F402" s="141" t="s">
        <v>8</v>
      </c>
      <c r="G402" s="144" t="s">
        <v>24</v>
      </c>
    </row>
    <row r="403" spans="1:7" s="131" customFormat="1" ht="11.65" customHeight="1" x14ac:dyDescent="0.2">
      <c r="A403" s="139">
        <v>45327</v>
      </c>
      <c r="B403" s="140">
        <v>45327.606349355701</v>
      </c>
      <c r="C403" s="141" t="s">
        <v>16</v>
      </c>
      <c r="D403" s="142">
        <v>2557</v>
      </c>
      <c r="E403" s="143">
        <v>10.86</v>
      </c>
      <c r="F403" s="141" t="s">
        <v>8</v>
      </c>
      <c r="G403" s="144" t="s">
        <v>24</v>
      </c>
    </row>
    <row r="404" spans="1:7" s="131" customFormat="1" ht="11.65" customHeight="1" x14ac:dyDescent="0.2">
      <c r="A404" s="139">
        <v>45327</v>
      </c>
      <c r="B404" s="140">
        <v>45327.606349356902</v>
      </c>
      <c r="C404" s="141" t="s">
        <v>16</v>
      </c>
      <c r="D404" s="142">
        <v>1242</v>
      </c>
      <c r="E404" s="143">
        <v>10.86</v>
      </c>
      <c r="F404" s="141" t="s">
        <v>8</v>
      </c>
      <c r="G404" s="144" t="s">
        <v>24</v>
      </c>
    </row>
    <row r="405" spans="1:7" s="131" customFormat="1" ht="11.65" customHeight="1" x14ac:dyDescent="0.2">
      <c r="A405" s="139">
        <v>45327</v>
      </c>
      <c r="B405" s="140">
        <v>45327.606362420403</v>
      </c>
      <c r="C405" s="141" t="s">
        <v>16</v>
      </c>
      <c r="D405" s="142">
        <v>3799</v>
      </c>
      <c r="E405" s="143">
        <v>10.86</v>
      </c>
      <c r="F405" s="141" t="s">
        <v>8</v>
      </c>
      <c r="G405" s="144" t="s">
        <v>24</v>
      </c>
    </row>
    <row r="406" spans="1:7" s="131" customFormat="1" ht="11.65" customHeight="1" x14ac:dyDescent="0.2">
      <c r="A406" s="139">
        <v>45327</v>
      </c>
      <c r="B406" s="140">
        <v>45327.606669095803</v>
      </c>
      <c r="C406" s="141" t="s">
        <v>16</v>
      </c>
      <c r="D406" s="142">
        <v>2589</v>
      </c>
      <c r="E406" s="143">
        <v>10.86</v>
      </c>
      <c r="F406" s="141" t="s">
        <v>8</v>
      </c>
      <c r="G406" s="144" t="s">
        <v>24</v>
      </c>
    </row>
    <row r="407" spans="1:7" s="131" customFormat="1" ht="11.65" customHeight="1" x14ac:dyDescent="0.2">
      <c r="A407" s="139">
        <v>45327</v>
      </c>
      <c r="B407" s="140">
        <v>45327.606678141899</v>
      </c>
      <c r="C407" s="141" t="s">
        <v>16</v>
      </c>
      <c r="D407" s="142">
        <v>201</v>
      </c>
      <c r="E407" s="143">
        <v>10.86</v>
      </c>
      <c r="F407" s="141" t="s">
        <v>8</v>
      </c>
      <c r="G407" s="144" t="s">
        <v>24</v>
      </c>
    </row>
    <row r="408" spans="1:7" s="131" customFormat="1" ht="11.65" customHeight="1" x14ac:dyDescent="0.2">
      <c r="A408" s="139">
        <v>45327</v>
      </c>
      <c r="B408" s="140">
        <v>45327.606678142503</v>
      </c>
      <c r="C408" s="141" t="s">
        <v>16</v>
      </c>
      <c r="D408" s="142">
        <v>1219</v>
      </c>
      <c r="E408" s="143">
        <v>10.86</v>
      </c>
      <c r="F408" s="141" t="s">
        <v>8</v>
      </c>
      <c r="G408" s="144" t="s">
        <v>24</v>
      </c>
    </row>
    <row r="409" spans="1:7" s="131" customFormat="1" ht="11.65" customHeight="1" x14ac:dyDescent="0.2">
      <c r="A409" s="139">
        <v>45327</v>
      </c>
      <c r="B409" s="140">
        <v>45327.608625023</v>
      </c>
      <c r="C409" s="141" t="s">
        <v>16</v>
      </c>
      <c r="D409" s="142">
        <v>2278</v>
      </c>
      <c r="E409" s="143">
        <v>10.86</v>
      </c>
      <c r="F409" s="141" t="s">
        <v>8</v>
      </c>
      <c r="G409" s="144" t="s">
        <v>24</v>
      </c>
    </row>
    <row r="410" spans="1:7" s="131" customFormat="1" ht="11.65" customHeight="1" x14ac:dyDescent="0.2">
      <c r="A410" s="139">
        <v>45327</v>
      </c>
      <c r="B410" s="140">
        <v>45327.6086250234</v>
      </c>
      <c r="C410" s="141" t="s">
        <v>16</v>
      </c>
      <c r="D410" s="142">
        <v>7769</v>
      </c>
      <c r="E410" s="143">
        <v>10.86</v>
      </c>
      <c r="F410" s="141" t="s">
        <v>8</v>
      </c>
      <c r="G410" s="144" t="s">
        <v>24</v>
      </c>
    </row>
    <row r="411" spans="1:7" s="131" customFormat="1" ht="11.65" customHeight="1" x14ac:dyDescent="0.2">
      <c r="A411" s="139">
        <v>45327</v>
      </c>
      <c r="B411" s="140">
        <v>45327.608625023597</v>
      </c>
      <c r="C411" s="141" t="s">
        <v>16</v>
      </c>
      <c r="D411" s="142">
        <v>1000</v>
      </c>
      <c r="E411" s="143">
        <v>10.86</v>
      </c>
      <c r="F411" s="141" t="s">
        <v>8</v>
      </c>
      <c r="G411" s="144" t="s">
        <v>24</v>
      </c>
    </row>
    <row r="412" spans="1:7" s="131" customFormat="1" ht="11.65" customHeight="1" x14ac:dyDescent="0.2">
      <c r="A412" s="139">
        <v>45327</v>
      </c>
      <c r="B412" s="140">
        <v>45327.608625023997</v>
      </c>
      <c r="C412" s="141" t="s">
        <v>16</v>
      </c>
      <c r="D412" s="142">
        <v>419</v>
      </c>
      <c r="E412" s="143">
        <v>10.86</v>
      </c>
      <c r="F412" s="141" t="s">
        <v>8</v>
      </c>
      <c r="G412" s="144" t="s">
        <v>24</v>
      </c>
    </row>
    <row r="413" spans="1:7" s="131" customFormat="1" ht="11.65" customHeight="1" x14ac:dyDescent="0.2">
      <c r="A413" s="139">
        <v>45327</v>
      </c>
      <c r="B413" s="140">
        <v>45327.609841985897</v>
      </c>
      <c r="C413" s="141" t="s">
        <v>16</v>
      </c>
      <c r="D413" s="142">
        <v>1160</v>
      </c>
      <c r="E413" s="143">
        <v>10.85</v>
      </c>
      <c r="F413" s="141" t="s">
        <v>8</v>
      </c>
      <c r="G413" s="144" t="s">
        <v>24</v>
      </c>
    </row>
    <row r="414" spans="1:7" s="131" customFormat="1" ht="11.65" customHeight="1" x14ac:dyDescent="0.2">
      <c r="A414" s="139">
        <v>45327</v>
      </c>
      <c r="B414" s="140">
        <v>45327.609841986698</v>
      </c>
      <c r="C414" s="141" t="s">
        <v>16</v>
      </c>
      <c r="D414" s="142">
        <v>166</v>
      </c>
      <c r="E414" s="143">
        <v>10.85</v>
      </c>
      <c r="F414" s="141" t="s">
        <v>8</v>
      </c>
      <c r="G414" s="144" t="s">
        <v>24</v>
      </c>
    </row>
    <row r="415" spans="1:7" s="131" customFormat="1" ht="11.65" customHeight="1" x14ac:dyDescent="0.2">
      <c r="A415" s="139">
        <v>45327</v>
      </c>
      <c r="B415" s="140">
        <v>45327.609841987301</v>
      </c>
      <c r="C415" s="141" t="s">
        <v>16</v>
      </c>
      <c r="D415" s="142">
        <v>34</v>
      </c>
      <c r="E415" s="143">
        <v>10.85</v>
      </c>
      <c r="F415" s="141" t="s">
        <v>8</v>
      </c>
      <c r="G415" s="144" t="s">
        <v>24</v>
      </c>
    </row>
    <row r="416" spans="1:7" s="131" customFormat="1" ht="11.65" customHeight="1" x14ac:dyDescent="0.2">
      <c r="A416" s="139">
        <v>45327</v>
      </c>
      <c r="B416" s="140">
        <v>45327.609841988102</v>
      </c>
      <c r="C416" s="141" t="s">
        <v>16</v>
      </c>
      <c r="D416" s="142">
        <v>994</v>
      </c>
      <c r="E416" s="143">
        <v>10.85</v>
      </c>
      <c r="F416" s="141" t="s">
        <v>8</v>
      </c>
      <c r="G416" s="144" t="s">
        <v>24</v>
      </c>
    </row>
    <row r="417" spans="1:7" s="131" customFormat="1" ht="11.65" customHeight="1" x14ac:dyDescent="0.2">
      <c r="A417" s="139">
        <v>45327</v>
      </c>
      <c r="B417" s="140">
        <v>45327.6098419888</v>
      </c>
      <c r="C417" s="141" t="s">
        <v>16</v>
      </c>
      <c r="D417" s="142">
        <v>960</v>
      </c>
      <c r="E417" s="143">
        <v>10.85</v>
      </c>
      <c r="F417" s="141" t="s">
        <v>8</v>
      </c>
      <c r="G417" s="144" t="s">
        <v>24</v>
      </c>
    </row>
    <row r="418" spans="1:7" s="131" customFormat="1" ht="11.65" customHeight="1" x14ac:dyDescent="0.2">
      <c r="A418" s="139">
        <v>45327</v>
      </c>
      <c r="B418" s="140">
        <v>45327.609841989499</v>
      </c>
      <c r="C418" s="141" t="s">
        <v>16</v>
      </c>
      <c r="D418" s="142">
        <v>1160</v>
      </c>
      <c r="E418" s="143">
        <v>10.85</v>
      </c>
      <c r="F418" s="141" t="s">
        <v>8</v>
      </c>
      <c r="G418" s="144" t="s">
        <v>24</v>
      </c>
    </row>
    <row r="419" spans="1:7" s="131" customFormat="1" ht="11.65" customHeight="1" x14ac:dyDescent="0.2">
      <c r="A419" s="139">
        <v>45327</v>
      </c>
      <c r="B419" s="140">
        <v>45327.609841990001</v>
      </c>
      <c r="C419" s="141" t="s">
        <v>16</v>
      </c>
      <c r="D419" s="142">
        <v>1062</v>
      </c>
      <c r="E419" s="143">
        <v>10.85</v>
      </c>
      <c r="F419" s="141" t="s">
        <v>8</v>
      </c>
      <c r="G419" s="144" t="s">
        <v>24</v>
      </c>
    </row>
    <row r="420" spans="1:7" s="131" customFormat="1" ht="11.65" customHeight="1" x14ac:dyDescent="0.2">
      <c r="A420" s="139">
        <v>45327</v>
      </c>
      <c r="B420" s="140">
        <v>45327.609847585401</v>
      </c>
      <c r="C420" s="141" t="s">
        <v>16</v>
      </c>
      <c r="D420" s="142">
        <v>166</v>
      </c>
      <c r="E420" s="143">
        <v>10.85</v>
      </c>
      <c r="F420" s="141" t="s">
        <v>8</v>
      </c>
      <c r="G420" s="144" t="s">
        <v>24</v>
      </c>
    </row>
    <row r="421" spans="1:7" s="131" customFormat="1" ht="11.65" customHeight="1" x14ac:dyDescent="0.2">
      <c r="A421" s="139">
        <v>45327</v>
      </c>
      <c r="B421" s="140">
        <v>45327.612480094504</v>
      </c>
      <c r="C421" s="141" t="s">
        <v>16</v>
      </c>
      <c r="D421" s="142">
        <v>5458</v>
      </c>
      <c r="E421" s="143">
        <v>10.85</v>
      </c>
      <c r="F421" s="141" t="s">
        <v>8</v>
      </c>
      <c r="G421" s="144" t="s">
        <v>24</v>
      </c>
    </row>
    <row r="422" spans="1:7" s="131" customFormat="1" ht="11.65" customHeight="1" x14ac:dyDescent="0.2">
      <c r="A422" s="139">
        <v>45327</v>
      </c>
      <c r="B422" s="140">
        <v>45327.612480694697</v>
      </c>
      <c r="C422" s="141" t="s">
        <v>16</v>
      </c>
      <c r="D422" s="142">
        <v>2194</v>
      </c>
      <c r="E422" s="143">
        <v>10.84</v>
      </c>
      <c r="F422" s="141" t="s">
        <v>8</v>
      </c>
      <c r="G422" s="144" t="s">
        <v>24</v>
      </c>
    </row>
    <row r="423" spans="1:7" s="131" customFormat="1" ht="11.65" customHeight="1" x14ac:dyDescent="0.2">
      <c r="A423" s="139">
        <v>45327</v>
      </c>
      <c r="B423" s="140">
        <v>45327.612480694901</v>
      </c>
      <c r="C423" s="141" t="s">
        <v>16</v>
      </c>
      <c r="D423" s="142">
        <v>2576</v>
      </c>
      <c r="E423" s="143">
        <v>10.84</v>
      </c>
      <c r="F423" s="141" t="s">
        <v>8</v>
      </c>
      <c r="G423" s="144" t="s">
        <v>24</v>
      </c>
    </row>
    <row r="424" spans="1:7" s="131" customFormat="1" ht="11.65" customHeight="1" x14ac:dyDescent="0.2">
      <c r="A424" s="139">
        <v>45327</v>
      </c>
      <c r="B424" s="140">
        <v>45327.614460593897</v>
      </c>
      <c r="C424" s="141" t="s">
        <v>16</v>
      </c>
      <c r="D424" s="142">
        <v>3278</v>
      </c>
      <c r="E424" s="143">
        <v>10.83</v>
      </c>
      <c r="F424" s="141" t="s">
        <v>8</v>
      </c>
      <c r="G424" s="144" t="s">
        <v>24</v>
      </c>
    </row>
    <row r="425" spans="1:7" s="131" customFormat="1" ht="11.65" customHeight="1" x14ac:dyDescent="0.2">
      <c r="A425" s="139">
        <v>45327</v>
      </c>
      <c r="B425" s="140">
        <v>45327.614460594901</v>
      </c>
      <c r="C425" s="141" t="s">
        <v>16</v>
      </c>
      <c r="D425" s="142">
        <v>1575</v>
      </c>
      <c r="E425" s="143">
        <v>10.83</v>
      </c>
      <c r="F425" s="141" t="s">
        <v>8</v>
      </c>
      <c r="G425" s="144" t="s">
        <v>24</v>
      </c>
    </row>
    <row r="426" spans="1:7" s="131" customFormat="1" ht="11.65" customHeight="1" x14ac:dyDescent="0.2">
      <c r="A426" s="139">
        <v>45327</v>
      </c>
      <c r="B426" s="140">
        <v>45327.6163009831</v>
      </c>
      <c r="C426" s="141" t="s">
        <v>16</v>
      </c>
      <c r="D426" s="142">
        <v>5119</v>
      </c>
      <c r="E426" s="143">
        <v>10.82</v>
      </c>
      <c r="F426" s="141" t="s">
        <v>8</v>
      </c>
      <c r="G426" s="144" t="s">
        <v>24</v>
      </c>
    </row>
    <row r="427" spans="1:7" s="131" customFormat="1" ht="11.65" customHeight="1" x14ac:dyDescent="0.2">
      <c r="A427" s="139">
        <v>45327</v>
      </c>
      <c r="B427" s="140">
        <v>45327.617086368897</v>
      </c>
      <c r="C427" s="141" t="s">
        <v>16</v>
      </c>
      <c r="D427" s="142">
        <v>4806</v>
      </c>
      <c r="E427" s="143">
        <v>10.81</v>
      </c>
      <c r="F427" s="141" t="s">
        <v>8</v>
      </c>
      <c r="G427" s="144" t="s">
        <v>24</v>
      </c>
    </row>
    <row r="428" spans="1:7" s="131" customFormat="1" ht="11.65" customHeight="1" x14ac:dyDescent="0.2">
      <c r="A428" s="139">
        <v>45327</v>
      </c>
      <c r="B428" s="140">
        <v>45327.619100297001</v>
      </c>
      <c r="C428" s="141" t="s">
        <v>16</v>
      </c>
      <c r="D428" s="142">
        <v>80</v>
      </c>
      <c r="E428" s="143">
        <v>10.83</v>
      </c>
      <c r="F428" s="141" t="s">
        <v>8</v>
      </c>
      <c r="G428" s="144" t="s">
        <v>24</v>
      </c>
    </row>
    <row r="429" spans="1:7" s="131" customFormat="1" ht="11.65" customHeight="1" x14ac:dyDescent="0.2">
      <c r="A429" s="139">
        <v>45327</v>
      </c>
      <c r="B429" s="140">
        <v>45327.619100297903</v>
      </c>
      <c r="C429" s="141" t="s">
        <v>16</v>
      </c>
      <c r="D429" s="142">
        <v>1486</v>
      </c>
      <c r="E429" s="143">
        <v>10.83</v>
      </c>
      <c r="F429" s="141" t="s">
        <v>8</v>
      </c>
      <c r="G429" s="144" t="s">
        <v>24</v>
      </c>
    </row>
    <row r="430" spans="1:7" s="131" customFormat="1" ht="11.65" customHeight="1" x14ac:dyDescent="0.2">
      <c r="A430" s="139">
        <v>45327</v>
      </c>
      <c r="B430" s="140">
        <v>45327.619100298303</v>
      </c>
      <c r="C430" s="141" t="s">
        <v>16</v>
      </c>
      <c r="D430" s="142">
        <v>2282</v>
      </c>
      <c r="E430" s="143">
        <v>10.83</v>
      </c>
      <c r="F430" s="141" t="s">
        <v>8</v>
      </c>
      <c r="G430" s="144" t="s">
        <v>24</v>
      </c>
    </row>
    <row r="431" spans="1:7" s="131" customFormat="1" ht="11.65" customHeight="1" x14ac:dyDescent="0.2">
      <c r="A431" s="139">
        <v>45327</v>
      </c>
      <c r="B431" s="140">
        <v>45327.619100302698</v>
      </c>
      <c r="C431" s="141" t="s">
        <v>16</v>
      </c>
      <c r="D431" s="142">
        <v>1487</v>
      </c>
      <c r="E431" s="143">
        <v>10.83</v>
      </c>
      <c r="F431" s="141" t="s">
        <v>8</v>
      </c>
      <c r="G431" s="144" t="s">
        <v>24</v>
      </c>
    </row>
    <row r="432" spans="1:7" s="131" customFormat="1" ht="11.65" customHeight="1" x14ac:dyDescent="0.2">
      <c r="A432" s="139">
        <v>45327</v>
      </c>
      <c r="B432" s="140">
        <v>45327.620780714598</v>
      </c>
      <c r="C432" s="141" t="s">
        <v>16</v>
      </c>
      <c r="D432" s="142">
        <v>2385</v>
      </c>
      <c r="E432" s="143">
        <v>10.8</v>
      </c>
      <c r="F432" s="141" t="s">
        <v>8</v>
      </c>
      <c r="G432" s="144" t="s">
        <v>24</v>
      </c>
    </row>
    <row r="433" spans="1:7" s="131" customFormat="1" ht="11.65" customHeight="1" x14ac:dyDescent="0.2">
      <c r="A433" s="139">
        <v>45327</v>
      </c>
      <c r="B433" s="140">
        <v>45327.6220795954</v>
      </c>
      <c r="C433" s="141" t="s">
        <v>16</v>
      </c>
      <c r="D433" s="142">
        <v>4176</v>
      </c>
      <c r="E433" s="143">
        <v>10.8</v>
      </c>
      <c r="F433" s="141" t="s">
        <v>8</v>
      </c>
      <c r="G433" s="144" t="s">
        <v>24</v>
      </c>
    </row>
    <row r="434" spans="1:7" s="131" customFormat="1" ht="11.65" customHeight="1" x14ac:dyDescent="0.2">
      <c r="A434" s="139">
        <v>45327</v>
      </c>
      <c r="B434" s="140">
        <v>45327.622079595902</v>
      </c>
      <c r="C434" s="141" t="s">
        <v>16</v>
      </c>
      <c r="D434" s="142">
        <v>710</v>
      </c>
      <c r="E434" s="143">
        <v>10.8</v>
      </c>
      <c r="F434" s="141" t="s">
        <v>8</v>
      </c>
      <c r="G434" s="144" t="s">
        <v>24</v>
      </c>
    </row>
    <row r="435" spans="1:7" s="131" customFormat="1" ht="11.65" customHeight="1" x14ac:dyDescent="0.2">
      <c r="A435" s="139">
        <v>45327</v>
      </c>
      <c r="B435" s="140">
        <v>45327.624074560503</v>
      </c>
      <c r="C435" s="141" t="s">
        <v>16</v>
      </c>
      <c r="D435" s="142">
        <v>7493</v>
      </c>
      <c r="E435" s="143">
        <v>10.8</v>
      </c>
      <c r="F435" s="141" t="s">
        <v>8</v>
      </c>
      <c r="G435" s="144" t="s">
        <v>24</v>
      </c>
    </row>
    <row r="436" spans="1:7" s="131" customFormat="1" ht="11.65" customHeight="1" x14ac:dyDescent="0.2">
      <c r="A436" s="139">
        <v>45327</v>
      </c>
      <c r="B436" s="140">
        <v>45327.6245479805</v>
      </c>
      <c r="C436" s="141" t="s">
        <v>16</v>
      </c>
      <c r="D436" s="142">
        <v>473</v>
      </c>
      <c r="E436" s="143">
        <v>10.8</v>
      </c>
      <c r="F436" s="141" t="s">
        <v>8</v>
      </c>
      <c r="G436" s="144" t="s">
        <v>24</v>
      </c>
    </row>
    <row r="437" spans="1:7" s="131" customFormat="1" ht="11.65" customHeight="1" x14ac:dyDescent="0.2">
      <c r="A437" s="139">
        <v>45327</v>
      </c>
      <c r="B437" s="140">
        <v>45327.624547981497</v>
      </c>
      <c r="C437" s="141" t="s">
        <v>16</v>
      </c>
      <c r="D437" s="142">
        <v>998</v>
      </c>
      <c r="E437" s="143">
        <v>10.8</v>
      </c>
      <c r="F437" s="141" t="s">
        <v>8</v>
      </c>
      <c r="G437" s="144" t="s">
        <v>24</v>
      </c>
    </row>
    <row r="438" spans="1:7" s="131" customFormat="1" ht="11.65" customHeight="1" x14ac:dyDescent="0.2">
      <c r="A438" s="139">
        <v>45327</v>
      </c>
      <c r="B438" s="140">
        <v>45327.624547982203</v>
      </c>
      <c r="C438" s="141" t="s">
        <v>16</v>
      </c>
      <c r="D438" s="142">
        <v>243</v>
      </c>
      <c r="E438" s="143">
        <v>10.8</v>
      </c>
      <c r="F438" s="141" t="s">
        <v>8</v>
      </c>
      <c r="G438" s="144" t="s">
        <v>24</v>
      </c>
    </row>
    <row r="439" spans="1:7" s="131" customFormat="1" ht="11.65" customHeight="1" x14ac:dyDescent="0.2">
      <c r="A439" s="139">
        <v>45327</v>
      </c>
      <c r="B439" s="140">
        <v>45327.6245479848</v>
      </c>
      <c r="C439" s="141" t="s">
        <v>16</v>
      </c>
      <c r="D439" s="142">
        <v>243</v>
      </c>
      <c r="E439" s="143">
        <v>10.8</v>
      </c>
      <c r="F439" s="141" t="s">
        <v>8</v>
      </c>
      <c r="G439" s="144" t="s">
        <v>24</v>
      </c>
    </row>
    <row r="440" spans="1:7" s="131" customFormat="1" ht="11.65" customHeight="1" x14ac:dyDescent="0.2">
      <c r="A440" s="139">
        <v>45327</v>
      </c>
      <c r="B440" s="140">
        <v>45327.624548037697</v>
      </c>
      <c r="C440" s="141" t="s">
        <v>16</v>
      </c>
      <c r="D440" s="142">
        <v>1471</v>
      </c>
      <c r="E440" s="143">
        <v>10.8</v>
      </c>
      <c r="F440" s="141" t="s">
        <v>8</v>
      </c>
      <c r="G440" s="144" t="s">
        <v>24</v>
      </c>
    </row>
    <row r="441" spans="1:7" s="131" customFormat="1" ht="11.65" customHeight="1" x14ac:dyDescent="0.2">
      <c r="A441" s="139">
        <v>45327</v>
      </c>
      <c r="B441" s="140">
        <v>45327.6245480383</v>
      </c>
      <c r="C441" s="141" t="s">
        <v>16</v>
      </c>
      <c r="D441" s="142">
        <v>538</v>
      </c>
      <c r="E441" s="143">
        <v>10.8</v>
      </c>
      <c r="F441" s="141" t="s">
        <v>8</v>
      </c>
      <c r="G441" s="144" t="s">
        <v>24</v>
      </c>
    </row>
    <row r="442" spans="1:7" s="131" customFormat="1" ht="11.65" customHeight="1" x14ac:dyDescent="0.2">
      <c r="A442" s="139">
        <v>45327</v>
      </c>
      <c r="B442" s="140">
        <v>45327.624548038802</v>
      </c>
      <c r="C442" s="141" t="s">
        <v>16</v>
      </c>
      <c r="D442" s="142">
        <v>630</v>
      </c>
      <c r="E442" s="143">
        <v>10.8</v>
      </c>
      <c r="F442" s="141" t="s">
        <v>8</v>
      </c>
      <c r="G442" s="144" t="s">
        <v>24</v>
      </c>
    </row>
    <row r="443" spans="1:7" s="131" customFormat="1" ht="11.65" customHeight="1" x14ac:dyDescent="0.2">
      <c r="A443" s="139">
        <v>45327</v>
      </c>
      <c r="B443" s="140">
        <v>45327.626466149602</v>
      </c>
      <c r="C443" s="141" t="s">
        <v>16</v>
      </c>
      <c r="D443" s="142">
        <v>270</v>
      </c>
      <c r="E443" s="143">
        <v>10.78</v>
      </c>
      <c r="F443" s="141" t="s">
        <v>8</v>
      </c>
      <c r="G443" s="144" t="s">
        <v>24</v>
      </c>
    </row>
    <row r="444" spans="1:7" s="131" customFormat="1" ht="11.65" customHeight="1" x14ac:dyDescent="0.2">
      <c r="A444" s="139">
        <v>45327</v>
      </c>
      <c r="B444" s="140">
        <v>45327.629190461303</v>
      </c>
      <c r="C444" s="141" t="s">
        <v>16</v>
      </c>
      <c r="D444" s="142">
        <v>1184</v>
      </c>
      <c r="E444" s="143">
        <v>10.76</v>
      </c>
      <c r="F444" s="141" t="s">
        <v>8</v>
      </c>
      <c r="G444" s="144" t="s">
        <v>24</v>
      </c>
    </row>
    <row r="445" spans="1:7" s="131" customFormat="1" ht="11.65" customHeight="1" x14ac:dyDescent="0.2">
      <c r="A445" s="139">
        <v>45327</v>
      </c>
      <c r="B445" s="140">
        <v>45327.629190462198</v>
      </c>
      <c r="C445" s="141" t="s">
        <v>16</v>
      </c>
      <c r="D445" s="142">
        <v>2676</v>
      </c>
      <c r="E445" s="143">
        <v>10.76</v>
      </c>
      <c r="F445" s="141" t="s">
        <v>8</v>
      </c>
      <c r="G445" s="144" t="s">
        <v>24</v>
      </c>
    </row>
    <row r="446" spans="1:7" s="131" customFormat="1" ht="11.65" customHeight="1" x14ac:dyDescent="0.2">
      <c r="A446" s="139">
        <v>45327</v>
      </c>
      <c r="B446" s="140">
        <v>45327.6291904627</v>
      </c>
      <c r="C446" s="141" t="s">
        <v>16</v>
      </c>
      <c r="D446" s="142">
        <v>665</v>
      </c>
      <c r="E446" s="143">
        <v>10.76</v>
      </c>
      <c r="F446" s="141" t="s">
        <v>8</v>
      </c>
      <c r="G446" s="144" t="s">
        <v>24</v>
      </c>
    </row>
    <row r="447" spans="1:7" s="131" customFormat="1" ht="11.65" customHeight="1" x14ac:dyDescent="0.2">
      <c r="A447" s="139">
        <v>45327</v>
      </c>
      <c r="B447" s="140">
        <v>45327.629190463398</v>
      </c>
      <c r="C447" s="141" t="s">
        <v>16</v>
      </c>
      <c r="D447" s="142">
        <v>5851</v>
      </c>
      <c r="E447" s="143">
        <v>10.76</v>
      </c>
      <c r="F447" s="141" t="s">
        <v>8</v>
      </c>
      <c r="G447" s="144" t="s">
        <v>24</v>
      </c>
    </row>
    <row r="448" spans="1:7" s="131" customFormat="1" ht="11.65" customHeight="1" x14ac:dyDescent="0.2">
      <c r="A448" s="139">
        <v>45327</v>
      </c>
      <c r="B448" s="140">
        <v>45327.629190472697</v>
      </c>
      <c r="C448" s="141" t="s">
        <v>16</v>
      </c>
      <c r="D448" s="142">
        <v>211</v>
      </c>
      <c r="E448" s="143">
        <v>10.76</v>
      </c>
      <c r="F448" s="141" t="s">
        <v>8</v>
      </c>
      <c r="G448" s="144" t="s">
        <v>24</v>
      </c>
    </row>
    <row r="449" spans="1:7" s="131" customFormat="1" ht="11.65" customHeight="1" x14ac:dyDescent="0.2">
      <c r="A449" s="139">
        <v>45327</v>
      </c>
      <c r="B449" s="140">
        <v>45327.629190473301</v>
      </c>
      <c r="C449" s="141" t="s">
        <v>16</v>
      </c>
      <c r="D449" s="142">
        <v>1000</v>
      </c>
      <c r="E449" s="143">
        <v>10.76</v>
      </c>
      <c r="F449" s="141" t="s">
        <v>8</v>
      </c>
      <c r="G449" s="144" t="s">
        <v>24</v>
      </c>
    </row>
    <row r="450" spans="1:7" s="131" customFormat="1" ht="11.65" customHeight="1" x14ac:dyDescent="0.2">
      <c r="A450" s="139">
        <v>45327</v>
      </c>
      <c r="B450" s="140">
        <v>45327.629191581298</v>
      </c>
      <c r="C450" s="141" t="s">
        <v>16</v>
      </c>
      <c r="D450" s="142">
        <v>253</v>
      </c>
      <c r="E450" s="143">
        <v>10.76</v>
      </c>
      <c r="F450" s="141" t="s">
        <v>8</v>
      </c>
      <c r="G450" s="144" t="s">
        <v>24</v>
      </c>
    </row>
    <row r="451" spans="1:7" s="131" customFormat="1" ht="11.65" customHeight="1" x14ac:dyDescent="0.2">
      <c r="A451" s="139">
        <v>45327</v>
      </c>
      <c r="B451" s="140">
        <v>45327.629191581596</v>
      </c>
      <c r="C451" s="141" t="s">
        <v>16</v>
      </c>
      <c r="D451" s="142">
        <v>275</v>
      </c>
      <c r="E451" s="143">
        <v>10.76</v>
      </c>
      <c r="F451" s="141" t="s">
        <v>8</v>
      </c>
      <c r="G451" s="144" t="s">
        <v>24</v>
      </c>
    </row>
    <row r="452" spans="1:7" s="131" customFormat="1" ht="11.65" customHeight="1" x14ac:dyDescent="0.2">
      <c r="A452" s="139">
        <v>45327</v>
      </c>
      <c r="B452" s="140">
        <v>45327.6291915818</v>
      </c>
      <c r="C452" s="141" t="s">
        <v>16</v>
      </c>
      <c r="D452" s="142">
        <v>275</v>
      </c>
      <c r="E452" s="143">
        <v>10.76</v>
      </c>
      <c r="F452" s="141" t="s">
        <v>8</v>
      </c>
      <c r="G452" s="144" t="s">
        <v>24</v>
      </c>
    </row>
    <row r="453" spans="1:7" s="131" customFormat="1" ht="11.65" customHeight="1" x14ac:dyDescent="0.2">
      <c r="A453" s="139">
        <v>45327</v>
      </c>
      <c r="B453" s="140">
        <v>45327.6291915826</v>
      </c>
      <c r="C453" s="141" t="s">
        <v>16</v>
      </c>
      <c r="D453" s="142">
        <v>21</v>
      </c>
      <c r="E453" s="143">
        <v>10.76</v>
      </c>
      <c r="F453" s="141" t="s">
        <v>8</v>
      </c>
      <c r="G453" s="144" t="s">
        <v>24</v>
      </c>
    </row>
    <row r="454" spans="1:7" s="131" customFormat="1" ht="11.65" customHeight="1" x14ac:dyDescent="0.2">
      <c r="A454" s="139">
        <v>45327</v>
      </c>
      <c r="B454" s="140">
        <v>45327.629191610002</v>
      </c>
      <c r="C454" s="141" t="s">
        <v>16</v>
      </c>
      <c r="D454" s="142">
        <v>613</v>
      </c>
      <c r="E454" s="143">
        <v>10.76</v>
      </c>
      <c r="F454" s="141" t="s">
        <v>8</v>
      </c>
      <c r="G454" s="144" t="s">
        <v>24</v>
      </c>
    </row>
    <row r="455" spans="1:7" s="131" customFormat="1" ht="11.65" customHeight="1" x14ac:dyDescent="0.2">
      <c r="A455" s="139">
        <v>45327</v>
      </c>
      <c r="B455" s="140">
        <v>45327.629191610198</v>
      </c>
      <c r="C455" s="141" t="s">
        <v>16</v>
      </c>
      <c r="D455" s="142">
        <v>613</v>
      </c>
      <c r="E455" s="143">
        <v>10.76</v>
      </c>
      <c r="F455" s="141" t="s">
        <v>8</v>
      </c>
      <c r="G455" s="144" t="s">
        <v>24</v>
      </c>
    </row>
    <row r="456" spans="1:7" s="131" customFormat="1" ht="11.65" customHeight="1" x14ac:dyDescent="0.2">
      <c r="A456" s="139">
        <v>45327</v>
      </c>
      <c r="B456" s="140">
        <v>45327.629191610802</v>
      </c>
      <c r="C456" s="141" t="s">
        <v>16</v>
      </c>
      <c r="D456" s="142">
        <v>843</v>
      </c>
      <c r="E456" s="143">
        <v>10.76</v>
      </c>
      <c r="F456" s="141" t="s">
        <v>8</v>
      </c>
      <c r="G456" s="144" t="s">
        <v>24</v>
      </c>
    </row>
    <row r="457" spans="1:7" s="131" customFormat="1" ht="11.65" customHeight="1" x14ac:dyDescent="0.2">
      <c r="A457" s="139">
        <v>45327</v>
      </c>
      <c r="B457" s="140">
        <v>45327.629191611297</v>
      </c>
      <c r="C457" s="141" t="s">
        <v>16</v>
      </c>
      <c r="D457" s="142">
        <v>437</v>
      </c>
      <c r="E457" s="143">
        <v>10.76</v>
      </c>
      <c r="F457" s="141" t="s">
        <v>8</v>
      </c>
      <c r="G457" s="144" t="s">
        <v>24</v>
      </c>
    </row>
    <row r="458" spans="1:7" s="131" customFormat="1" ht="11.65" customHeight="1" x14ac:dyDescent="0.2">
      <c r="A458" s="139">
        <v>45327</v>
      </c>
      <c r="B458" s="140">
        <v>45327.630966441</v>
      </c>
      <c r="C458" s="141" t="s">
        <v>16</v>
      </c>
      <c r="D458" s="142">
        <v>5156</v>
      </c>
      <c r="E458" s="143">
        <v>10.77</v>
      </c>
      <c r="F458" s="141" t="s">
        <v>8</v>
      </c>
      <c r="G458" s="144" t="s">
        <v>24</v>
      </c>
    </row>
    <row r="459" spans="1:7" s="131" customFormat="1" ht="11.65" customHeight="1" x14ac:dyDescent="0.2">
      <c r="A459" s="139">
        <v>45327</v>
      </c>
      <c r="B459" s="140">
        <v>45327.632298180499</v>
      </c>
      <c r="C459" s="141" t="s">
        <v>16</v>
      </c>
      <c r="D459" s="142">
        <v>234</v>
      </c>
      <c r="E459" s="143">
        <v>10.75</v>
      </c>
      <c r="F459" s="141" t="s">
        <v>8</v>
      </c>
      <c r="G459" s="144" t="s">
        <v>24</v>
      </c>
    </row>
    <row r="460" spans="1:7" s="131" customFormat="1" ht="11.65" customHeight="1" x14ac:dyDescent="0.2">
      <c r="A460" s="139">
        <v>45327</v>
      </c>
      <c r="B460" s="140">
        <v>45327.632298181299</v>
      </c>
      <c r="C460" s="141" t="s">
        <v>16</v>
      </c>
      <c r="D460" s="142">
        <v>4829</v>
      </c>
      <c r="E460" s="143">
        <v>10.75</v>
      </c>
      <c r="F460" s="141" t="s">
        <v>8</v>
      </c>
      <c r="G460" s="144" t="s">
        <v>24</v>
      </c>
    </row>
    <row r="461" spans="1:7" s="131" customFormat="1" ht="11.65" customHeight="1" x14ac:dyDescent="0.2">
      <c r="A461" s="139">
        <v>45327</v>
      </c>
      <c r="B461" s="140">
        <v>45327.633386850597</v>
      </c>
      <c r="C461" s="141" t="s">
        <v>16</v>
      </c>
      <c r="D461" s="142">
        <v>4989</v>
      </c>
      <c r="E461" s="143">
        <v>10.73</v>
      </c>
      <c r="F461" s="141" t="s">
        <v>8</v>
      </c>
      <c r="G461" s="144" t="s">
        <v>24</v>
      </c>
    </row>
    <row r="462" spans="1:7" s="131" customFormat="1" ht="11.65" customHeight="1" x14ac:dyDescent="0.2">
      <c r="A462" s="139">
        <v>45327</v>
      </c>
      <c r="B462" s="140">
        <v>45327.633386851201</v>
      </c>
      <c r="C462" s="141" t="s">
        <v>16</v>
      </c>
      <c r="D462" s="142">
        <v>53</v>
      </c>
      <c r="E462" s="143">
        <v>10.73</v>
      </c>
      <c r="F462" s="141" t="s">
        <v>8</v>
      </c>
      <c r="G462" s="144" t="s">
        <v>24</v>
      </c>
    </row>
    <row r="463" spans="1:7" s="131" customFormat="1" ht="11.65" customHeight="1" x14ac:dyDescent="0.2">
      <c r="A463" s="139">
        <v>45327</v>
      </c>
      <c r="B463" s="140">
        <v>45327.634232516997</v>
      </c>
      <c r="C463" s="141" t="s">
        <v>16</v>
      </c>
      <c r="D463" s="142">
        <v>2351</v>
      </c>
      <c r="E463" s="143">
        <v>10.69</v>
      </c>
      <c r="F463" s="141" t="s">
        <v>8</v>
      </c>
      <c r="G463" s="144" t="s">
        <v>24</v>
      </c>
    </row>
    <row r="464" spans="1:7" s="131" customFormat="1" ht="11.65" customHeight="1" x14ac:dyDescent="0.2">
      <c r="A464" s="139">
        <v>45327</v>
      </c>
      <c r="B464" s="140">
        <v>45327.634232518103</v>
      </c>
      <c r="C464" s="141" t="s">
        <v>16</v>
      </c>
      <c r="D464" s="142">
        <v>83</v>
      </c>
      <c r="E464" s="143">
        <v>10.69</v>
      </c>
      <c r="F464" s="141" t="s">
        <v>8</v>
      </c>
      <c r="G464" s="144" t="s">
        <v>24</v>
      </c>
    </row>
    <row r="465" spans="1:7" s="131" customFormat="1" ht="11.65" customHeight="1" x14ac:dyDescent="0.2">
      <c r="A465" s="139">
        <v>45327</v>
      </c>
      <c r="B465" s="140">
        <v>45327.634234952202</v>
      </c>
      <c r="C465" s="141" t="s">
        <v>16</v>
      </c>
      <c r="D465" s="142">
        <v>2268</v>
      </c>
      <c r="E465" s="143">
        <v>10.69</v>
      </c>
      <c r="F465" s="141" t="s">
        <v>8</v>
      </c>
      <c r="G465" s="144" t="s">
        <v>24</v>
      </c>
    </row>
    <row r="466" spans="1:7" s="131" customFormat="1" ht="11.65" customHeight="1" x14ac:dyDescent="0.2">
      <c r="A466" s="139">
        <v>45327</v>
      </c>
      <c r="B466" s="140">
        <v>45327.634244458299</v>
      </c>
      <c r="C466" s="141" t="s">
        <v>16</v>
      </c>
      <c r="D466" s="142">
        <v>415</v>
      </c>
      <c r="E466" s="143">
        <v>10.69</v>
      </c>
      <c r="F466" s="141" t="s">
        <v>8</v>
      </c>
      <c r="G466" s="144" t="s">
        <v>24</v>
      </c>
    </row>
    <row r="467" spans="1:7" s="131" customFormat="1" ht="11.65" customHeight="1" x14ac:dyDescent="0.2">
      <c r="A467" s="139">
        <v>45327</v>
      </c>
      <c r="B467" s="140">
        <v>45327.636404314297</v>
      </c>
      <c r="C467" s="141" t="s">
        <v>16</v>
      </c>
      <c r="D467" s="142">
        <v>5458</v>
      </c>
      <c r="E467" s="143">
        <v>10.69</v>
      </c>
      <c r="F467" s="141" t="s">
        <v>8</v>
      </c>
      <c r="G467" s="144" t="s">
        <v>24</v>
      </c>
    </row>
    <row r="468" spans="1:7" s="131" customFormat="1" ht="11.65" customHeight="1" x14ac:dyDescent="0.2">
      <c r="A468" s="139">
        <v>45327</v>
      </c>
      <c r="B468" s="140">
        <v>45327.637734440701</v>
      </c>
      <c r="C468" s="141" t="s">
        <v>16</v>
      </c>
      <c r="D468" s="142">
        <v>2343</v>
      </c>
      <c r="E468" s="143">
        <v>10.67</v>
      </c>
      <c r="F468" s="141" t="s">
        <v>8</v>
      </c>
      <c r="G468" s="144" t="s">
        <v>24</v>
      </c>
    </row>
    <row r="469" spans="1:7" s="131" customFormat="1" ht="11.65" customHeight="1" x14ac:dyDescent="0.2">
      <c r="A469" s="139">
        <v>45327</v>
      </c>
      <c r="B469" s="140">
        <v>45327.637734441902</v>
      </c>
      <c r="C469" s="141" t="s">
        <v>16</v>
      </c>
      <c r="D469" s="142">
        <v>2343</v>
      </c>
      <c r="E469" s="143">
        <v>10.67</v>
      </c>
      <c r="F469" s="141" t="s">
        <v>8</v>
      </c>
      <c r="G469" s="144" t="s">
        <v>24</v>
      </c>
    </row>
    <row r="470" spans="1:7" s="131" customFormat="1" ht="11.65" customHeight="1" x14ac:dyDescent="0.2">
      <c r="A470" s="139">
        <v>45327</v>
      </c>
      <c r="B470" s="140">
        <v>45327.637734502103</v>
      </c>
      <c r="C470" s="141" t="s">
        <v>16</v>
      </c>
      <c r="D470" s="142">
        <v>330</v>
      </c>
      <c r="E470" s="143">
        <v>10.67</v>
      </c>
      <c r="F470" s="141" t="s">
        <v>8</v>
      </c>
      <c r="G470" s="144" t="s">
        <v>24</v>
      </c>
    </row>
    <row r="471" spans="1:7" s="131" customFormat="1" ht="11.65" customHeight="1" x14ac:dyDescent="0.2">
      <c r="A471" s="139">
        <v>45327</v>
      </c>
      <c r="B471" s="140">
        <v>45327.641578036397</v>
      </c>
      <c r="C471" s="141" t="s">
        <v>16</v>
      </c>
      <c r="D471" s="142">
        <v>823</v>
      </c>
      <c r="E471" s="143">
        <v>10.71</v>
      </c>
      <c r="F471" s="141" t="s">
        <v>8</v>
      </c>
      <c r="G471" s="144" t="s">
        <v>24</v>
      </c>
    </row>
    <row r="472" spans="1:7" s="131" customFormat="1" ht="11.65" customHeight="1" x14ac:dyDescent="0.2">
      <c r="A472" s="139">
        <v>45327</v>
      </c>
      <c r="B472" s="140">
        <v>45327.641578037103</v>
      </c>
      <c r="C472" s="141" t="s">
        <v>16</v>
      </c>
      <c r="D472" s="142">
        <v>6927</v>
      </c>
      <c r="E472" s="143">
        <v>10.71</v>
      </c>
      <c r="F472" s="141" t="s">
        <v>8</v>
      </c>
      <c r="G472" s="144" t="s">
        <v>24</v>
      </c>
    </row>
    <row r="473" spans="1:7" s="131" customFormat="1" ht="11.65" customHeight="1" x14ac:dyDescent="0.2">
      <c r="A473" s="139">
        <v>45327</v>
      </c>
      <c r="B473" s="140">
        <v>45327.641578037503</v>
      </c>
      <c r="C473" s="141" t="s">
        <v>16</v>
      </c>
      <c r="D473" s="142">
        <v>378</v>
      </c>
      <c r="E473" s="143">
        <v>10.71</v>
      </c>
      <c r="F473" s="141" t="s">
        <v>8</v>
      </c>
      <c r="G473" s="144" t="s">
        <v>24</v>
      </c>
    </row>
    <row r="474" spans="1:7" s="131" customFormat="1" ht="11.65" customHeight="1" x14ac:dyDescent="0.2">
      <c r="A474" s="139">
        <v>45327</v>
      </c>
      <c r="B474" s="140">
        <v>45327.641578037801</v>
      </c>
      <c r="C474" s="141" t="s">
        <v>16</v>
      </c>
      <c r="D474" s="142">
        <v>361</v>
      </c>
      <c r="E474" s="143">
        <v>10.71</v>
      </c>
      <c r="F474" s="141" t="s">
        <v>8</v>
      </c>
      <c r="G474" s="144" t="s">
        <v>24</v>
      </c>
    </row>
    <row r="475" spans="1:7" s="131" customFormat="1" ht="11.65" customHeight="1" x14ac:dyDescent="0.2">
      <c r="A475" s="139">
        <v>45327</v>
      </c>
      <c r="B475" s="140">
        <v>45327.641578090101</v>
      </c>
      <c r="C475" s="141" t="s">
        <v>16</v>
      </c>
      <c r="D475" s="142">
        <v>2050</v>
      </c>
      <c r="E475" s="143">
        <v>10.71</v>
      </c>
      <c r="F475" s="141" t="s">
        <v>8</v>
      </c>
      <c r="G475" s="144" t="s">
        <v>24</v>
      </c>
    </row>
    <row r="476" spans="1:7" s="131" customFormat="1" ht="11.65" customHeight="1" x14ac:dyDescent="0.2">
      <c r="A476" s="139">
        <v>45327</v>
      </c>
      <c r="B476" s="140">
        <v>45327.6425190226</v>
      </c>
      <c r="C476" s="141" t="s">
        <v>16</v>
      </c>
      <c r="D476" s="142">
        <v>2308</v>
      </c>
      <c r="E476" s="143">
        <v>10.69</v>
      </c>
      <c r="F476" s="141" t="s">
        <v>8</v>
      </c>
      <c r="G476" s="144" t="s">
        <v>24</v>
      </c>
    </row>
    <row r="477" spans="1:7" s="131" customFormat="1" ht="11.65" customHeight="1" x14ac:dyDescent="0.2">
      <c r="A477" s="139">
        <v>45327</v>
      </c>
      <c r="B477" s="140">
        <v>45327.642533236904</v>
      </c>
      <c r="C477" s="141" t="s">
        <v>16</v>
      </c>
      <c r="D477" s="142">
        <v>1225</v>
      </c>
      <c r="E477" s="143">
        <v>10.7</v>
      </c>
      <c r="F477" s="141" t="s">
        <v>8</v>
      </c>
      <c r="G477" s="144" t="s">
        <v>24</v>
      </c>
    </row>
    <row r="478" spans="1:7" s="131" customFormat="1" ht="11.65" customHeight="1" x14ac:dyDescent="0.2">
      <c r="A478" s="139">
        <v>45327</v>
      </c>
      <c r="B478" s="140">
        <v>45327.644342866901</v>
      </c>
      <c r="C478" s="141" t="s">
        <v>16</v>
      </c>
      <c r="D478" s="142">
        <v>2071</v>
      </c>
      <c r="E478" s="143">
        <v>10.69</v>
      </c>
      <c r="F478" s="141" t="s">
        <v>8</v>
      </c>
      <c r="G478" s="144" t="s">
        <v>24</v>
      </c>
    </row>
    <row r="479" spans="1:7" s="131" customFormat="1" ht="11.65" customHeight="1" x14ac:dyDescent="0.2">
      <c r="A479" s="139">
        <v>45327</v>
      </c>
      <c r="B479" s="140">
        <v>45327.6443428684</v>
      </c>
      <c r="C479" s="141" t="s">
        <v>16</v>
      </c>
      <c r="D479" s="142">
        <v>255</v>
      </c>
      <c r="E479" s="143">
        <v>10.69</v>
      </c>
      <c r="F479" s="141" t="s">
        <v>8</v>
      </c>
      <c r="G479" s="144" t="s">
        <v>24</v>
      </c>
    </row>
    <row r="480" spans="1:7" s="131" customFormat="1" ht="11.65" customHeight="1" x14ac:dyDescent="0.2">
      <c r="A480" s="139">
        <v>45327</v>
      </c>
      <c r="B480" s="140">
        <v>45327.6443428731</v>
      </c>
      <c r="C480" s="141" t="s">
        <v>16</v>
      </c>
      <c r="D480" s="142">
        <v>255</v>
      </c>
      <c r="E480" s="143">
        <v>10.69</v>
      </c>
      <c r="F480" s="141" t="s">
        <v>8</v>
      </c>
      <c r="G480" s="144" t="s">
        <v>24</v>
      </c>
    </row>
    <row r="481" spans="1:7" s="131" customFormat="1" ht="11.65" customHeight="1" x14ac:dyDescent="0.2">
      <c r="A481" s="139">
        <v>45327</v>
      </c>
      <c r="B481" s="140">
        <v>45327.644355484801</v>
      </c>
      <c r="C481" s="141" t="s">
        <v>16</v>
      </c>
      <c r="D481" s="142">
        <v>2071</v>
      </c>
      <c r="E481" s="143">
        <v>10.69</v>
      </c>
      <c r="F481" s="141" t="s">
        <v>8</v>
      </c>
      <c r="G481" s="144" t="s">
        <v>24</v>
      </c>
    </row>
    <row r="482" spans="1:7" s="131" customFormat="1" ht="11.65" customHeight="1" x14ac:dyDescent="0.2">
      <c r="A482" s="139">
        <v>45327</v>
      </c>
      <c r="B482" s="140">
        <v>45327.644889921299</v>
      </c>
      <c r="C482" s="141" t="s">
        <v>16</v>
      </c>
      <c r="D482" s="142">
        <v>5698</v>
      </c>
      <c r="E482" s="143">
        <v>10.7</v>
      </c>
      <c r="F482" s="141" t="s">
        <v>8</v>
      </c>
      <c r="G482" s="144" t="s">
        <v>24</v>
      </c>
    </row>
    <row r="483" spans="1:7" s="131" customFormat="1" ht="11.65" customHeight="1" x14ac:dyDescent="0.2">
      <c r="A483" s="139">
        <v>45327</v>
      </c>
      <c r="B483" s="140">
        <v>45327.644889921903</v>
      </c>
      <c r="C483" s="141" t="s">
        <v>16</v>
      </c>
      <c r="D483" s="142">
        <v>3631</v>
      </c>
      <c r="E483" s="143">
        <v>10.7</v>
      </c>
      <c r="F483" s="141" t="s">
        <v>8</v>
      </c>
      <c r="G483" s="144" t="s">
        <v>24</v>
      </c>
    </row>
    <row r="484" spans="1:7" s="131" customFormat="1" ht="11.65" customHeight="1" x14ac:dyDescent="0.2">
      <c r="A484" s="139">
        <v>45327</v>
      </c>
      <c r="B484" s="140">
        <v>45327.645936803099</v>
      </c>
      <c r="C484" s="141" t="s">
        <v>16</v>
      </c>
      <c r="D484" s="142">
        <v>546</v>
      </c>
      <c r="E484" s="143">
        <v>10.7</v>
      </c>
      <c r="F484" s="141" t="s">
        <v>8</v>
      </c>
      <c r="G484" s="144" t="s">
        <v>24</v>
      </c>
    </row>
    <row r="485" spans="1:7" s="131" customFormat="1" ht="11.65" customHeight="1" x14ac:dyDescent="0.2">
      <c r="A485" s="139">
        <v>45327</v>
      </c>
      <c r="B485" s="140">
        <v>45327.645936803798</v>
      </c>
      <c r="C485" s="141" t="s">
        <v>16</v>
      </c>
      <c r="D485" s="142">
        <v>6283</v>
      </c>
      <c r="E485" s="143">
        <v>10.7</v>
      </c>
      <c r="F485" s="141" t="s">
        <v>8</v>
      </c>
      <c r="G485" s="144" t="s">
        <v>24</v>
      </c>
    </row>
    <row r="486" spans="1:7" s="131" customFormat="1" ht="11.65" customHeight="1" x14ac:dyDescent="0.2">
      <c r="A486" s="139">
        <v>45327</v>
      </c>
      <c r="B486" s="140">
        <v>45327.646929606599</v>
      </c>
      <c r="C486" s="141" t="s">
        <v>16</v>
      </c>
      <c r="D486" s="142">
        <v>3006</v>
      </c>
      <c r="E486" s="143">
        <v>10.68</v>
      </c>
      <c r="F486" s="141" t="s">
        <v>8</v>
      </c>
      <c r="G486" s="144" t="s">
        <v>24</v>
      </c>
    </row>
    <row r="487" spans="1:7" s="131" customFormat="1" ht="11.65" customHeight="1" x14ac:dyDescent="0.2">
      <c r="A487" s="139">
        <v>45327</v>
      </c>
      <c r="B487" s="140">
        <v>45327.646929607203</v>
      </c>
      <c r="C487" s="141" t="s">
        <v>16</v>
      </c>
      <c r="D487" s="142">
        <v>212</v>
      </c>
      <c r="E487" s="143">
        <v>10.68</v>
      </c>
      <c r="F487" s="141" t="s">
        <v>8</v>
      </c>
      <c r="G487" s="144" t="s">
        <v>24</v>
      </c>
    </row>
    <row r="488" spans="1:7" s="131" customFormat="1" ht="11.65" customHeight="1" x14ac:dyDescent="0.2">
      <c r="A488" s="139">
        <v>45327</v>
      </c>
      <c r="B488" s="140">
        <v>45327.646929609698</v>
      </c>
      <c r="C488" s="141" t="s">
        <v>16</v>
      </c>
      <c r="D488" s="142">
        <v>3355</v>
      </c>
      <c r="E488" s="143">
        <v>10.68</v>
      </c>
      <c r="F488" s="141" t="s">
        <v>8</v>
      </c>
      <c r="G488" s="144" t="s">
        <v>24</v>
      </c>
    </row>
    <row r="489" spans="1:7" s="131" customFormat="1" ht="11.65" customHeight="1" x14ac:dyDescent="0.2">
      <c r="A489" s="139">
        <v>45327</v>
      </c>
      <c r="B489" s="140">
        <v>45327.649067288497</v>
      </c>
      <c r="C489" s="141" t="s">
        <v>16</v>
      </c>
      <c r="D489" s="142">
        <v>12038</v>
      </c>
      <c r="E489" s="143">
        <v>10.7</v>
      </c>
      <c r="F489" s="141" t="s">
        <v>8</v>
      </c>
      <c r="G489" s="144" t="s">
        <v>24</v>
      </c>
    </row>
    <row r="490" spans="1:7" s="131" customFormat="1" ht="11.65" customHeight="1" x14ac:dyDescent="0.2">
      <c r="A490" s="139">
        <v>45327</v>
      </c>
      <c r="B490" s="140">
        <v>45327.650036309104</v>
      </c>
      <c r="C490" s="141" t="s">
        <v>16</v>
      </c>
      <c r="D490" s="142">
        <v>2686</v>
      </c>
      <c r="E490" s="143">
        <v>10.72</v>
      </c>
      <c r="F490" s="141" t="s">
        <v>8</v>
      </c>
      <c r="G490" s="144" t="s">
        <v>24</v>
      </c>
    </row>
    <row r="491" spans="1:7" s="131" customFormat="1" ht="11.65" customHeight="1" x14ac:dyDescent="0.2">
      <c r="A491" s="139">
        <v>45327</v>
      </c>
      <c r="B491" s="140">
        <v>45327.650036309598</v>
      </c>
      <c r="C491" s="141" t="s">
        <v>16</v>
      </c>
      <c r="D491" s="142">
        <v>3198</v>
      </c>
      <c r="E491" s="143">
        <v>10.72</v>
      </c>
      <c r="F491" s="141" t="s">
        <v>8</v>
      </c>
      <c r="G491" s="144" t="s">
        <v>24</v>
      </c>
    </row>
    <row r="492" spans="1:7" s="131" customFormat="1" ht="11.65" customHeight="1" x14ac:dyDescent="0.2">
      <c r="A492" s="139">
        <v>45327</v>
      </c>
      <c r="B492" s="140">
        <v>45327.651355731301</v>
      </c>
      <c r="C492" s="141" t="s">
        <v>16</v>
      </c>
      <c r="D492" s="142">
        <v>549</v>
      </c>
      <c r="E492" s="143">
        <v>10.71</v>
      </c>
      <c r="F492" s="141" t="s">
        <v>8</v>
      </c>
      <c r="G492" s="144" t="s">
        <v>24</v>
      </c>
    </row>
    <row r="493" spans="1:7" s="131" customFormat="1" ht="11.65" customHeight="1" x14ac:dyDescent="0.2">
      <c r="A493" s="139">
        <v>45327</v>
      </c>
      <c r="B493" s="140">
        <v>45327.651355731898</v>
      </c>
      <c r="C493" s="141" t="s">
        <v>16</v>
      </c>
      <c r="D493" s="142">
        <v>2732</v>
      </c>
      <c r="E493" s="143">
        <v>10.71</v>
      </c>
      <c r="F493" s="141" t="s">
        <v>8</v>
      </c>
      <c r="G493" s="144" t="s">
        <v>24</v>
      </c>
    </row>
    <row r="494" spans="1:7" s="131" customFormat="1" ht="11.65" customHeight="1" x14ac:dyDescent="0.2">
      <c r="A494" s="139">
        <v>45327</v>
      </c>
      <c r="B494" s="140">
        <v>45327.651355732298</v>
      </c>
      <c r="C494" s="141" t="s">
        <v>16</v>
      </c>
      <c r="D494" s="142">
        <v>73</v>
      </c>
      <c r="E494" s="143">
        <v>10.71</v>
      </c>
      <c r="F494" s="141" t="s">
        <v>8</v>
      </c>
      <c r="G494" s="144" t="s">
        <v>24</v>
      </c>
    </row>
    <row r="495" spans="1:7" s="131" customFormat="1" ht="11.65" customHeight="1" x14ac:dyDescent="0.2">
      <c r="A495" s="139">
        <v>45327</v>
      </c>
      <c r="B495" s="140">
        <v>45327.651355732502</v>
      </c>
      <c r="C495" s="141" t="s">
        <v>16</v>
      </c>
      <c r="D495" s="142">
        <v>535</v>
      </c>
      <c r="E495" s="143">
        <v>10.71</v>
      </c>
      <c r="F495" s="141" t="s">
        <v>8</v>
      </c>
      <c r="G495" s="144" t="s">
        <v>24</v>
      </c>
    </row>
    <row r="496" spans="1:7" s="131" customFormat="1" ht="11.65" customHeight="1" x14ac:dyDescent="0.2">
      <c r="A496" s="139">
        <v>45327</v>
      </c>
      <c r="B496" s="140">
        <v>45327.651355732902</v>
      </c>
      <c r="C496" s="141" t="s">
        <v>16</v>
      </c>
      <c r="D496" s="142">
        <v>2095</v>
      </c>
      <c r="E496" s="143">
        <v>10.71</v>
      </c>
      <c r="F496" s="141" t="s">
        <v>8</v>
      </c>
      <c r="G496" s="144" t="s">
        <v>24</v>
      </c>
    </row>
    <row r="497" spans="1:7" s="131" customFormat="1" ht="11.65" customHeight="1" x14ac:dyDescent="0.2">
      <c r="A497" s="139">
        <v>45327</v>
      </c>
      <c r="B497" s="140">
        <v>45327.652305238902</v>
      </c>
      <c r="C497" s="141" t="s">
        <v>16</v>
      </c>
      <c r="D497" s="142">
        <v>6296</v>
      </c>
      <c r="E497" s="143">
        <v>10.7</v>
      </c>
      <c r="F497" s="141" t="s">
        <v>8</v>
      </c>
      <c r="G497" s="144" t="s">
        <v>24</v>
      </c>
    </row>
    <row r="498" spans="1:7" s="131" customFormat="1" ht="11.65" customHeight="1" x14ac:dyDescent="0.2">
      <c r="A498" s="139">
        <v>45327</v>
      </c>
      <c r="B498" s="140">
        <v>45327.654484439197</v>
      </c>
      <c r="C498" s="141" t="s">
        <v>16</v>
      </c>
      <c r="D498" s="142">
        <v>1244</v>
      </c>
      <c r="E498" s="143">
        <v>10.7</v>
      </c>
      <c r="F498" s="141" t="s">
        <v>8</v>
      </c>
      <c r="G498" s="144" t="s">
        <v>24</v>
      </c>
    </row>
    <row r="499" spans="1:7" s="131" customFormat="1" ht="11.65" customHeight="1" x14ac:dyDescent="0.2">
      <c r="A499" s="139">
        <v>45327</v>
      </c>
      <c r="B499" s="140">
        <v>45327.657754756998</v>
      </c>
      <c r="C499" s="141" t="s">
        <v>16</v>
      </c>
      <c r="D499" s="142">
        <v>401</v>
      </c>
      <c r="E499" s="143">
        <v>10.69</v>
      </c>
      <c r="F499" s="141" t="s">
        <v>8</v>
      </c>
      <c r="G499" s="144" t="s">
        <v>24</v>
      </c>
    </row>
    <row r="500" spans="1:7" s="131" customFormat="1" ht="11.65" customHeight="1" x14ac:dyDescent="0.2">
      <c r="A500" s="139">
        <v>45327</v>
      </c>
      <c r="B500" s="140">
        <v>45327.6577547579</v>
      </c>
      <c r="C500" s="141" t="s">
        <v>16</v>
      </c>
      <c r="D500" s="142">
        <v>3723</v>
      </c>
      <c r="E500" s="143">
        <v>10.69</v>
      </c>
      <c r="F500" s="141" t="s">
        <v>8</v>
      </c>
      <c r="G500" s="144" t="s">
        <v>24</v>
      </c>
    </row>
    <row r="501" spans="1:7" s="131" customFormat="1" ht="11.65" customHeight="1" x14ac:dyDescent="0.2">
      <c r="A501" s="139">
        <v>45327</v>
      </c>
      <c r="B501" s="140">
        <v>45327.657754758198</v>
      </c>
      <c r="C501" s="141" t="s">
        <v>16</v>
      </c>
      <c r="D501" s="142">
        <v>7028</v>
      </c>
      <c r="E501" s="143">
        <v>10.69</v>
      </c>
      <c r="F501" s="141" t="s">
        <v>8</v>
      </c>
      <c r="G501" s="144" t="s">
        <v>24</v>
      </c>
    </row>
    <row r="502" spans="1:7" s="131" customFormat="1" ht="11.65" customHeight="1" x14ac:dyDescent="0.2">
      <c r="A502" s="139">
        <v>45327</v>
      </c>
      <c r="B502" s="140">
        <v>45327.6577547587</v>
      </c>
      <c r="C502" s="141" t="s">
        <v>16</v>
      </c>
      <c r="D502" s="142">
        <v>7667</v>
      </c>
      <c r="E502" s="143">
        <v>10.69</v>
      </c>
      <c r="F502" s="141" t="s">
        <v>8</v>
      </c>
      <c r="G502" s="144" t="s">
        <v>24</v>
      </c>
    </row>
    <row r="503" spans="1:7" s="131" customFormat="1" ht="11.65" customHeight="1" x14ac:dyDescent="0.2">
      <c r="A503" s="139">
        <v>45327</v>
      </c>
      <c r="B503" s="140">
        <v>45327.6577547591</v>
      </c>
      <c r="C503" s="141" t="s">
        <v>16</v>
      </c>
      <c r="D503" s="142">
        <v>639</v>
      </c>
      <c r="E503" s="143">
        <v>10.69</v>
      </c>
      <c r="F503" s="141" t="s">
        <v>8</v>
      </c>
      <c r="G503" s="144" t="s">
        <v>24</v>
      </c>
    </row>
    <row r="504" spans="1:7" s="131" customFormat="1" ht="11.65" customHeight="1" x14ac:dyDescent="0.2">
      <c r="A504" s="139">
        <v>45327</v>
      </c>
      <c r="B504" s="140">
        <v>45327.657754759399</v>
      </c>
      <c r="C504" s="141" t="s">
        <v>16</v>
      </c>
      <c r="D504" s="142">
        <v>3818</v>
      </c>
      <c r="E504" s="143">
        <v>10.69</v>
      </c>
      <c r="F504" s="141" t="s">
        <v>8</v>
      </c>
      <c r="G504" s="144" t="s">
        <v>24</v>
      </c>
    </row>
    <row r="505" spans="1:7" s="131" customFormat="1" ht="11.65" customHeight="1" x14ac:dyDescent="0.2">
      <c r="A505" s="139">
        <v>45327</v>
      </c>
      <c r="B505" s="140">
        <v>45327.659874052901</v>
      </c>
      <c r="C505" s="141" t="s">
        <v>16</v>
      </c>
      <c r="D505" s="142">
        <v>13050</v>
      </c>
      <c r="E505" s="143">
        <v>10.7</v>
      </c>
      <c r="F505" s="141" t="s">
        <v>8</v>
      </c>
      <c r="G505" s="144" t="s">
        <v>24</v>
      </c>
    </row>
    <row r="506" spans="1:7" s="131" customFormat="1" ht="11.65" customHeight="1" x14ac:dyDescent="0.2">
      <c r="A506" s="139">
        <v>45327</v>
      </c>
      <c r="B506" s="140">
        <v>45327.6609195118</v>
      </c>
      <c r="C506" s="141" t="s">
        <v>16</v>
      </c>
      <c r="D506" s="142">
        <v>1290</v>
      </c>
      <c r="E506" s="143">
        <v>10.72</v>
      </c>
      <c r="F506" s="141" t="s">
        <v>8</v>
      </c>
      <c r="G506" s="144" t="s">
        <v>24</v>
      </c>
    </row>
    <row r="507" spans="1:7" s="131" customFormat="1" ht="11.65" customHeight="1" x14ac:dyDescent="0.2">
      <c r="A507" s="139">
        <v>45327</v>
      </c>
      <c r="B507" s="140">
        <v>45327.660946407297</v>
      </c>
      <c r="C507" s="141" t="s">
        <v>16</v>
      </c>
      <c r="D507" s="142">
        <v>947</v>
      </c>
      <c r="E507" s="143">
        <v>10.72</v>
      </c>
      <c r="F507" s="141" t="s">
        <v>8</v>
      </c>
      <c r="G507" s="144" t="s">
        <v>24</v>
      </c>
    </row>
    <row r="508" spans="1:7" s="131" customFormat="1" ht="11.65" customHeight="1" x14ac:dyDescent="0.2">
      <c r="A508" s="139">
        <v>45327</v>
      </c>
      <c r="B508" s="140">
        <v>45327.660946407697</v>
      </c>
      <c r="C508" s="141" t="s">
        <v>16</v>
      </c>
      <c r="D508" s="142">
        <v>1213</v>
      </c>
      <c r="E508" s="143">
        <v>10.72</v>
      </c>
      <c r="F508" s="141" t="s">
        <v>8</v>
      </c>
      <c r="G508" s="144" t="s">
        <v>24</v>
      </c>
    </row>
    <row r="509" spans="1:7" s="131" customFormat="1" ht="11.65" customHeight="1" x14ac:dyDescent="0.2">
      <c r="A509" s="139">
        <v>45327</v>
      </c>
      <c r="B509" s="140">
        <v>45327.660946408003</v>
      </c>
      <c r="C509" s="141" t="s">
        <v>16</v>
      </c>
      <c r="D509" s="142">
        <v>1560</v>
      </c>
      <c r="E509" s="143">
        <v>10.72</v>
      </c>
      <c r="F509" s="141" t="s">
        <v>8</v>
      </c>
      <c r="G509" s="144" t="s">
        <v>24</v>
      </c>
    </row>
    <row r="510" spans="1:7" s="131" customFormat="1" ht="11.65" customHeight="1" x14ac:dyDescent="0.2">
      <c r="A510" s="139">
        <v>45327</v>
      </c>
      <c r="B510" s="140">
        <v>45327.660946408301</v>
      </c>
      <c r="C510" s="141" t="s">
        <v>16</v>
      </c>
      <c r="D510" s="142">
        <v>343</v>
      </c>
      <c r="E510" s="143">
        <v>10.72</v>
      </c>
      <c r="F510" s="141" t="s">
        <v>8</v>
      </c>
      <c r="G510" s="144" t="s">
        <v>24</v>
      </c>
    </row>
    <row r="511" spans="1:7" s="131" customFormat="1" ht="11.65" customHeight="1" x14ac:dyDescent="0.2">
      <c r="A511" s="139">
        <v>45327</v>
      </c>
      <c r="B511" s="140">
        <v>45327.6609464086</v>
      </c>
      <c r="C511" s="141" t="s">
        <v>16</v>
      </c>
      <c r="D511" s="142">
        <v>326</v>
      </c>
      <c r="E511" s="143">
        <v>10.72</v>
      </c>
      <c r="F511" s="141" t="s">
        <v>8</v>
      </c>
      <c r="G511" s="144" t="s">
        <v>24</v>
      </c>
    </row>
    <row r="512" spans="1:7" s="131" customFormat="1" ht="11.65" customHeight="1" x14ac:dyDescent="0.2">
      <c r="A512" s="139">
        <v>45327</v>
      </c>
      <c r="B512" s="140">
        <v>45327.660946409</v>
      </c>
      <c r="C512" s="141" t="s">
        <v>16</v>
      </c>
      <c r="D512" s="142">
        <v>150</v>
      </c>
      <c r="E512" s="143">
        <v>10.72</v>
      </c>
      <c r="F512" s="141" t="s">
        <v>8</v>
      </c>
      <c r="G512" s="144" t="s">
        <v>24</v>
      </c>
    </row>
    <row r="513" spans="1:7" s="131" customFormat="1" ht="11.65" customHeight="1" x14ac:dyDescent="0.2">
      <c r="A513" s="139">
        <v>45327</v>
      </c>
      <c r="B513" s="140">
        <v>45327.660946409298</v>
      </c>
      <c r="C513" s="141" t="s">
        <v>16</v>
      </c>
      <c r="D513" s="142">
        <v>621</v>
      </c>
      <c r="E513" s="143">
        <v>10.72</v>
      </c>
      <c r="F513" s="141" t="s">
        <v>8</v>
      </c>
      <c r="G513" s="144" t="s">
        <v>24</v>
      </c>
    </row>
    <row r="514" spans="1:7" s="131" customFormat="1" ht="11.65" customHeight="1" x14ac:dyDescent="0.2">
      <c r="A514" s="139">
        <v>45327</v>
      </c>
      <c r="B514" s="140">
        <v>45327.663629051101</v>
      </c>
      <c r="C514" s="141" t="s">
        <v>16</v>
      </c>
      <c r="D514" s="142">
        <v>1053</v>
      </c>
      <c r="E514" s="143">
        <v>10.73</v>
      </c>
      <c r="F514" s="141" t="s">
        <v>8</v>
      </c>
      <c r="G514" s="144" t="s">
        <v>24</v>
      </c>
    </row>
    <row r="515" spans="1:7" s="131" customFormat="1" ht="11.65" customHeight="1" x14ac:dyDescent="0.2">
      <c r="A515" s="139">
        <v>45327</v>
      </c>
      <c r="B515" s="140">
        <v>45327.6636290518</v>
      </c>
      <c r="C515" s="141" t="s">
        <v>16</v>
      </c>
      <c r="D515" s="142">
        <v>1046</v>
      </c>
      <c r="E515" s="143">
        <v>10.73</v>
      </c>
      <c r="F515" s="141" t="s">
        <v>8</v>
      </c>
      <c r="G515" s="144" t="s">
        <v>24</v>
      </c>
    </row>
    <row r="516" spans="1:7" s="131" customFormat="1" ht="11.65" customHeight="1" x14ac:dyDescent="0.2">
      <c r="A516" s="139">
        <v>45327</v>
      </c>
      <c r="B516" s="140">
        <v>45327.663629052098</v>
      </c>
      <c r="C516" s="141" t="s">
        <v>16</v>
      </c>
      <c r="D516" s="142">
        <v>46</v>
      </c>
      <c r="E516" s="143">
        <v>10.73</v>
      </c>
      <c r="F516" s="141" t="s">
        <v>8</v>
      </c>
      <c r="G516" s="144" t="s">
        <v>24</v>
      </c>
    </row>
    <row r="517" spans="1:7" s="131" customFormat="1" ht="11.65" customHeight="1" x14ac:dyDescent="0.2">
      <c r="A517" s="139">
        <v>45327</v>
      </c>
      <c r="B517" s="140">
        <v>45327.663629052498</v>
      </c>
      <c r="C517" s="141" t="s">
        <v>16</v>
      </c>
      <c r="D517" s="142">
        <v>368</v>
      </c>
      <c r="E517" s="143">
        <v>10.73</v>
      </c>
      <c r="F517" s="141" t="s">
        <v>8</v>
      </c>
      <c r="G517" s="144" t="s">
        <v>24</v>
      </c>
    </row>
    <row r="518" spans="1:7" s="131" customFormat="1" ht="11.65" customHeight="1" x14ac:dyDescent="0.2">
      <c r="A518" s="139">
        <v>45327</v>
      </c>
      <c r="B518" s="140">
        <v>45327.664189097501</v>
      </c>
      <c r="C518" s="141" t="s">
        <v>16</v>
      </c>
      <c r="D518" s="142">
        <v>731</v>
      </c>
      <c r="E518" s="143">
        <v>10.72</v>
      </c>
      <c r="F518" s="141" t="s">
        <v>8</v>
      </c>
      <c r="G518" s="144" t="s">
        <v>24</v>
      </c>
    </row>
    <row r="519" spans="1:7" s="131" customFormat="1" ht="11.65" customHeight="1" x14ac:dyDescent="0.2">
      <c r="A519" s="139">
        <v>45327</v>
      </c>
      <c r="B519" s="140">
        <v>45327.664189097799</v>
      </c>
      <c r="C519" s="141" t="s">
        <v>16</v>
      </c>
      <c r="D519" s="142">
        <v>5139</v>
      </c>
      <c r="E519" s="143">
        <v>10.72</v>
      </c>
      <c r="F519" s="141" t="s">
        <v>8</v>
      </c>
      <c r="G519" s="144" t="s">
        <v>24</v>
      </c>
    </row>
    <row r="520" spans="1:7" s="131" customFormat="1" ht="11.65" customHeight="1" x14ac:dyDescent="0.2">
      <c r="A520" s="139">
        <v>45327</v>
      </c>
      <c r="B520" s="140">
        <v>45327.664189098301</v>
      </c>
      <c r="C520" s="141" t="s">
        <v>16</v>
      </c>
      <c r="D520" s="142">
        <v>3389</v>
      </c>
      <c r="E520" s="143">
        <v>10.72</v>
      </c>
      <c r="F520" s="141" t="s">
        <v>8</v>
      </c>
      <c r="G520" s="144" t="s">
        <v>24</v>
      </c>
    </row>
    <row r="521" spans="1:7" s="131" customFormat="1" ht="11.65" customHeight="1" x14ac:dyDescent="0.2">
      <c r="A521" s="139">
        <v>45327</v>
      </c>
      <c r="B521" s="140">
        <v>45327.664189099101</v>
      </c>
      <c r="C521" s="141" t="s">
        <v>16</v>
      </c>
      <c r="D521" s="142">
        <v>408</v>
      </c>
      <c r="E521" s="143">
        <v>10.72</v>
      </c>
      <c r="F521" s="141" t="s">
        <v>8</v>
      </c>
      <c r="G521" s="144" t="s">
        <v>24</v>
      </c>
    </row>
    <row r="522" spans="1:7" s="131" customFormat="1" ht="11.65" customHeight="1" x14ac:dyDescent="0.2">
      <c r="A522" s="139">
        <v>45327</v>
      </c>
      <c r="B522" s="140">
        <v>45327.664189104296</v>
      </c>
      <c r="C522" s="141" t="s">
        <v>16</v>
      </c>
      <c r="D522" s="142">
        <v>1414</v>
      </c>
      <c r="E522" s="143">
        <v>10.72</v>
      </c>
      <c r="F522" s="141" t="s">
        <v>8</v>
      </c>
      <c r="G522" s="144" t="s">
        <v>24</v>
      </c>
    </row>
    <row r="523" spans="1:7" s="131" customFormat="1" ht="11.65" customHeight="1" x14ac:dyDescent="0.2">
      <c r="A523" s="139">
        <v>45327</v>
      </c>
      <c r="B523" s="140">
        <v>45327.666490552801</v>
      </c>
      <c r="C523" s="141" t="s">
        <v>16</v>
      </c>
      <c r="D523" s="142">
        <v>1023</v>
      </c>
      <c r="E523" s="143">
        <v>10.74</v>
      </c>
      <c r="F523" s="141" t="s">
        <v>8</v>
      </c>
      <c r="G523" s="144" t="s">
        <v>24</v>
      </c>
    </row>
    <row r="524" spans="1:7" s="131" customFormat="1" ht="11.65" customHeight="1" x14ac:dyDescent="0.2">
      <c r="A524" s="139">
        <v>45327</v>
      </c>
      <c r="B524" s="140">
        <v>45327.666490553398</v>
      </c>
      <c r="C524" s="141" t="s">
        <v>16</v>
      </c>
      <c r="D524" s="142">
        <v>1281</v>
      </c>
      <c r="E524" s="143">
        <v>10.74</v>
      </c>
      <c r="F524" s="141" t="s">
        <v>8</v>
      </c>
      <c r="G524" s="144" t="s">
        <v>24</v>
      </c>
    </row>
    <row r="525" spans="1:7" s="131" customFormat="1" ht="11.65" customHeight="1" x14ac:dyDescent="0.2">
      <c r="A525" s="139">
        <v>45327</v>
      </c>
      <c r="B525" s="140">
        <v>45327.666490553704</v>
      </c>
      <c r="C525" s="141" t="s">
        <v>16</v>
      </c>
      <c r="D525" s="142">
        <v>335</v>
      </c>
      <c r="E525" s="143">
        <v>10.74</v>
      </c>
      <c r="F525" s="141" t="s">
        <v>8</v>
      </c>
      <c r="G525" s="144" t="s">
        <v>24</v>
      </c>
    </row>
    <row r="526" spans="1:7" s="131" customFormat="1" ht="11.65" customHeight="1" x14ac:dyDescent="0.2">
      <c r="A526" s="139">
        <v>45327</v>
      </c>
      <c r="B526" s="140">
        <v>45327.666490554002</v>
      </c>
      <c r="C526" s="141" t="s">
        <v>16</v>
      </c>
      <c r="D526" s="142">
        <v>2100</v>
      </c>
      <c r="E526" s="143">
        <v>10.74</v>
      </c>
      <c r="F526" s="141" t="s">
        <v>8</v>
      </c>
      <c r="G526" s="144" t="s">
        <v>24</v>
      </c>
    </row>
    <row r="527" spans="1:7" s="131" customFormat="1" ht="11.65" customHeight="1" x14ac:dyDescent="0.2">
      <c r="A527" s="139">
        <v>45327</v>
      </c>
      <c r="B527" s="140">
        <v>45327.666490633201</v>
      </c>
      <c r="C527" s="141" t="s">
        <v>16</v>
      </c>
      <c r="D527" s="142">
        <v>693</v>
      </c>
      <c r="E527" s="143">
        <v>10.74</v>
      </c>
      <c r="F527" s="141" t="s">
        <v>8</v>
      </c>
      <c r="G527" s="144" t="s">
        <v>24</v>
      </c>
    </row>
    <row r="528" spans="1:7" s="131" customFormat="1" ht="11.65" customHeight="1" x14ac:dyDescent="0.2">
      <c r="A528" s="139">
        <v>45327</v>
      </c>
      <c r="B528" s="140">
        <v>45327.667077337901</v>
      </c>
      <c r="C528" s="141" t="s">
        <v>16</v>
      </c>
      <c r="D528" s="142">
        <v>214</v>
      </c>
      <c r="E528" s="143">
        <v>10.74</v>
      </c>
      <c r="F528" s="141" t="s">
        <v>8</v>
      </c>
      <c r="G528" s="144" t="s">
        <v>24</v>
      </c>
    </row>
    <row r="529" spans="1:7" s="131" customFormat="1" ht="11.65" customHeight="1" x14ac:dyDescent="0.2">
      <c r="A529" s="139">
        <v>45327</v>
      </c>
      <c r="B529" s="140">
        <v>45327.667077338403</v>
      </c>
      <c r="C529" s="141" t="s">
        <v>16</v>
      </c>
      <c r="D529" s="142">
        <v>1225</v>
      </c>
      <c r="E529" s="143">
        <v>10.74</v>
      </c>
      <c r="F529" s="141" t="s">
        <v>8</v>
      </c>
      <c r="G529" s="144" t="s">
        <v>24</v>
      </c>
    </row>
    <row r="530" spans="1:7" s="131" customFormat="1" ht="11.65" customHeight="1" x14ac:dyDescent="0.2">
      <c r="A530" s="139">
        <v>45327</v>
      </c>
      <c r="B530" s="140">
        <v>45327.667077338701</v>
      </c>
      <c r="C530" s="141" t="s">
        <v>16</v>
      </c>
      <c r="D530" s="142">
        <v>1235</v>
      </c>
      <c r="E530" s="143">
        <v>10.74</v>
      </c>
      <c r="F530" s="141" t="s">
        <v>8</v>
      </c>
      <c r="G530" s="144" t="s">
        <v>24</v>
      </c>
    </row>
    <row r="531" spans="1:7" s="131" customFormat="1" ht="11.65" customHeight="1" x14ac:dyDescent="0.2">
      <c r="A531" s="139">
        <v>45327</v>
      </c>
      <c r="B531" s="140">
        <v>45327.667077339102</v>
      </c>
      <c r="C531" s="141" t="s">
        <v>16</v>
      </c>
      <c r="D531" s="142">
        <v>406</v>
      </c>
      <c r="E531" s="143">
        <v>10.74</v>
      </c>
      <c r="F531" s="141" t="s">
        <v>8</v>
      </c>
      <c r="G531" s="144" t="s">
        <v>24</v>
      </c>
    </row>
    <row r="532" spans="1:7" s="131" customFormat="1" ht="11.65" customHeight="1" x14ac:dyDescent="0.2">
      <c r="A532" s="139">
        <v>45327</v>
      </c>
      <c r="B532" s="140">
        <v>45327.667077339502</v>
      </c>
      <c r="C532" s="141" t="s">
        <v>16</v>
      </c>
      <c r="D532" s="142">
        <v>50</v>
      </c>
      <c r="E532" s="143">
        <v>10.74</v>
      </c>
      <c r="F532" s="141" t="s">
        <v>8</v>
      </c>
      <c r="G532" s="144" t="s">
        <v>24</v>
      </c>
    </row>
    <row r="533" spans="1:7" s="131" customFormat="1" ht="11.65" customHeight="1" x14ac:dyDescent="0.2">
      <c r="A533" s="139">
        <v>45327</v>
      </c>
      <c r="B533" s="140">
        <v>45327.6670773402</v>
      </c>
      <c r="C533" s="141" t="s">
        <v>16</v>
      </c>
      <c r="D533" s="142">
        <v>10</v>
      </c>
      <c r="E533" s="143">
        <v>10.74</v>
      </c>
      <c r="F533" s="141" t="s">
        <v>8</v>
      </c>
      <c r="G533" s="144" t="s">
        <v>24</v>
      </c>
    </row>
    <row r="534" spans="1:7" s="131" customFormat="1" ht="11.65" customHeight="1" x14ac:dyDescent="0.2">
      <c r="A534" s="139">
        <v>45327</v>
      </c>
      <c r="B534" s="140">
        <v>45327.667077340702</v>
      </c>
      <c r="C534" s="141" t="s">
        <v>16</v>
      </c>
      <c r="D534" s="142">
        <v>871</v>
      </c>
      <c r="E534" s="143">
        <v>10.74</v>
      </c>
      <c r="F534" s="141" t="s">
        <v>8</v>
      </c>
      <c r="G534" s="144" t="s">
        <v>24</v>
      </c>
    </row>
    <row r="535" spans="1:7" s="131" customFormat="1" ht="11.65" customHeight="1" x14ac:dyDescent="0.2">
      <c r="A535" s="139">
        <v>45327</v>
      </c>
      <c r="B535" s="140">
        <v>45327.667077341102</v>
      </c>
      <c r="C535" s="141" t="s">
        <v>16</v>
      </c>
      <c r="D535" s="142">
        <v>1624</v>
      </c>
      <c r="E535" s="143">
        <v>10.74</v>
      </c>
      <c r="F535" s="141" t="s">
        <v>8</v>
      </c>
      <c r="G535" s="144" t="s">
        <v>24</v>
      </c>
    </row>
    <row r="536" spans="1:7" s="131" customFormat="1" ht="11.65" customHeight="1" x14ac:dyDescent="0.2">
      <c r="A536" s="139">
        <v>45327</v>
      </c>
      <c r="B536" s="140">
        <v>45327.667077341597</v>
      </c>
      <c r="C536" s="141" t="s">
        <v>16</v>
      </c>
      <c r="D536" s="142">
        <v>1496</v>
      </c>
      <c r="E536" s="143">
        <v>10.74</v>
      </c>
      <c r="F536" s="141" t="s">
        <v>8</v>
      </c>
      <c r="G536" s="144" t="s">
        <v>24</v>
      </c>
    </row>
    <row r="537" spans="1:7" s="131" customFormat="1" ht="11.65" customHeight="1" x14ac:dyDescent="0.2">
      <c r="A537" s="139">
        <v>45327</v>
      </c>
      <c r="B537" s="140">
        <v>45327.667109814203</v>
      </c>
      <c r="C537" s="141" t="s">
        <v>16</v>
      </c>
      <c r="D537" s="142">
        <v>2651</v>
      </c>
      <c r="E537" s="143">
        <v>10.74</v>
      </c>
      <c r="F537" s="141" t="s">
        <v>8</v>
      </c>
      <c r="G537" s="144" t="s">
        <v>24</v>
      </c>
    </row>
    <row r="538" spans="1:7" s="131" customFormat="1" ht="11.65" customHeight="1" x14ac:dyDescent="0.2">
      <c r="A538" s="139">
        <v>45327</v>
      </c>
      <c r="B538" s="140">
        <v>45327.667109868002</v>
      </c>
      <c r="C538" s="141" t="s">
        <v>16</v>
      </c>
      <c r="D538" s="142">
        <v>3070</v>
      </c>
      <c r="E538" s="143">
        <v>10.74</v>
      </c>
      <c r="F538" s="141" t="s">
        <v>8</v>
      </c>
      <c r="G538" s="144" t="s">
        <v>24</v>
      </c>
    </row>
    <row r="539" spans="1:7" s="131" customFormat="1" ht="11.65" customHeight="1" x14ac:dyDescent="0.2">
      <c r="A539" s="139">
        <v>45327</v>
      </c>
      <c r="B539" s="140">
        <v>45327.667109868598</v>
      </c>
      <c r="C539" s="141" t="s">
        <v>16</v>
      </c>
      <c r="D539" s="142">
        <v>898</v>
      </c>
      <c r="E539" s="143">
        <v>10.74</v>
      </c>
      <c r="F539" s="141" t="s">
        <v>8</v>
      </c>
      <c r="G539" s="144" t="s">
        <v>24</v>
      </c>
    </row>
    <row r="540" spans="1:7" s="131" customFormat="1" ht="11.65" customHeight="1" x14ac:dyDescent="0.2">
      <c r="A540" s="139">
        <v>45327</v>
      </c>
      <c r="B540" s="140">
        <v>45327.6671098691</v>
      </c>
      <c r="C540" s="141" t="s">
        <v>16</v>
      </c>
      <c r="D540" s="142">
        <v>437</v>
      </c>
      <c r="E540" s="143">
        <v>10.74</v>
      </c>
      <c r="F540" s="141" t="s">
        <v>8</v>
      </c>
      <c r="G540" s="144" t="s">
        <v>24</v>
      </c>
    </row>
    <row r="541" spans="1:7" s="131" customFormat="1" ht="11.65" customHeight="1" x14ac:dyDescent="0.2">
      <c r="A541" s="139">
        <v>45327</v>
      </c>
      <c r="B541" s="140">
        <v>45327.668189394797</v>
      </c>
      <c r="C541" s="141" t="s">
        <v>16</v>
      </c>
      <c r="D541" s="142">
        <v>2480</v>
      </c>
      <c r="E541" s="143">
        <v>10.73</v>
      </c>
      <c r="F541" s="141" t="s">
        <v>8</v>
      </c>
      <c r="G541" s="144" t="s">
        <v>24</v>
      </c>
    </row>
    <row r="542" spans="1:7" s="131" customFormat="1" ht="11.65" customHeight="1" x14ac:dyDescent="0.2">
      <c r="A542" s="139">
        <v>45327</v>
      </c>
      <c r="B542" s="140">
        <v>45327.668189395699</v>
      </c>
      <c r="C542" s="141" t="s">
        <v>16</v>
      </c>
      <c r="D542" s="142">
        <v>2480</v>
      </c>
      <c r="E542" s="143">
        <v>10.73</v>
      </c>
      <c r="F542" s="141" t="s">
        <v>8</v>
      </c>
      <c r="G542" s="144" t="s">
        <v>24</v>
      </c>
    </row>
    <row r="543" spans="1:7" s="131" customFormat="1" ht="11.65" customHeight="1" x14ac:dyDescent="0.2">
      <c r="A543" s="139">
        <v>45327</v>
      </c>
      <c r="B543" s="140">
        <v>45327.670388530103</v>
      </c>
      <c r="C543" s="141" t="s">
        <v>16</v>
      </c>
      <c r="D543" s="142">
        <v>311</v>
      </c>
      <c r="E543" s="143">
        <v>10.71</v>
      </c>
      <c r="F543" s="141" t="s">
        <v>8</v>
      </c>
      <c r="G543" s="144" t="s">
        <v>24</v>
      </c>
    </row>
    <row r="544" spans="1:7" s="131" customFormat="1" ht="11.65" customHeight="1" x14ac:dyDescent="0.2">
      <c r="A544" s="139">
        <v>45327</v>
      </c>
      <c r="B544" s="140">
        <v>45327.670388530598</v>
      </c>
      <c r="C544" s="141" t="s">
        <v>16</v>
      </c>
      <c r="D544" s="142">
        <v>3925</v>
      </c>
      <c r="E544" s="143">
        <v>10.71</v>
      </c>
      <c r="F544" s="141" t="s">
        <v>8</v>
      </c>
      <c r="G544" s="144" t="s">
        <v>24</v>
      </c>
    </row>
    <row r="545" spans="1:7" s="131" customFormat="1" ht="11.65" customHeight="1" x14ac:dyDescent="0.2">
      <c r="A545" s="139">
        <v>45327</v>
      </c>
      <c r="B545" s="140">
        <v>45327.670388531304</v>
      </c>
      <c r="C545" s="141" t="s">
        <v>16</v>
      </c>
      <c r="D545" s="142">
        <v>268</v>
      </c>
      <c r="E545" s="143">
        <v>10.71</v>
      </c>
      <c r="F545" s="141" t="s">
        <v>8</v>
      </c>
      <c r="G545" s="144" t="s">
        <v>24</v>
      </c>
    </row>
    <row r="546" spans="1:7" s="131" customFormat="1" ht="11.65" customHeight="1" x14ac:dyDescent="0.2">
      <c r="A546" s="139">
        <v>45327</v>
      </c>
      <c r="B546" s="140">
        <v>45327.670388532002</v>
      </c>
      <c r="C546" s="141" t="s">
        <v>16</v>
      </c>
      <c r="D546" s="142">
        <v>1966</v>
      </c>
      <c r="E546" s="143">
        <v>10.71</v>
      </c>
      <c r="F546" s="141" t="s">
        <v>8</v>
      </c>
      <c r="G546" s="144" t="s">
        <v>24</v>
      </c>
    </row>
    <row r="547" spans="1:7" s="131" customFormat="1" ht="11.65" customHeight="1" x14ac:dyDescent="0.2">
      <c r="A547" s="139">
        <v>45327</v>
      </c>
      <c r="B547" s="140">
        <v>45327.670388534803</v>
      </c>
      <c r="C547" s="141" t="s">
        <v>16</v>
      </c>
      <c r="D547" s="142">
        <v>901</v>
      </c>
      <c r="E547" s="143">
        <v>10.71</v>
      </c>
      <c r="F547" s="141" t="s">
        <v>8</v>
      </c>
      <c r="G547" s="144" t="s">
        <v>24</v>
      </c>
    </row>
    <row r="548" spans="1:7" s="131" customFormat="1" ht="11.65" customHeight="1" x14ac:dyDescent="0.2">
      <c r="A548" s="139">
        <v>45327</v>
      </c>
      <c r="B548" s="140">
        <v>45327.671924230599</v>
      </c>
      <c r="C548" s="141" t="s">
        <v>16</v>
      </c>
      <c r="D548" s="142">
        <v>1768</v>
      </c>
      <c r="E548" s="143">
        <v>10.69</v>
      </c>
      <c r="F548" s="141" t="s">
        <v>8</v>
      </c>
      <c r="G548" s="144" t="s">
        <v>24</v>
      </c>
    </row>
    <row r="549" spans="1:7" s="131" customFormat="1" ht="11.65" customHeight="1" x14ac:dyDescent="0.2">
      <c r="A549" s="139">
        <v>45327</v>
      </c>
      <c r="B549" s="140">
        <v>45327.671924231297</v>
      </c>
      <c r="C549" s="141" t="s">
        <v>16</v>
      </c>
      <c r="D549" s="142">
        <v>4941</v>
      </c>
      <c r="E549" s="143">
        <v>10.69</v>
      </c>
      <c r="F549" s="141" t="s">
        <v>8</v>
      </c>
      <c r="G549" s="144" t="s">
        <v>24</v>
      </c>
    </row>
    <row r="550" spans="1:7" s="131" customFormat="1" ht="11.65" customHeight="1" x14ac:dyDescent="0.2">
      <c r="A550" s="139">
        <v>45327</v>
      </c>
      <c r="B550" s="140">
        <v>45327.672701513999</v>
      </c>
      <c r="C550" s="141" t="s">
        <v>16</v>
      </c>
      <c r="D550" s="142">
        <v>2666</v>
      </c>
      <c r="E550" s="143">
        <v>10.69</v>
      </c>
      <c r="F550" s="141" t="s">
        <v>8</v>
      </c>
      <c r="G550" s="144" t="s">
        <v>24</v>
      </c>
    </row>
    <row r="551" spans="1:7" s="131" customFormat="1" ht="11.65" customHeight="1" x14ac:dyDescent="0.2">
      <c r="A551" s="139">
        <v>45327</v>
      </c>
      <c r="B551" s="140">
        <v>45327.672701514799</v>
      </c>
      <c r="C551" s="141" t="s">
        <v>16</v>
      </c>
      <c r="D551" s="142">
        <v>935</v>
      </c>
      <c r="E551" s="143">
        <v>10.69</v>
      </c>
      <c r="F551" s="141" t="s">
        <v>8</v>
      </c>
      <c r="G551" s="144" t="s">
        <v>24</v>
      </c>
    </row>
    <row r="552" spans="1:7" s="131" customFormat="1" ht="11.65" customHeight="1" x14ac:dyDescent="0.2">
      <c r="A552" s="139">
        <v>45327</v>
      </c>
      <c r="B552" s="140">
        <v>45327.672701515301</v>
      </c>
      <c r="C552" s="141" t="s">
        <v>16</v>
      </c>
      <c r="D552" s="142">
        <v>2589</v>
      </c>
      <c r="E552" s="143">
        <v>10.69</v>
      </c>
      <c r="F552" s="141" t="s">
        <v>8</v>
      </c>
      <c r="G552" s="144" t="s">
        <v>24</v>
      </c>
    </row>
    <row r="553" spans="1:7" s="131" customFormat="1" ht="11.65" customHeight="1" x14ac:dyDescent="0.2">
      <c r="A553" s="139">
        <v>45327</v>
      </c>
      <c r="B553" s="140">
        <v>45327.672701515701</v>
      </c>
      <c r="C553" s="141" t="s">
        <v>16</v>
      </c>
      <c r="D553" s="142">
        <v>789</v>
      </c>
      <c r="E553" s="143">
        <v>10.69</v>
      </c>
      <c r="F553" s="141" t="s">
        <v>8</v>
      </c>
      <c r="G553" s="144" t="s">
        <v>24</v>
      </c>
    </row>
    <row r="554" spans="1:7" s="131" customFormat="1" ht="11.65" customHeight="1" x14ac:dyDescent="0.2">
      <c r="A554" s="139">
        <v>45327</v>
      </c>
      <c r="B554" s="140">
        <v>45327.672701563199</v>
      </c>
      <c r="C554" s="141" t="s">
        <v>16</v>
      </c>
      <c r="D554" s="142">
        <v>547</v>
      </c>
      <c r="E554" s="143">
        <v>10.69</v>
      </c>
      <c r="F554" s="141" t="s">
        <v>8</v>
      </c>
      <c r="G554" s="144" t="s">
        <v>24</v>
      </c>
    </row>
    <row r="555" spans="1:7" s="131" customFormat="1" ht="11.65" customHeight="1" x14ac:dyDescent="0.2">
      <c r="A555" s="139">
        <v>45327</v>
      </c>
      <c r="B555" s="140">
        <v>45327.674560865402</v>
      </c>
      <c r="C555" s="141" t="s">
        <v>16</v>
      </c>
      <c r="D555" s="142">
        <v>528</v>
      </c>
      <c r="E555" s="143">
        <v>10.68</v>
      </c>
      <c r="F555" s="141" t="s">
        <v>8</v>
      </c>
      <c r="G555" s="144" t="s">
        <v>24</v>
      </c>
    </row>
    <row r="556" spans="1:7" s="131" customFormat="1" ht="11.65" customHeight="1" x14ac:dyDescent="0.2">
      <c r="A556" s="139">
        <v>45327</v>
      </c>
      <c r="B556" s="140">
        <v>45327.674560865999</v>
      </c>
      <c r="C556" s="141" t="s">
        <v>16</v>
      </c>
      <c r="D556" s="142">
        <v>5823</v>
      </c>
      <c r="E556" s="143">
        <v>10.68</v>
      </c>
      <c r="F556" s="141" t="s">
        <v>8</v>
      </c>
      <c r="G556" s="144" t="s">
        <v>24</v>
      </c>
    </row>
    <row r="557" spans="1:7" s="131" customFormat="1" ht="11.65" customHeight="1" x14ac:dyDescent="0.2">
      <c r="A557" s="139">
        <v>45327</v>
      </c>
      <c r="B557" s="140">
        <v>45327.676405614802</v>
      </c>
      <c r="C557" s="141" t="s">
        <v>16</v>
      </c>
      <c r="D557" s="142">
        <v>6078</v>
      </c>
      <c r="E557" s="143">
        <v>10.69</v>
      </c>
      <c r="F557" s="141" t="s">
        <v>8</v>
      </c>
      <c r="G557" s="144" t="s">
        <v>24</v>
      </c>
    </row>
    <row r="558" spans="1:7" s="131" customFormat="1" ht="11.65" customHeight="1" x14ac:dyDescent="0.2">
      <c r="A558" s="139">
        <v>45327</v>
      </c>
      <c r="B558" s="140">
        <v>45327.676785307303</v>
      </c>
      <c r="C558" s="141" t="s">
        <v>16</v>
      </c>
      <c r="D558" s="142">
        <v>5652</v>
      </c>
      <c r="E558" s="143">
        <v>10.69</v>
      </c>
      <c r="F558" s="141" t="s">
        <v>8</v>
      </c>
      <c r="G558" s="144" t="s">
        <v>24</v>
      </c>
    </row>
    <row r="559" spans="1:7" s="131" customFormat="1" ht="11.65" customHeight="1" x14ac:dyDescent="0.2">
      <c r="A559" s="139">
        <v>45327</v>
      </c>
      <c r="B559" s="140">
        <v>45327.676785308002</v>
      </c>
      <c r="C559" s="141" t="s">
        <v>16</v>
      </c>
      <c r="D559" s="142">
        <v>361</v>
      </c>
      <c r="E559" s="143">
        <v>10.69</v>
      </c>
      <c r="F559" s="141" t="s">
        <v>8</v>
      </c>
      <c r="G559" s="144" t="s">
        <v>24</v>
      </c>
    </row>
    <row r="560" spans="1:7" s="131" customFormat="1" ht="11.65" customHeight="1" x14ac:dyDescent="0.2">
      <c r="A560" s="139">
        <v>45327</v>
      </c>
      <c r="B560" s="140">
        <v>45327.6767936381</v>
      </c>
      <c r="C560" s="141" t="s">
        <v>16</v>
      </c>
      <c r="D560" s="142">
        <v>473</v>
      </c>
      <c r="E560" s="143">
        <v>10.69</v>
      </c>
      <c r="F560" s="141" t="s">
        <v>8</v>
      </c>
      <c r="G560" s="144" t="s">
        <v>24</v>
      </c>
    </row>
    <row r="561" spans="1:7" s="131" customFormat="1" ht="11.65" customHeight="1" x14ac:dyDescent="0.2">
      <c r="A561" s="139">
        <v>45327</v>
      </c>
      <c r="B561" s="140">
        <v>45327.6785621331</v>
      </c>
      <c r="C561" s="141" t="s">
        <v>16</v>
      </c>
      <c r="D561" s="142">
        <v>3413</v>
      </c>
      <c r="E561" s="143">
        <v>10.68</v>
      </c>
      <c r="F561" s="141" t="s">
        <v>8</v>
      </c>
      <c r="G561" s="144" t="s">
        <v>24</v>
      </c>
    </row>
    <row r="562" spans="1:7" s="131" customFormat="1" ht="11.65" customHeight="1" x14ac:dyDescent="0.2">
      <c r="A562" s="139">
        <v>45327</v>
      </c>
      <c r="B562" s="140">
        <v>45327.678562133697</v>
      </c>
      <c r="C562" s="141" t="s">
        <v>16</v>
      </c>
      <c r="D562" s="142">
        <v>4175</v>
      </c>
      <c r="E562" s="143">
        <v>10.68</v>
      </c>
      <c r="F562" s="141" t="s">
        <v>8</v>
      </c>
      <c r="G562" s="144" t="s">
        <v>24</v>
      </c>
    </row>
    <row r="563" spans="1:7" s="131" customFormat="1" ht="11.65" customHeight="1" x14ac:dyDescent="0.2">
      <c r="A563" s="139">
        <v>45327</v>
      </c>
      <c r="B563" s="140">
        <v>45327.682703257902</v>
      </c>
      <c r="C563" s="141" t="s">
        <v>16</v>
      </c>
      <c r="D563" s="142">
        <v>99</v>
      </c>
      <c r="E563" s="143">
        <v>10.68</v>
      </c>
      <c r="F563" s="141" t="s">
        <v>8</v>
      </c>
      <c r="G563" s="144" t="s">
        <v>24</v>
      </c>
    </row>
    <row r="564" spans="1:7" s="131" customFormat="1" ht="11.65" customHeight="1" x14ac:dyDescent="0.2">
      <c r="A564" s="139">
        <v>45327</v>
      </c>
      <c r="B564" s="140">
        <v>45327.683428208999</v>
      </c>
      <c r="C564" s="141" t="s">
        <v>16</v>
      </c>
      <c r="D564" s="142">
        <v>9413</v>
      </c>
      <c r="E564" s="143">
        <v>10.69</v>
      </c>
      <c r="F564" s="141" t="s">
        <v>8</v>
      </c>
      <c r="G564" s="144" t="s">
        <v>24</v>
      </c>
    </row>
    <row r="565" spans="1:7" s="131" customFormat="1" ht="11.65" customHeight="1" x14ac:dyDescent="0.2">
      <c r="A565" s="139">
        <v>45327</v>
      </c>
      <c r="B565" s="140">
        <v>45327.683428209799</v>
      </c>
      <c r="C565" s="141" t="s">
        <v>16</v>
      </c>
      <c r="D565" s="142">
        <v>5307</v>
      </c>
      <c r="E565" s="143">
        <v>10.69</v>
      </c>
      <c r="F565" s="141" t="s">
        <v>8</v>
      </c>
      <c r="G565" s="144" t="s">
        <v>24</v>
      </c>
    </row>
    <row r="566" spans="1:7" s="131" customFormat="1" ht="11.65" customHeight="1" x14ac:dyDescent="0.2">
      <c r="A566" s="139">
        <v>45327</v>
      </c>
      <c r="B566" s="140">
        <v>45327.683428210403</v>
      </c>
      <c r="C566" s="141" t="s">
        <v>16</v>
      </c>
      <c r="D566" s="142">
        <v>343</v>
      </c>
      <c r="E566" s="143">
        <v>10.69</v>
      </c>
      <c r="F566" s="141" t="s">
        <v>8</v>
      </c>
      <c r="G566" s="144" t="s">
        <v>24</v>
      </c>
    </row>
    <row r="567" spans="1:7" s="131" customFormat="1" ht="11.65" customHeight="1" x14ac:dyDescent="0.2">
      <c r="A567" s="139">
        <v>45327</v>
      </c>
      <c r="B567" s="140">
        <v>45327.683428211298</v>
      </c>
      <c r="C567" s="141" t="s">
        <v>16</v>
      </c>
      <c r="D567" s="142">
        <v>3763</v>
      </c>
      <c r="E567" s="143">
        <v>10.69</v>
      </c>
      <c r="F567" s="141" t="s">
        <v>8</v>
      </c>
      <c r="G567" s="144" t="s">
        <v>24</v>
      </c>
    </row>
    <row r="568" spans="1:7" s="131" customFormat="1" ht="11.65" customHeight="1" x14ac:dyDescent="0.2">
      <c r="A568" s="139">
        <v>45327</v>
      </c>
      <c r="B568" s="140">
        <v>45327.685103025004</v>
      </c>
      <c r="C568" s="141" t="s">
        <v>16</v>
      </c>
      <c r="D568" s="142">
        <v>1556</v>
      </c>
      <c r="E568" s="143">
        <v>10.7</v>
      </c>
      <c r="F568" s="141" t="s">
        <v>8</v>
      </c>
      <c r="G568" s="144" t="s">
        <v>24</v>
      </c>
    </row>
    <row r="569" spans="1:7" s="131" customFormat="1" ht="11.65" customHeight="1" x14ac:dyDescent="0.2">
      <c r="A569" s="139">
        <v>45327</v>
      </c>
      <c r="B569" s="140">
        <v>45327.685103025397</v>
      </c>
      <c r="C569" s="141" t="s">
        <v>16</v>
      </c>
      <c r="D569" s="142">
        <v>1741</v>
      </c>
      <c r="E569" s="143">
        <v>10.7</v>
      </c>
      <c r="F569" s="141" t="s">
        <v>8</v>
      </c>
      <c r="G569" s="144" t="s">
        <v>24</v>
      </c>
    </row>
    <row r="570" spans="1:7" s="131" customFormat="1" ht="11.65" customHeight="1" x14ac:dyDescent="0.2">
      <c r="A570" s="139">
        <v>45327</v>
      </c>
      <c r="B570" s="140">
        <v>45327.6860733836</v>
      </c>
      <c r="C570" s="141" t="s">
        <v>16</v>
      </c>
      <c r="D570" s="142">
        <v>463</v>
      </c>
      <c r="E570" s="143">
        <v>10.7</v>
      </c>
      <c r="F570" s="141" t="s">
        <v>8</v>
      </c>
      <c r="G570" s="144" t="s">
        <v>24</v>
      </c>
    </row>
    <row r="571" spans="1:7" s="131" customFormat="1" ht="11.65" customHeight="1" x14ac:dyDescent="0.2">
      <c r="A571" s="139">
        <v>45327</v>
      </c>
      <c r="B571" s="140">
        <v>45327.686073384197</v>
      </c>
      <c r="C571" s="141" t="s">
        <v>16</v>
      </c>
      <c r="D571" s="142">
        <v>5271</v>
      </c>
      <c r="E571" s="143">
        <v>10.7</v>
      </c>
      <c r="F571" s="141" t="s">
        <v>8</v>
      </c>
      <c r="G571" s="144" t="s">
        <v>24</v>
      </c>
    </row>
    <row r="572" spans="1:7" s="131" customFormat="1" ht="11.65" customHeight="1" x14ac:dyDescent="0.2">
      <c r="A572" s="139">
        <v>45327</v>
      </c>
      <c r="B572" s="140">
        <v>45327.686073384699</v>
      </c>
      <c r="C572" s="141" t="s">
        <v>16</v>
      </c>
      <c r="D572" s="142">
        <v>440</v>
      </c>
      <c r="E572" s="143">
        <v>10.7</v>
      </c>
      <c r="F572" s="141" t="s">
        <v>8</v>
      </c>
      <c r="G572" s="144" t="s">
        <v>24</v>
      </c>
    </row>
    <row r="573" spans="1:7" s="131" customFormat="1" ht="11.65" customHeight="1" x14ac:dyDescent="0.2">
      <c r="A573" s="139">
        <v>45327</v>
      </c>
      <c r="B573" s="140">
        <v>45327.6860849597</v>
      </c>
      <c r="C573" s="141" t="s">
        <v>16</v>
      </c>
      <c r="D573" s="142">
        <v>1400</v>
      </c>
      <c r="E573" s="143">
        <v>10.7</v>
      </c>
      <c r="F573" s="141" t="s">
        <v>8</v>
      </c>
      <c r="G573" s="144" t="s">
        <v>24</v>
      </c>
    </row>
    <row r="574" spans="1:7" s="131" customFormat="1" ht="11.65" customHeight="1" x14ac:dyDescent="0.2">
      <c r="A574" s="139">
        <v>45327</v>
      </c>
      <c r="B574" s="140">
        <v>45327.686085067602</v>
      </c>
      <c r="C574" s="141" t="s">
        <v>16</v>
      </c>
      <c r="D574" s="142">
        <v>4141</v>
      </c>
      <c r="E574" s="143">
        <v>10.7</v>
      </c>
      <c r="F574" s="141" t="s">
        <v>8</v>
      </c>
      <c r="G574" s="144" t="s">
        <v>24</v>
      </c>
    </row>
    <row r="575" spans="1:7" s="131" customFormat="1" ht="11.65" customHeight="1" x14ac:dyDescent="0.2">
      <c r="A575" s="139">
        <v>45327</v>
      </c>
      <c r="B575" s="140">
        <v>45327.687508613402</v>
      </c>
      <c r="C575" s="141" t="s">
        <v>16</v>
      </c>
      <c r="D575" s="142">
        <v>1196</v>
      </c>
      <c r="E575" s="143">
        <v>10.7</v>
      </c>
      <c r="F575" s="141" t="s">
        <v>8</v>
      </c>
      <c r="G575" s="144" t="s">
        <v>24</v>
      </c>
    </row>
    <row r="576" spans="1:7" s="131" customFormat="1" ht="11.65" customHeight="1" x14ac:dyDescent="0.2">
      <c r="A576" s="139">
        <v>45327</v>
      </c>
      <c r="B576" s="140">
        <v>45327.6883464204</v>
      </c>
      <c r="C576" s="141" t="s">
        <v>16</v>
      </c>
      <c r="D576" s="142">
        <v>5832</v>
      </c>
      <c r="E576" s="143">
        <v>10.71</v>
      </c>
      <c r="F576" s="141" t="s">
        <v>8</v>
      </c>
      <c r="G576" s="144" t="s">
        <v>24</v>
      </c>
    </row>
    <row r="577" spans="1:7" s="131" customFormat="1" ht="11.65" customHeight="1" x14ac:dyDescent="0.2">
      <c r="A577" s="139">
        <v>45327</v>
      </c>
      <c r="B577" s="140">
        <v>45327.690453818701</v>
      </c>
      <c r="C577" s="141" t="s">
        <v>16</v>
      </c>
      <c r="D577" s="142">
        <v>1296</v>
      </c>
      <c r="E577" s="143">
        <v>10.73</v>
      </c>
      <c r="F577" s="141" t="s">
        <v>8</v>
      </c>
      <c r="G577" s="144" t="s">
        <v>24</v>
      </c>
    </row>
    <row r="578" spans="1:7" s="131" customFormat="1" ht="11.65" customHeight="1" x14ac:dyDescent="0.2">
      <c r="A578" s="139">
        <v>45327</v>
      </c>
      <c r="B578" s="140">
        <v>45327.690453819101</v>
      </c>
      <c r="C578" s="141" t="s">
        <v>16</v>
      </c>
      <c r="D578" s="142">
        <v>8961</v>
      </c>
      <c r="E578" s="143">
        <v>10.73</v>
      </c>
      <c r="F578" s="141" t="s">
        <v>8</v>
      </c>
      <c r="G578" s="144" t="s">
        <v>24</v>
      </c>
    </row>
    <row r="579" spans="1:7" s="131" customFormat="1" ht="11.65" customHeight="1" x14ac:dyDescent="0.2">
      <c r="A579" s="139">
        <v>45327</v>
      </c>
      <c r="B579" s="140">
        <v>45327.6920881189</v>
      </c>
      <c r="C579" s="141" t="s">
        <v>16</v>
      </c>
      <c r="D579" s="142">
        <v>1668</v>
      </c>
      <c r="E579" s="143">
        <v>10.73</v>
      </c>
      <c r="F579" s="141" t="s">
        <v>8</v>
      </c>
      <c r="G579" s="144" t="s">
        <v>24</v>
      </c>
    </row>
    <row r="580" spans="1:7" s="131" customFormat="1" ht="11.65" customHeight="1" x14ac:dyDescent="0.2">
      <c r="A580" s="139">
        <v>45327</v>
      </c>
      <c r="B580" s="140">
        <v>45327.692088233402</v>
      </c>
      <c r="C580" s="141" t="s">
        <v>16</v>
      </c>
      <c r="D580" s="142">
        <v>833</v>
      </c>
      <c r="E580" s="143">
        <v>10.73</v>
      </c>
      <c r="F580" s="141" t="s">
        <v>8</v>
      </c>
      <c r="G580" s="144" t="s">
        <v>24</v>
      </c>
    </row>
    <row r="581" spans="1:7" s="131" customFormat="1" ht="11.65" customHeight="1" x14ac:dyDescent="0.2">
      <c r="A581" s="139">
        <v>45327</v>
      </c>
      <c r="B581" s="140">
        <v>45327.692088240103</v>
      </c>
      <c r="C581" s="141" t="s">
        <v>16</v>
      </c>
      <c r="D581" s="142">
        <v>147</v>
      </c>
      <c r="E581" s="143">
        <v>10.73</v>
      </c>
      <c r="F581" s="141" t="s">
        <v>8</v>
      </c>
      <c r="G581" s="144" t="s">
        <v>24</v>
      </c>
    </row>
    <row r="582" spans="1:7" s="131" customFormat="1" ht="11.65" customHeight="1" x14ac:dyDescent="0.2">
      <c r="A582" s="139">
        <v>45327</v>
      </c>
      <c r="B582" s="140">
        <v>45327.692088249103</v>
      </c>
      <c r="C582" s="141" t="s">
        <v>16</v>
      </c>
      <c r="D582" s="142">
        <v>1324</v>
      </c>
      <c r="E582" s="143">
        <v>10.73</v>
      </c>
      <c r="F582" s="141" t="s">
        <v>8</v>
      </c>
      <c r="G582" s="144" t="s">
        <v>24</v>
      </c>
    </row>
    <row r="583" spans="1:7" s="131" customFormat="1" ht="11.65" customHeight="1" x14ac:dyDescent="0.2">
      <c r="A583" s="139">
        <v>45327</v>
      </c>
      <c r="B583" s="140">
        <v>45327.692267655897</v>
      </c>
      <c r="C583" s="141" t="s">
        <v>16</v>
      </c>
      <c r="D583" s="142">
        <v>607</v>
      </c>
      <c r="E583" s="143">
        <v>10.73</v>
      </c>
      <c r="F583" s="141" t="s">
        <v>8</v>
      </c>
      <c r="G583" s="144" t="s">
        <v>24</v>
      </c>
    </row>
    <row r="584" spans="1:7" s="131" customFormat="1" ht="11.65" customHeight="1" x14ac:dyDescent="0.2">
      <c r="A584" s="139">
        <v>45327</v>
      </c>
      <c r="B584" s="140">
        <v>45327.692492411203</v>
      </c>
      <c r="C584" s="141" t="s">
        <v>16</v>
      </c>
      <c r="D584" s="142">
        <v>7526</v>
      </c>
      <c r="E584" s="143">
        <v>10.73</v>
      </c>
      <c r="F584" s="141" t="s">
        <v>8</v>
      </c>
      <c r="G584" s="144" t="s">
        <v>24</v>
      </c>
    </row>
    <row r="585" spans="1:7" s="131" customFormat="1" ht="11.65" customHeight="1" x14ac:dyDescent="0.2">
      <c r="A585" s="139">
        <v>45327</v>
      </c>
      <c r="B585" s="140">
        <v>45327.692492411799</v>
      </c>
      <c r="C585" s="141" t="s">
        <v>16</v>
      </c>
      <c r="D585" s="142">
        <v>1252</v>
      </c>
      <c r="E585" s="143">
        <v>10.73</v>
      </c>
      <c r="F585" s="141" t="s">
        <v>8</v>
      </c>
      <c r="G585" s="144" t="s">
        <v>24</v>
      </c>
    </row>
    <row r="586" spans="1:7" s="131" customFormat="1" ht="11.65" customHeight="1" x14ac:dyDescent="0.2">
      <c r="A586" s="139">
        <v>45327</v>
      </c>
      <c r="B586" s="140">
        <v>45327.693949132597</v>
      </c>
      <c r="C586" s="141" t="s">
        <v>16</v>
      </c>
      <c r="D586" s="142">
        <v>1521</v>
      </c>
      <c r="E586" s="143">
        <v>10.73</v>
      </c>
      <c r="F586" s="141" t="s">
        <v>8</v>
      </c>
      <c r="G586" s="144" t="s">
        <v>24</v>
      </c>
    </row>
    <row r="587" spans="1:7" s="131" customFormat="1" ht="11.65" customHeight="1" x14ac:dyDescent="0.2">
      <c r="A587" s="139">
        <v>45327</v>
      </c>
      <c r="B587" s="140">
        <v>45327.693949239503</v>
      </c>
      <c r="C587" s="141" t="s">
        <v>16</v>
      </c>
      <c r="D587" s="142">
        <v>857</v>
      </c>
      <c r="E587" s="143">
        <v>10.73</v>
      </c>
      <c r="F587" s="141" t="s">
        <v>8</v>
      </c>
      <c r="G587" s="144" t="s">
        <v>24</v>
      </c>
    </row>
    <row r="588" spans="1:7" s="131" customFormat="1" ht="11.65" customHeight="1" x14ac:dyDescent="0.2">
      <c r="A588" s="139">
        <v>45327</v>
      </c>
      <c r="B588" s="140">
        <v>45327.694800151803</v>
      </c>
      <c r="C588" s="141" t="s">
        <v>16</v>
      </c>
      <c r="D588" s="142">
        <v>3030</v>
      </c>
      <c r="E588" s="143">
        <v>10.73</v>
      </c>
      <c r="F588" s="141" t="s">
        <v>8</v>
      </c>
      <c r="G588" s="144" t="s">
        <v>24</v>
      </c>
    </row>
    <row r="589" spans="1:7" s="131" customFormat="1" ht="11.65" customHeight="1" x14ac:dyDescent="0.2">
      <c r="A589" s="139">
        <v>45327</v>
      </c>
      <c r="B589" s="140">
        <v>45327.695522037502</v>
      </c>
      <c r="C589" s="141" t="s">
        <v>16</v>
      </c>
      <c r="D589" s="142">
        <v>6130</v>
      </c>
      <c r="E589" s="143">
        <v>10.72</v>
      </c>
      <c r="F589" s="141" t="s">
        <v>8</v>
      </c>
      <c r="G589" s="144" t="s">
        <v>24</v>
      </c>
    </row>
    <row r="590" spans="1:7" s="131" customFormat="1" ht="11.65" customHeight="1" x14ac:dyDescent="0.2">
      <c r="A590" s="139">
        <v>45327</v>
      </c>
      <c r="B590" s="140">
        <v>45327.696990029603</v>
      </c>
      <c r="C590" s="141" t="s">
        <v>16</v>
      </c>
      <c r="D590" s="142">
        <v>2568</v>
      </c>
      <c r="E590" s="143">
        <v>10.71</v>
      </c>
      <c r="F590" s="141" t="s">
        <v>8</v>
      </c>
      <c r="G590" s="144" t="s">
        <v>24</v>
      </c>
    </row>
    <row r="591" spans="1:7" s="131" customFormat="1" ht="11.65" customHeight="1" x14ac:dyDescent="0.2">
      <c r="A591" s="139">
        <v>45327</v>
      </c>
      <c r="B591" s="140">
        <v>45327.696990030301</v>
      </c>
      <c r="C591" s="141" t="s">
        <v>16</v>
      </c>
      <c r="D591" s="142">
        <v>3701</v>
      </c>
      <c r="E591" s="143">
        <v>10.71</v>
      </c>
      <c r="F591" s="141" t="s">
        <v>8</v>
      </c>
      <c r="G591" s="144" t="s">
        <v>24</v>
      </c>
    </row>
    <row r="592" spans="1:7" s="131" customFormat="1" ht="11.65" customHeight="1" x14ac:dyDescent="0.2">
      <c r="A592" s="139">
        <v>45327</v>
      </c>
      <c r="B592" s="140">
        <v>45327.698166355702</v>
      </c>
      <c r="C592" s="141" t="s">
        <v>16</v>
      </c>
      <c r="D592" s="142">
        <v>685</v>
      </c>
      <c r="E592" s="143">
        <v>10.72</v>
      </c>
      <c r="F592" s="141" t="s">
        <v>8</v>
      </c>
      <c r="G592" s="144" t="s">
        <v>24</v>
      </c>
    </row>
    <row r="593" spans="1:7" s="131" customFormat="1" ht="11.65" customHeight="1" x14ac:dyDescent="0.2">
      <c r="A593" s="139">
        <v>45327</v>
      </c>
      <c r="B593" s="140">
        <v>45327.698166356597</v>
      </c>
      <c r="C593" s="141" t="s">
        <v>16</v>
      </c>
      <c r="D593" s="142">
        <v>434</v>
      </c>
      <c r="E593" s="143">
        <v>10.72</v>
      </c>
      <c r="F593" s="141" t="s">
        <v>8</v>
      </c>
      <c r="G593" s="144" t="s">
        <v>24</v>
      </c>
    </row>
    <row r="594" spans="1:7" s="131" customFormat="1" ht="11.65" customHeight="1" x14ac:dyDescent="0.2">
      <c r="A594" s="139">
        <v>45327</v>
      </c>
      <c r="B594" s="140">
        <v>45327.698189880699</v>
      </c>
      <c r="C594" s="141" t="s">
        <v>16</v>
      </c>
      <c r="D594" s="142">
        <v>1119</v>
      </c>
      <c r="E594" s="143">
        <v>10.72</v>
      </c>
      <c r="F594" s="141" t="s">
        <v>8</v>
      </c>
      <c r="G594" s="144" t="s">
        <v>24</v>
      </c>
    </row>
    <row r="595" spans="1:7" s="131" customFormat="1" ht="11.65" customHeight="1" x14ac:dyDescent="0.2">
      <c r="A595" s="139">
        <v>45327</v>
      </c>
      <c r="B595" s="140">
        <v>45327.698189967501</v>
      </c>
      <c r="C595" s="141" t="s">
        <v>16</v>
      </c>
      <c r="D595" s="142">
        <v>1119</v>
      </c>
      <c r="E595" s="143">
        <v>10.72</v>
      </c>
      <c r="F595" s="141" t="s">
        <v>8</v>
      </c>
      <c r="G595" s="144" t="s">
        <v>24</v>
      </c>
    </row>
    <row r="596" spans="1:7" s="131" customFormat="1" ht="11.65" customHeight="1" x14ac:dyDescent="0.2">
      <c r="A596" s="139">
        <v>45327</v>
      </c>
      <c r="B596" s="140">
        <v>45327.6982162188</v>
      </c>
      <c r="C596" s="141" t="s">
        <v>16</v>
      </c>
      <c r="D596" s="142">
        <v>1119</v>
      </c>
      <c r="E596" s="143">
        <v>10.72</v>
      </c>
      <c r="F596" s="141" t="s">
        <v>8</v>
      </c>
      <c r="G596" s="144" t="s">
        <v>24</v>
      </c>
    </row>
    <row r="597" spans="1:7" s="131" customFormat="1" ht="11.65" customHeight="1" x14ac:dyDescent="0.2">
      <c r="A597" s="139">
        <v>45327</v>
      </c>
      <c r="B597" s="140">
        <v>45327.698224358799</v>
      </c>
      <c r="C597" s="141" t="s">
        <v>16</v>
      </c>
      <c r="D597" s="142">
        <v>2199</v>
      </c>
      <c r="E597" s="143">
        <v>10.72</v>
      </c>
      <c r="F597" s="141" t="s">
        <v>8</v>
      </c>
      <c r="G597" s="144" t="s">
        <v>24</v>
      </c>
    </row>
    <row r="598" spans="1:7" s="131" customFormat="1" ht="11.65" customHeight="1" x14ac:dyDescent="0.2">
      <c r="A598" s="139">
        <v>45327</v>
      </c>
      <c r="B598" s="140">
        <v>45327.699530527701</v>
      </c>
      <c r="C598" s="141" t="s">
        <v>16</v>
      </c>
      <c r="D598" s="142">
        <v>594</v>
      </c>
      <c r="E598" s="143">
        <v>10.73</v>
      </c>
      <c r="F598" s="141" t="s">
        <v>8</v>
      </c>
      <c r="G598" s="144" t="s">
        <v>24</v>
      </c>
    </row>
    <row r="599" spans="1:7" s="131" customFormat="1" ht="11.65" customHeight="1" x14ac:dyDescent="0.2">
      <c r="A599" s="139">
        <v>45327</v>
      </c>
      <c r="B599" s="140">
        <v>45327.6995305284</v>
      </c>
      <c r="C599" s="141" t="s">
        <v>16</v>
      </c>
      <c r="D599" s="142">
        <v>6505</v>
      </c>
      <c r="E599" s="143">
        <v>10.73</v>
      </c>
      <c r="F599" s="141" t="s">
        <v>8</v>
      </c>
      <c r="G599" s="144" t="s">
        <v>24</v>
      </c>
    </row>
    <row r="600" spans="1:7" s="131" customFormat="1" ht="11.65" customHeight="1" x14ac:dyDescent="0.2">
      <c r="A600" s="139">
        <v>45327</v>
      </c>
      <c r="B600" s="140">
        <v>45327.701447929503</v>
      </c>
      <c r="C600" s="141" t="s">
        <v>16</v>
      </c>
      <c r="D600" s="142">
        <v>1405</v>
      </c>
      <c r="E600" s="143">
        <v>10.74</v>
      </c>
      <c r="F600" s="141" t="s">
        <v>8</v>
      </c>
      <c r="G600" s="144" t="s">
        <v>24</v>
      </c>
    </row>
    <row r="601" spans="1:7" s="131" customFormat="1" ht="11.65" customHeight="1" x14ac:dyDescent="0.2">
      <c r="A601" s="139">
        <v>45327</v>
      </c>
      <c r="B601" s="140">
        <v>45327.701447984502</v>
      </c>
      <c r="C601" s="141" t="s">
        <v>16</v>
      </c>
      <c r="D601" s="142">
        <v>6296</v>
      </c>
      <c r="E601" s="143">
        <v>10.74</v>
      </c>
      <c r="F601" s="141" t="s">
        <v>8</v>
      </c>
      <c r="G601" s="144" t="s">
        <v>24</v>
      </c>
    </row>
    <row r="602" spans="1:7" s="131" customFormat="1" ht="11.65" customHeight="1" x14ac:dyDescent="0.2">
      <c r="A602" s="139">
        <v>45327</v>
      </c>
      <c r="B602" s="140">
        <v>45327.704757444801</v>
      </c>
      <c r="C602" s="141" t="s">
        <v>16</v>
      </c>
      <c r="D602" s="142">
        <v>7735</v>
      </c>
      <c r="E602" s="143">
        <v>10.74</v>
      </c>
      <c r="F602" s="141" t="s">
        <v>8</v>
      </c>
      <c r="G602" s="144" t="s">
        <v>24</v>
      </c>
    </row>
    <row r="603" spans="1:7" s="131" customFormat="1" ht="11.65" customHeight="1" x14ac:dyDescent="0.2">
      <c r="A603" s="139">
        <v>45327</v>
      </c>
      <c r="B603" s="140">
        <v>45327.704757445397</v>
      </c>
      <c r="C603" s="141" t="s">
        <v>16</v>
      </c>
      <c r="D603" s="142">
        <v>5416</v>
      </c>
      <c r="E603" s="143">
        <v>10.74</v>
      </c>
      <c r="F603" s="141" t="s">
        <v>8</v>
      </c>
      <c r="G603" s="144" t="s">
        <v>24</v>
      </c>
    </row>
    <row r="604" spans="1:7" s="131" customFormat="1" ht="11.65" customHeight="1" x14ac:dyDescent="0.2">
      <c r="A604" s="139">
        <v>45327</v>
      </c>
      <c r="B604" s="140">
        <v>45327.705128547401</v>
      </c>
      <c r="C604" s="141" t="s">
        <v>16</v>
      </c>
      <c r="D604" s="142">
        <v>1406</v>
      </c>
      <c r="E604" s="143">
        <v>10.74</v>
      </c>
      <c r="F604" s="141" t="s">
        <v>8</v>
      </c>
      <c r="G604" s="144" t="s">
        <v>24</v>
      </c>
    </row>
    <row r="605" spans="1:7" s="131" customFormat="1" ht="11.65" customHeight="1" x14ac:dyDescent="0.2">
      <c r="A605" s="139">
        <v>45327</v>
      </c>
      <c r="B605" s="140">
        <v>45327.705128581903</v>
      </c>
      <c r="C605" s="141" t="s">
        <v>16</v>
      </c>
      <c r="D605" s="142">
        <v>1208</v>
      </c>
      <c r="E605" s="143">
        <v>10.74</v>
      </c>
      <c r="F605" s="141" t="s">
        <v>8</v>
      </c>
      <c r="G605" s="144" t="s">
        <v>24</v>
      </c>
    </row>
    <row r="606" spans="1:7" s="131" customFormat="1" ht="11.65" customHeight="1" x14ac:dyDescent="0.2">
      <c r="A606" s="139">
        <v>45327</v>
      </c>
      <c r="B606" s="140">
        <v>45327.705128582202</v>
      </c>
      <c r="C606" s="141" t="s">
        <v>16</v>
      </c>
      <c r="D606" s="142">
        <v>699</v>
      </c>
      <c r="E606" s="143">
        <v>10.74</v>
      </c>
      <c r="F606" s="141" t="s">
        <v>8</v>
      </c>
      <c r="G606" s="144" t="s">
        <v>24</v>
      </c>
    </row>
    <row r="607" spans="1:7" s="131" customFormat="1" ht="11.65" customHeight="1" x14ac:dyDescent="0.2">
      <c r="A607" s="139">
        <v>45327</v>
      </c>
      <c r="B607" s="140">
        <v>45327.705128582602</v>
      </c>
      <c r="C607" s="141" t="s">
        <v>16</v>
      </c>
      <c r="D607" s="142">
        <v>73</v>
      </c>
      <c r="E607" s="143">
        <v>10.74</v>
      </c>
      <c r="F607" s="141" t="s">
        <v>8</v>
      </c>
      <c r="G607" s="144" t="s">
        <v>24</v>
      </c>
    </row>
    <row r="608" spans="1:7" s="131" customFormat="1" ht="11.65" customHeight="1" x14ac:dyDescent="0.2">
      <c r="A608" s="139">
        <v>45327</v>
      </c>
      <c r="B608" s="140">
        <v>45327.705128583002</v>
      </c>
      <c r="C608" s="141" t="s">
        <v>16</v>
      </c>
      <c r="D608" s="142">
        <v>3984</v>
      </c>
      <c r="E608" s="143">
        <v>10.74</v>
      </c>
      <c r="F608" s="141" t="s">
        <v>8</v>
      </c>
      <c r="G608" s="144" t="s">
        <v>24</v>
      </c>
    </row>
    <row r="609" spans="1:7" s="131" customFormat="1" ht="11.65" customHeight="1" x14ac:dyDescent="0.2">
      <c r="A609" s="139">
        <v>45327</v>
      </c>
      <c r="B609" s="140">
        <v>45327.708751789804</v>
      </c>
      <c r="C609" s="141" t="s">
        <v>16</v>
      </c>
      <c r="D609" s="142">
        <v>209</v>
      </c>
      <c r="E609" s="143">
        <v>10.72</v>
      </c>
      <c r="F609" s="141" t="s">
        <v>8</v>
      </c>
      <c r="G609" s="144" t="s">
        <v>24</v>
      </c>
    </row>
    <row r="610" spans="1:7" s="131" customFormat="1" ht="11.65" customHeight="1" x14ac:dyDescent="0.2">
      <c r="A610" s="139">
        <v>45327</v>
      </c>
      <c r="B610" s="140">
        <v>45327.708751790502</v>
      </c>
      <c r="C610" s="141" t="s">
        <v>16</v>
      </c>
      <c r="D610" s="142">
        <v>1800</v>
      </c>
      <c r="E610" s="143">
        <v>10.72</v>
      </c>
      <c r="F610" s="141" t="s">
        <v>8</v>
      </c>
      <c r="G610" s="144" t="s">
        <v>24</v>
      </c>
    </row>
    <row r="611" spans="1:7" s="131" customFormat="1" ht="11.65" customHeight="1" x14ac:dyDescent="0.2">
      <c r="A611" s="139">
        <v>45327</v>
      </c>
      <c r="B611" s="140">
        <v>45327.7087517908</v>
      </c>
      <c r="C611" s="141" t="s">
        <v>16</v>
      </c>
      <c r="D611" s="142">
        <v>1214</v>
      </c>
      <c r="E611" s="143">
        <v>10.72</v>
      </c>
      <c r="F611" s="141" t="s">
        <v>8</v>
      </c>
      <c r="G611" s="144" t="s">
        <v>24</v>
      </c>
    </row>
    <row r="612" spans="1:7" s="131" customFormat="1" ht="11.65" customHeight="1" x14ac:dyDescent="0.2">
      <c r="A612" s="139">
        <v>45327</v>
      </c>
      <c r="B612" s="140">
        <v>45327.708751791099</v>
      </c>
      <c r="C612" s="141" t="s">
        <v>16</v>
      </c>
      <c r="D612" s="142">
        <v>18</v>
      </c>
      <c r="E612" s="143">
        <v>10.72</v>
      </c>
      <c r="F612" s="141" t="s">
        <v>8</v>
      </c>
      <c r="G612" s="144" t="s">
        <v>24</v>
      </c>
    </row>
    <row r="613" spans="1:7" s="131" customFormat="1" ht="11.65" customHeight="1" x14ac:dyDescent="0.2">
      <c r="A613" s="139">
        <v>45327</v>
      </c>
      <c r="B613" s="140">
        <v>45327.708751791601</v>
      </c>
      <c r="C613" s="141" t="s">
        <v>16</v>
      </c>
      <c r="D613" s="142">
        <v>17</v>
      </c>
      <c r="E613" s="143">
        <v>10.72</v>
      </c>
      <c r="F613" s="141" t="s">
        <v>8</v>
      </c>
      <c r="G613" s="144" t="s">
        <v>24</v>
      </c>
    </row>
    <row r="614" spans="1:7" s="131" customFormat="1" ht="11.65" customHeight="1" x14ac:dyDescent="0.2">
      <c r="A614" s="139">
        <v>45327</v>
      </c>
      <c r="B614" s="140">
        <v>45327.708751873797</v>
      </c>
      <c r="C614" s="141" t="s">
        <v>16</v>
      </c>
      <c r="D614" s="142">
        <v>1086</v>
      </c>
      <c r="E614" s="143">
        <v>10.72</v>
      </c>
      <c r="F614" s="141" t="s">
        <v>8</v>
      </c>
      <c r="G614" s="144" t="s">
        <v>24</v>
      </c>
    </row>
    <row r="615" spans="1:7" s="131" customFormat="1" ht="11.65" customHeight="1" x14ac:dyDescent="0.2">
      <c r="A615" s="139">
        <v>45327</v>
      </c>
      <c r="B615" s="140">
        <v>45327.708751876002</v>
      </c>
      <c r="C615" s="141" t="s">
        <v>16</v>
      </c>
      <c r="D615" s="142">
        <v>1877</v>
      </c>
      <c r="E615" s="143">
        <v>10.72</v>
      </c>
      <c r="F615" s="141" t="s">
        <v>8</v>
      </c>
      <c r="G615" s="144" t="s">
        <v>24</v>
      </c>
    </row>
    <row r="616" spans="1:7" s="131" customFormat="1" ht="11.65" customHeight="1" x14ac:dyDescent="0.2">
      <c r="A616" s="139">
        <v>45327</v>
      </c>
      <c r="B616" s="140">
        <v>45327.708751881299</v>
      </c>
      <c r="C616" s="141" t="s">
        <v>16</v>
      </c>
      <c r="D616" s="142">
        <v>1086</v>
      </c>
      <c r="E616" s="143">
        <v>10.72</v>
      </c>
      <c r="F616" s="141" t="s">
        <v>8</v>
      </c>
      <c r="G616" s="144" t="s">
        <v>24</v>
      </c>
    </row>
    <row r="617" spans="1:7" s="131" customFormat="1" ht="11.65" customHeight="1" x14ac:dyDescent="0.2">
      <c r="A617" s="139">
        <v>45327</v>
      </c>
      <c r="B617" s="140">
        <v>45327.708776938904</v>
      </c>
      <c r="C617" s="141" t="s">
        <v>16</v>
      </c>
      <c r="D617" s="142">
        <v>295</v>
      </c>
      <c r="E617" s="143">
        <v>10.72</v>
      </c>
      <c r="F617" s="141" t="s">
        <v>8</v>
      </c>
      <c r="G617" s="144" t="s">
        <v>24</v>
      </c>
    </row>
    <row r="618" spans="1:7" s="131" customFormat="1" ht="11.65" customHeight="1" x14ac:dyDescent="0.2">
      <c r="A618" s="139">
        <v>45327</v>
      </c>
      <c r="B618" s="140">
        <v>45327.709188557797</v>
      </c>
      <c r="C618" s="141" t="s">
        <v>16</v>
      </c>
      <c r="D618" s="142">
        <v>5208</v>
      </c>
      <c r="E618" s="143">
        <v>10.72</v>
      </c>
      <c r="F618" s="141" t="s">
        <v>8</v>
      </c>
      <c r="G618" s="144" t="s">
        <v>24</v>
      </c>
    </row>
    <row r="619" spans="1:7" s="131" customFormat="1" ht="11.65" customHeight="1" x14ac:dyDescent="0.2">
      <c r="A619" s="139">
        <v>45327</v>
      </c>
      <c r="B619" s="140">
        <v>45327.7091885587</v>
      </c>
      <c r="C619" s="141" t="s">
        <v>16</v>
      </c>
      <c r="D619" s="142">
        <v>2618</v>
      </c>
      <c r="E619" s="143">
        <v>10.72</v>
      </c>
      <c r="F619" s="141" t="s">
        <v>8</v>
      </c>
      <c r="G619" s="144" t="s">
        <v>24</v>
      </c>
    </row>
    <row r="620" spans="1:7" s="131" customFormat="1" ht="11.65" customHeight="1" x14ac:dyDescent="0.2">
      <c r="A620" s="139">
        <v>45327</v>
      </c>
      <c r="B620" s="140">
        <v>45327.711209564899</v>
      </c>
      <c r="C620" s="141" t="s">
        <v>16</v>
      </c>
      <c r="D620" s="142">
        <v>484</v>
      </c>
      <c r="E620" s="143">
        <v>10.73</v>
      </c>
      <c r="F620" s="141" t="s">
        <v>8</v>
      </c>
      <c r="G620" s="144" t="s">
        <v>24</v>
      </c>
    </row>
    <row r="621" spans="1:7" s="131" customFormat="1" ht="11.65" customHeight="1" x14ac:dyDescent="0.2">
      <c r="A621" s="139">
        <v>45327</v>
      </c>
      <c r="B621" s="140">
        <v>45327.711209565503</v>
      </c>
      <c r="C621" s="141" t="s">
        <v>16</v>
      </c>
      <c r="D621" s="142">
        <v>7536</v>
      </c>
      <c r="E621" s="143">
        <v>10.73</v>
      </c>
      <c r="F621" s="141" t="s">
        <v>8</v>
      </c>
      <c r="G621" s="144" t="s">
        <v>24</v>
      </c>
    </row>
    <row r="622" spans="1:7" s="131" customFormat="1" ht="11.65" customHeight="1" x14ac:dyDescent="0.2">
      <c r="A622" s="139">
        <v>45327</v>
      </c>
      <c r="B622" s="140">
        <v>45327.712464795099</v>
      </c>
      <c r="C622" s="141" t="s">
        <v>16</v>
      </c>
      <c r="D622" s="142">
        <v>524</v>
      </c>
      <c r="E622" s="143">
        <v>10.74</v>
      </c>
      <c r="F622" s="141" t="s">
        <v>8</v>
      </c>
      <c r="G622" s="144" t="s">
        <v>24</v>
      </c>
    </row>
    <row r="623" spans="1:7" s="131" customFormat="1" ht="11.65" customHeight="1" x14ac:dyDescent="0.2">
      <c r="A623" s="139">
        <v>45327</v>
      </c>
      <c r="B623" s="140">
        <v>45327.712464795397</v>
      </c>
      <c r="C623" s="141" t="s">
        <v>16</v>
      </c>
      <c r="D623" s="142">
        <v>270</v>
      </c>
      <c r="E623" s="143">
        <v>10.74</v>
      </c>
      <c r="F623" s="141" t="s">
        <v>8</v>
      </c>
      <c r="G623" s="144" t="s">
        <v>24</v>
      </c>
    </row>
    <row r="624" spans="1:7" s="131" customFormat="1" ht="11.65" customHeight="1" x14ac:dyDescent="0.2">
      <c r="A624" s="139">
        <v>45327</v>
      </c>
      <c r="B624" s="140">
        <v>45327.712464795601</v>
      </c>
      <c r="C624" s="141" t="s">
        <v>16</v>
      </c>
      <c r="D624" s="142">
        <v>15267</v>
      </c>
      <c r="E624" s="143">
        <v>10.74</v>
      </c>
      <c r="F624" s="141" t="s">
        <v>8</v>
      </c>
      <c r="G624" s="144" t="s">
        <v>24</v>
      </c>
    </row>
    <row r="625" spans="1:7" s="131" customFormat="1" ht="11.65" customHeight="1" x14ac:dyDescent="0.2">
      <c r="A625" s="139">
        <v>45327</v>
      </c>
      <c r="B625" s="140">
        <v>45327.713981488501</v>
      </c>
      <c r="C625" s="141" t="s">
        <v>16</v>
      </c>
      <c r="D625" s="142">
        <v>4163</v>
      </c>
      <c r="E625" s="143">
        <v>10.74</v>
      </c>
      <c r="F625" s="141" t="s">
        <v>8</v>
      </c>
      <c r="G625" s="144" t="s">
        <v>24</v>
      </c>
    </row>
    <row r="626" spans="1:7" s="131" customFormat="1" ht="11.65" customHeight="1" x14ac:dyDescent="0.2">
      <c r="A626" s="139">
        <v>45327</v>
      </c>
      <c r="B626" s="140">
        <v>45327.713981490597</v>
      </c>
      <c r="C626" s="141" t="s">
        <v>16</v>
      </c>
      <c r="D626" s="142">
        <v>389</v>
      </c>
      <c r="E626" s="143">
        <v>10.74</v>
      </c>
      <c r="F626" s="141" t="s">
        <v>8</v>
      </c>
      <c r="G626" s="144" t="s">
        <v>24</v>
      </c>
    </row>
    <row r="627" spans="1:7" s="131" customFormat="1" ht="11.65" customHeight="1" x14ac:dyDescent="0.2">
      <c r="A627" s="139">
        <v>45327</v>
      </c>
      <c r="B627" s="140">
        <v>45327.713981491797</v>
      </c>
      <c r="C627" s="141" t="s">
        <v>16</v>
      </c>
      <c r="D627" s="142">
        <v>3774</v>
      </c>
      <c r="E627" s="143">
        <v>10.74</v>
      </c>
      <c r="F627" s="141" t="s">
        <v>8</v>
      </c>
      <c r="G627" s="144" t="s">
        <v>24</v>
      </c>
    </row>
    <row r="628" spans="1:7" s="131" customFormat="1" ht="11.65" customHeight="1" x14ac:dyDescent="0.2">
      <c r="A628" s="139">
        <v>45327</v>
      </c>
      <c r="B628" s="140">
        <v>45327.713981574801</v>
      </c>
      <c r="C628" s="141" t="s">
        <v>16</v>
      </c>
      <c r="D628" s="142">
        <v>495</v>
      </c>
      <c r="E628" s="143">
        <v>10.74</v>
      </c>
      <c r="F628" s="141" t="s">
        <v>8</v>
      </c>
      <c r="G628" s="144" t="s">
        <v>24</v>
      </c>
    </row>
    <row r="629" spans="1:7" s="131" customFormat="1" ht="11.65" customHeight="1" x14ac:dyDescent="0.2">
      <c r="A629" s="139">
        <v>45327</v>
      </c>
      <c r="B629" s="140">
        <v>45327.715090045902</v>
      </c>
      <c r="C629" s="141" t="s">
        <v>16</v>
      </c>
      <c r="D629" s="142">
        <v>1308</v>
      </c>
      <c r="E629" s="143">
        <v>10.74</v>
      </c>
      <c r="F629" s="141" t="s">
        <v>8</v>
      </c>
      <c r="G629" s="144" t="s">
        <v>24</v>
      </c>
    </row>
    <row r="630" spans="1:7" s="131" customFormat="1" ht="11.65" customHeight="1" x14ac:dyDescent="0.2">
      <c r="A630" s="139">
        <v>45327</v>
      </c>
      <c r="B630" s="140">
        <v>45327.715090047001</v>
      </c>
      <c r="C630" s="141" t="s">
        <v>16</v>
      </c>
      <c r="D630" s="142">
        <v>654</v>
      </c>
      <c r="E630" s="143">
        <v>10.74</v>
      </c>
      <c r="F630" s="141" t="s">
        <v>8</v>
      </c>
      <c r="G630" s="144" t="s">
        <v>24</v>
      </c>
    </row>
    <row r="631" spans="1:7" s="131" customFormat="1" ht="11.65" customHeight="1" x14ac:dyDescent="0.2">
      <c r="A631" s="139">
        <v>45327</v>
      </c>
      <c r="B631" s="140">
        <v>45327.715090047597</v>
      </c>
      <c r="C631" s="141" t="s">
        <v>16</v>
      </c>
      <c r="D631" s="142">
        <v>654</v>
      </c>
      <c r="E631" s="143">
        <v>10.74</v>
      </c>
      <c r="F631" s="141" t="s">
        <v>8</v>
      </c>
      <c r="G631" s="144" t="s">
        <v>24</v>
      </c>
    </row>
    <row r="632" spans="1:7" s="131" customFormat="1" ht="11.65" customHeight="1" x14ac:dyDescent="0.2">
      <c r="A632" s="139">
        <v>45327</v>
      </c>
      <c r="B632" s="140">
        <v>45327.715090047801</v>
      </c>
      <c r="C632" s="141" t="s">
        <v>16</v>
      </c>
      <c r="D632" s="142">
        <v>62</v>
      </c>
      <c r="E632" s="143">
        <v>10.74</v>
      </c>
      <c r="F632" s="141" t="s">
        <v>8</v>
      </c>
      <c r="G632" s="144" t="s">
        <v>24</v>
      </c>
    </row>
    <row r="633" spans="1:7" s="131" customFormat="1" ht="11.65" customHeight="1" x14ac:dyDescent="0.2">
      <c r="A633" s="139">
        <v>45327</v>
      </c>
      <c r="B633" s="140">
        <v>45327.715090048099</v>
      </c>
      <c r="C633" s="141" t="s">
        <v>16</v>
      </c>
      <c r="D633" s="142">
        <v>131</v>
      </c>
      <c r="E633" s="143">
        <v>10.74</v>
      </c>
      <c r="F633" s="141" t="s">
        <v>8</v>
      </c>
      <c r="G633" s="144" t="s">
        <v>24</v>
      </c>
    </row>
    <row r="634" spans="1:7" s="131" customFormat="1" ht="11.65" customHeight="1" x14ac:dyDescent="0.2">
      <c r="A634" s="139">
        <v>45327</v>
      </c>
      <c r="B634" s="140">
        <v>45327.715090048499</v>
      </c>
      <c r="C634" s="141" t="s">
        <v>16</v>
      </c>
      <c r="D634" s="142">
        <v>221</v>
      </c>
      <c r="E634" s="143">
        <v>10.74</v>
      </c>
      <c r="F634" s="141" t="s">
        <v>8</v>
      </c>
      <c r="G634" s="144" t="s">
        <v>24</v>
      </c>
    </row>
    <row r="635" spans="1:7" s="131" customFormat="1" ht="11.65" customHeight="1" x14ac:dyDescent="0.2">
      <c r="A635" s="139">
        <v>45327</v>
      </c>
      <c r="B635" s="140">
        <v>45327.715090052203</v>
      </c>
      <c r="C635" s="141" t="s">
        <v>16</v>
      </c>
      <c r="D635" s="142">
        <v>1092</v>
      </c>
      <c r="E635" s="143">
        <v>10.74</v>
      </c>
      <c r="F635" s="141" t="s">
        <v>8</v>
      </c>
      <c r="G635" s="144" t="s">
        <v>24</v>
      </c>
    </row>
    <row r="636" spans="1:7" s="131" customFormat="1" ht="11.65" customHeight="1" x14ac:dyDescent="0.2">
      <c r="A636" s="139">
        <v>45327</v>
      </c>
      <c r="B636" s="140">
        <v>45327.715093929102</v>
      </c>
      <c r="C636" s="141" t="s">
        <v>16</v>
      </c>
      <c r="D636" s="142">
        <v>1110</v>
      </c>
      <c r="E636" s="143">
        <v>10.74</v>
      </c>
      <c r="F636" s="141" t="s">
        <v>8</v>
      </c>
      <c r="G636" s="144" t="s">
        <v>24</v>
      </c>
    </row>
    <row r="637" spans="1:7" s="131" customFormat="1" ht="11.65" customHeight="1" x14ac:dyDescent="0.2">
      <c r="A637" s="139">
        <v>45327</v>
      </c>
      <c r="B637" s="140">
        <v>45327.715104062598</v>
      </c>
      <c r="C637" s="141" t="s">
        <v>16</v>
      </c>
      <c r="D637" s="142">
        <v>1164</v>
      </c>
      <c r="E637" s="143">
        <v>10.74</v>
      </c>
      <c r="F637" s="141" t="s">
        <v>8</v>
      </c>
      <c r="G637" s="144" t="s">
        <v>24</v>
      </c>
    </row>
    <row r="638" spans="1:7" s="131" customFormat="1" ht="11.65" customHeight="1" x14ac:dyDescent="0.2">
      <c r="A638" s="139">
        <v>45327</v>
      </c>
      <c r="B638" s="140">
        <v>45327.715104063202</v>
      </c>
      <c r="C638" s="141" t="s">
        <v>16</v>
      </c>
      <c r="D638" s="142">
        <v>144</v>
      </c>
      <c r="E638" s="143">
        <v>10.74</v>
      </c>
      <c r="F638" s="141" t="s">
        <v>8</v>
      </c>
      <c r="G638" s="144" t="s">
        <v>24</v>
      </c>
    </row>
    <row r="639" spans="1:7" s="131" customFormat="1" ht="11.65" customHeight="1" x14ac:dyDescent="0.2">
      <c r="A639" s="139">
        <v>45327</v>
      </c>
      <c r="B639" s="140">
        <v>45327.715104063303</v>
      </c>
      <c r="C639" s="141" t="s">
        <v>16</v>
      </c>
      <c r="D639" s="142">
        <v>144</v>
      </c>
      <c r="E639" s="143">
        <v>10.74</v>
      </c>
      <c r="F639" s="141" t="s">
        <v>8</v>
      </c>
      <c r="G639" s="144" t="s">
        <v>24</v>
      </c>
    </row>
    <row r="640" spans="1:7" s="131" customFormat="1" ht="11.65" customHeight="1" x14ac:dyDescent="0.2">
      <c r="A640" s="139">
        <v>45327</v>
      </c>
      <c r="B640" s="140">
        <v>45327.715104063602</v>
      </c>
      <c r="C640" s="141" t="s">
        <v>16</v>
      </c>
      <c r="D640" s="142">
        <v>1381</v>
      </c>
      <c r="E640" s="143">
        <v>10.74</v>
      </c>
      <c r="F640" s="141" t="s">
        <v>8</v>
      </c>
      <c r="G640" s="144" t="s">
        <v>24</v>
      </c>
    </row>
    <row r="641" spans="1:7" s="131" customFormat="1" ht="11.65" customHeight="1" x14ac:dyDescent="0.2">
      <c r="A641" s="139">
        <v>45327</v>
      </c>
      <c r="B641" s="140">
        <v>45327.719534291798</v>
      </c>
      <c r="C641" s="141" t="s">
        <v>16</v>
      </c>
      <c r="D641" s="142">
        <v>2664</v>
      </c>
      <c r="E641" s="143">
        <v>10.74</v>
      </c>
      <c r="F641" s="141" t="s">
        <v>8</v>
      </c>
      <c r="G641" s="144" t="s">
        <v>24</v>
      </c>
    </row>
    <row r="642" spans="1:7" s="131" customFormat="1" ht="11.65" customHeight="1" x14ac:dyDescent="0.2">
      <c r="A642" s="139">
        <v>45327</v>
      </c>
      <c r="B642" s="140">
        <v>45327.719534292402</v>
      </c>
      <c r="C642" s="141" t="s">
        <v>16</v>
      </c>
      <c r="D642" s="142">
        <v>1683</v>
      </c>
      <c r="E642" s="143">
        <v>10.74</v>
      </c>
      <c r="F642" s="141" t="s">
        <v>8</v>
      </c>
      <c r="G642" s="144" t="s">
        <v>24</v>
      </c>
    </row>
    <row r="643" spans="1:7" s="131" customFormat="1" ht="11.65" customHeight="1" x14ac:dyDescent="0.2">
      <c r="A643" s="139">
        <v>45327</v>
      </c>
      <c r="B643" s="140">
        <v>45327.719534293101</v>
      </c>
      <c r="C643" s="141" t="s">
        <v>16</v>
      </c>
      <c r="D643" s="142">
        <v>11025</v>
      </c>
      <c r="E643" s="143">
        <v>10.74</v>
      </c>
      <c r="F643" s="141" t="s">
        <v>8</v>
      </c>
      <c r="G643" s="144" t="s">
        <v>24</v>
      </c>
    </row>
    <row r="644" spans="1:7" s="131" customFormat="1" ht="11.65" customHeight="1" x14ac:dyDescent="0.2">
      <c r="A644" s="139">
        <v>45327</v>
      </c>
      <c r="B644" s="140">
        <v>45327.719534297103</v>
      </c>
      <c r="C644" s="141" t="s">
        <v>16</v>
      </c>
      <c r="D644" s="142">
        <v>8392</v>
      </c>
      <c r="E644" s="143">
        <v>10.74</v>
      </c>
      <c r="F644" s="141" t="s">
        <v>8</v>
      </c>
      <c r="G644" s="144" t="s">
        <v>24</v>
      </c>
    </row>
    <row r="645" spans="1:7" s="131" customFormat="1" ht="11.65" customHeight="1" x14ac:dyDescent="0.2">
      <c r="A645" s="139">
        <v>45327</v>
      </c>
      <c r="B645" s="140">
        <v>45327.721884068596</v>
      </c>
      <c r="C645" s="141" t="s">
        <v>16</v>
      </c>
      <c r="D645" s="142">
        <v>410</v>
      </c>
      <c r="E645" s="143">
        <v>10.74</v>
      </c>
      <c r="F645" s="141" t="s">
        <v>8</v>
      </c>
      <c r="G645" s="144" t="s">
        <v>24</v>
      </c>
    </row>
    <row r="646" spans="1:7" s="131" customFormat="1" ht="11.65" customHeight="1" x14ac:dyDescent="0.2">
      <c r="A646" s="139">
        <v>45327</v>
      </c>
      <c r="B646" s="140">
        <v>45327.721890128101</v>
      </c>
      <c r="C646" s="141" t="s">
        <v>16</v>
      </c>
      <c r="D646" s="142">
        <v>7256</v>
      </c>
      <c r="E646" s="143">
        <v>10.74</v>
      </c>
      <c r="F646" s="141" t="s">
        <v>8</v>
      </c>
      <c r="G646" s="144" t="s">
        <v>24</v>
      </c>
    </row>
    <row r="647" spans="1:7" s="131" customFormat="1" ht="11.65" customHeight="1" x14ac:dyDescent="0.2">
      <c r="A647" s="139">
        <v>45327</v>
      </c>
      <c r="B647" s="140">
        <v>45327.721890131797</v>
      </c>
      <c r="C647" s="141" t="s">
        <v>16</v>
      </c>
      <c r="D647" s="142">
        <v>7256</v>
      </c>
      <c r="E647" s="143">
        <v>10.74</v>
      </c>
      <c r="F647" s="141" t="s">
        <v>8</v>
      </c>
      <c r="G647" s="144" t="s">
        <v>24</v>
      </c>
    </row>
    <row r="648" spans="1:7" s="131" customFormat="1" ht="11.65" customHeight="1" x14ac:dyDescent="0.2">
      <c r="A648" s="139">
        <v>45327</v>
      </c>
      <c r="B648" s="140">
        <v>45327.722079491403</v>
      </c>
      <c r="C648" s="141" t="s">
        <v>16</v>
      </c>
      <c r="D648" s="142">
        <v>125</v>
      </c>
      <c r="E648" s="143">
        <v>10.74</v>
      </c>
      <c r="F648" s="141" t="s">
        <v>8</v>
      </c>
      <c r="G648" s="144" t="s">
        <v>24</v>
      </c>
    </row>
    <row r="649" spans="1:7" s="131" customFormat="1" ht="11.65" customHeight="1" x14ac:dyDescent="0.2">
      <c r="A649" s="139">
        <v>45327</v>
      </c>
      <c r="B649" s="140">
        <v>45327.722435550197</v>
      </c>
      <c r="C649" s="141" t="s">
        <v>16</v>
      </c>
      <c r="D649" s="142">
        <v>3659</v>
      </c>
      <c r="E649" s="143">
        <v>10.74</v>
      </c>
      <c r="F649" s="141" t="s">
        <v>8</v>
      </c>
      <c r="G649" s="144" t="s">
        <v>24</v>
      </c>
    </row>
    <row r="650" spans="1:7" s="131" customFormat="1" ht="11.65" customHeight="1" x14ac:dyDescent="0.2">
      <c r="A650" s="139">
        <v>45327</v>
      </c>
      <c r="B650" s="140">
        <v>45327.722447453503</v>
      </c>
      <c r="C650" s="141" t="s">
        <v>16</v>
      </c>
      <c r="D650" s="142">
        <v>1265</v>
      </c>
      <c r="E650" s="143">
        <v>10.74</v>
      </c>
      <c r="F650" s="141" t="s">
        <v>8</v>
      </c>
      <c r="G650" s="144" t="s">
        <v>24</v>
      </c>
    </row>
    <row r="651" spans="1:7" s="131" customFormat="1" ht="11.65" customHeight="1" x14ac:dyDescent="0.2">
      <c r="A651" s="139">
        <v>45327</v>
      </c>
      <c r="B651" s="140">
        <v>45327.722447454202</v>
      </c>
      <c r="C651" s="141" t="s">
        <v>16</v>
      </c>
      <c r="D651" s="142">
        <v>99</v>
      </c>
      <c r="E651" s="143">
        <v>10.74</v>
      </c>
      <c r="F651" s="141" t="s">
        <v>8</v>
      </c>
      <c r="G651" s="144" t="s">
        <v>24</v>
      </c>
    </row>
    <row r="652" spans="1:7" s="131" customFormat="1" ht="11.65" customHeight="1" x14ac:dyDescent="0.2">
      <c r="A652" s="139">
        <v>45327</v>
      </c>
      <c r="B652" s="140">
        <v>45327.722447455002</v>
      </c>
      <c r="C652" s="141" t="s">
        <v>16</v>
      </c>
      <c r="D652" s="142">
        <v>1544</v>
      </c>
      <c r="E652" s="143">
        <v>10.74</v>
      </c>
      <c r="F652" s="141" t="s">
        <v>8</v>
      </c>
      <c r="G652" s="144" t="s">
        <v>24</v>
      </c>
    </row>
    <row r="653" spans="1:7" s="131" customFormat="1" ht="11.65" customHeight="1" x14ac:dyDescent="0.2">
      <c r="A653" s="139">
        <v>45327</v>
      </c>
      <c r="B653" s="140">
        <v>45327.722447471802</v>
      </c>
      <c r="C653" s="141" t="s">
        <v>16</v>
      </c>
      <c r="D653" s="142">
        <v>2908</v>
      </c>
      <c r="E653" s="143">
        <v>10.74</v>
      </c>
      <c r="F653" s="141" t="s">
        <v>8</v>
      </c>
      <c r="G653" s="144" t="s">
        <v>24</v>
      </c>
    </row>
    <row r="654" spans="1:7" s="131" customFormat="1" ht="11.65" customHeight="1" x14ac:dyDescent="0.2">
      <c r="A654" s="139">
        <v>45327</v>
      </c>
      <c r="B654" s="140">
        <v>45327.722447482302</v>
      </c>
      <c r="C654" s="141" t="s">
        <v>16</v>
      </c>
      <c r="D654" s="142">
        <v>506</v>
      </c>
      <c r="E654" s="143">
        <v>10.74</v>
      </c>
      <c r="F654" s="141" t="s">
        <v>8</v>
      </c>
      <c r="G654" s="144" t="s">
        <v>24</v>
      </c>
    </row>
    <row r="655" spans="1:7" s="131" customFormat="1" ht="11.65" customHeight="1" x14ac:dyDescent="0.2">
      <c r="A655" s="139">
        <v>45327</v>
      </c>
      <c r="B655" s="140">
        <v>45327.722447493703</v>
      </c>
      <c r="C655" s="141" t="s">
        <v>16</v>
      </c>
      <c r="D655" s="142">
        <v>1138</v>
      </c>
      <c r="E655" s="143">
        <v>10.74</v>
      </c>
      <c r="F655" s="141" t="s">
        <v>8</v>
      </c>
      <c r="G655" s="144" t="s">
        <v>24</v>
      </c>
    </row>
    <row r="656" spans="1:7" s="131" customFormat="1" ht="11.65" customHeight="1" x14ac:dyDescent="0.2">
      <c r="A656" s="139">
        <v>45327</v>
      </c>
      <c r="B656" s="140">
        <v>45327.722458926401</v>
      </c>
      <c r="C656" s="141" t="s">
        <v>16</v>
      </c>
      <c r="D656" s="142">
        <v>1138</v>
      </c>
      <c r="E656" s="143">
        <v>10.74</v>
      </c>
      <c r="F656" s="141" t="s">
        <v>8</v>
      </c>
      <c r="G656" s="144" t="s">
        <v>24</v>
      </c>
    </row>
    <row r="657" spans="1:7" s="131" customFormat="1" ht="11.65" customHeight="1" x14ac:dyDescent="0.2">
      <c r="A657" s="139">
        <v>45327</v>
      </c>
      <c r="B657" s="140">
        <v>45327.722517073598</v>
      </c>
      <c r="C657" s="141" t="s">
        <v>16</v>
      </c>
      <c r="D657" s="142">
        <v>448</v>
      </c>
      <c r="E657" s="143">
        <v>10.74</v>
      </c>
      <c r="F657" s="141" t="s">
        <v>8</v>
      </c>
      <c r="G657" s="144" t="s">
        <v>24</v>
      </c>
    </row>
    <row r="658" spans="1:7" s="131" customFormat="1" ht="11.65" customHeight="1" x14ac:dyDescent="0.2">
      <c r="A658" s="139">
        <v>45327</v>
      </c>
      <c r="B658" s="140">
        <v>45327.723625017301</v>
      </c>
      <c r="C658" s="141" t="s">
        <v>16</v>
      </c>
      <c r="D658" s="142">
        <v>853</v>
      </c>
      <c r="E658" s="143">
        <v>10.74</v>
      </c>
      <c r="F658" s="141" t="s">
        <v>8</v>
      </c>
      <c r="G658" s="144" t="s">
        <v>24</v>
      </c>
    </row>
    <row r="659" spans="1:7" s="131" customFormat="1" ht="11.65" customHeight="1" x14ac:dyDescent="0.2">
      <c r="A659" s="139">
        <v>45327</v>
      </c>
      <c r="B659" s="140">
        <v>45327.723773160098</v>
      </c>
      <c r="C659" s="141" t="s">
        <v>16</v>
      </c>
      <c r="D659" s="142">
        <v>2362</v>
      </c>
      <c r="E659" s="143">
        <v>10.74</v>
      </c>
      <c r="F659" s="141" t="s">
        <v>8</v>
      </c>
      <c r="G659" s="144" t="s">
        <v>24</v>
      </c>
    </row>
    <row r="660" spans="1:7" s="131" customFormat="1" ht="11.65" customHeight="1" x14ac:dyDescent="0.2">
      <c r="A660" s="139">
        <v>45327</v>
      </c>
      <c r="B660" s="140">
        <v>45327.725173600302</v>
      </c>
      <c r="C660" s="141" t="s">
        <v>16</v>
      </c>
      <c r="D660" s="142">
        <v>1038</v>
      </c>
      <c r="E660" s="143">
        <v>10.75</v>
      </c>
      <c r="F660" s="141" t="s">
        <v>8</v>
      </c>
      <c r="G660" s="144" t="s">
        <v>24</v>
      </c>
    </row>
    <row r="661" spans="1:7" s="131" customFormat="1" ht="11.65" customHeight="1" x14ac:dyDescent="0.2">
      <c r="A661" s="139">
        <v>45327</v>
      </c>
      <c r="B661" s="140">
        <v>45327.725175946398</v>
      </c>
      <c r="C661" s="141" t="s">
        <v>16</v>
      </c>
      <c r="D661" s="142">
        <v>682</v>
      </c>
      <c r="E661" s="143">
        <v>10.75</v>
      </c>
      <c r="F661" s="141" t="s">
        <v>8</v>
      </c>
      <c r="G661" s="144" t="s">
        <v>24</v>
      </c>
    </row>
    <row r="662" spans="1:7" s="131" customFormat="1" ht="11.65" customHeight="1" x14ac:dyDescent="0.2">
      <c r="A662" s="139">
        <v>45327</v>
      </c>
      <c r="B662" s="140">
        <v>45327.725178622102</v>
      </c>
      <c r="C662" s="141" t="s">
        <v>16</v>
      </c>
      <c r="D662" s="142">
        <v>682</v>
      </c>
      <c r="E662" s="143">
        <v>10.75</v>
      </c>
      <c r="F662" s="141" t="s">
        <v>8</v>
      </c>
      <c r="G662" s="144" t="s">
        <v>24</v>
      </c>
    </row>
    <row r="663" spans="1:7" s="131" customFormat="1" ht="11.65" customHeight="1" x14ac:dyDescent="0.2">
      <c r="A663" s="139">
        <v>45327</v>
      </c>
      <c r="B663" s="140">
        <v>45327.725181140297</v>
      </c>
      <c r="C663" s="141" t="s">
        <v>16</v>
      </c>
      <c r="D663" s="142">
        <v>682</v>
      </c>
      <c r="E663" s="143">
        <v>10.75</v>
      </c>
      <c r="F663" s="141" t="s">
        <v>8</v>
      </c>
      <c r="G663" s="144" t="s">
        <v>24</v>
      </c>
    </row>
    <row r="664" spans="1:7" s="131" customFormat="1" ht="11.65" customHeight="1" x14ac:dyDescent="0.2">
      <c r="A664" s="139">
        <v>45327</v>
      </c>
      <c r="B664" s="140">
        <v>45327.725181365699</v>
      </c>
      <c r="C664" s="141" t="s">
        <v>16</v>
      </c>
      <c r="D664" s="142">
        <v>2149</v>
      </c>
      <c r="E664" s="143">
        <v>10.75</v>
      </c>
      <c r="F664" s="141" t="s">
        <v>8</v>
      </c>
      <c r="G664" s="144" t="s">
        <v>24</v>
      </c>
    </row>
    <row r="665" spans="1:7" s="131" customFormat="1" ht="11.65" customHeight="1" x14ac:dyDescent="0.2">
      <c r="A665" s="139">
        <v>45327</v>
      </c>
      <c r="B665" s="140">
        <v>45327.725181382702</v>
      </c>
      <c r="C665" s="141" t="s">
        <v>16</v>
      </c>
      <c r="D665" s="142">
        <v>911</v>
      </c>
      <c r="E665" s="143">
        <v>10.75</v>
      </c>
      <c r="F665" s="141" t="s">
        <v>8</v>
      </c>
      <c r="G665" s="144" t="s">
        <v>24</v>
      </c>
    </row>
    <row r="666" spans="1:7" s="131" customFormat="1" ht="11.65" customHeight="1" x14ac:dyDescent="0.2">
      <c r="A666" s="139">
        <v>45327</v>
      </c>
      <c r="B666" s="140">
        <v>45327.725469759498</v>
      </c>
      <c r="C666" s="141" t="s">
        <v>16</v>
      </c>
      <c r="D666" s="142">
        <v>3851</v>
      </c>
      <c r="E666" s="143">
        <v>10.75</v>
      </c>
      <c r="F666" s="141" t="s">
        <v>8</v>
      </c>
      <c r="G666" s="144" t="s">
        <v>24</v>
      </c>
    </row>
    <row r="667" spans="1:7" s="131" customFormat="1" ht="11.65" customHeight="1" x14ac:dyDescent="0.2">
      <c r="A667" s="139">
        <v>45327</v>
      </c>
      <c r="B667" s="140">
        <v>45327.725469761099</v>
      </c>
      <c r="C667" s="141" t="s">
        <v>16</v>
      </c>
      <c r="D667" s="142">
        <v>5626</v>
      </c>
      <c r="E667" s="143">
        <v>10.75</v>
      </c>
      <c r="F667" s="141" t="s">
        <v>8</v>
      </c>
      <c r="G667" s="144" t="s">
        <v>24</v>
      </c>
    </row>
    <row r="668" spans="1:7" s="131" customFormat="1" ht="11.65" customHeight="1" x14ac:dyDescent="0.2">
      <c r="A668" s="134">
        <v>45327</v>
      </c>
      <c r="B668" s="145">
        <v>45327.726304892101</v>
      </c>
      <c r="C668" s="137" t="s">
        <v>16</v>
      </c>
      <c r="D668" s="135">
        <v>39</v>
      </c>
      <c r="E668" s="146">
        <v>10.75</v>
      </c>
      <c r="F668" s="137" t="s">
        <v>8</v>
      </c>
      <c r="G668" s="138" t="s">
        <v>24</v>
      </c>
    </row>
    <row r="669" spans="1:7" s="131" customFormat="1" ht="11.65" customHeight="1" x14ac:dyDescent="0.2"/>
    <row r="670" spans="1:7" s="131" customFormat="1" ht="11.65" customHeight="1" x14ac:dyDescent="0.2"/>
    <row r="671" spans="1:7" s="131" customFormat="1" ht="11.65" customHeight="1" x14ac:dyDescent="0.2"/>
    <row r="672" spans="1:7" s="131" customFormat="1" ht="11.65" customHeight="1" x14ac:dyDescent="0.2"/>
    <row r="673" s="131" customFormat="1" ht="11.65" customHeight="1" x14ac:dyDescent="0.2"/>
    <row r="674" s="131" customFormat="1" ht="11.65" customHeight="1" x14ac:dyDescent="0.2"/>
    <row r="675" s="131" customFormat="1" ht="11.65" customHeight="1" x14ac:dyDescent="0.2"/>
    <row r="676" s="131" customFormat="1" ht="11.65" customHeight="1" x14ac:dyDescent="0.2"/>
    <row r="677" s="131" customFormat="1" ht="11.65" customHeight="1" x14ac:dyDescent="0.2"/>
    <row r="678" s="131" customFormat="1" ht="11.65" customHeight="1" x14ac:dyDescent="0.2"/>
    <row r="679" s="131" customFormat="1" ht="11.65" customHeight="1" x14ac:dyDescent="0.2"/>
    <row r="680" s="131" customFormat="1" ht="11.65" customHeight="1" x14ac:dyDescent="0.2"/>
    <row r="681" s="131" customFormat="1" ht="11.65" customHeight="1" x14ac:dyDescent="0.2"/>
    <row r="682" s="131" customFormat="1" ht="11.65" customHeight="1" x14ac:dyDescent="0.2"/>
    <row r="683" s="131" customFormat="1" ht="11.65" customHeight="1" x14ac:dyDescent="0.2"/>
    <row r="684" s="131" customFormat="1" ht="11.65" customHeight="1" x14ac:dyDescent="0.2"/>
    <row r="685" s="131" customFormat="1" ht="11.65" customHeight="1" x14ac:dyDescent="0.2"/>
    <row r="686" s="131" customFormat="1" ht="11.65" customHeight="1" x14ac:dyDescent="0.2"/>
    <row r="687" s="131" customFormat="1" ht="11.65" customHeight="1" x14ac:dyDescent="0.2"/>
    <row r="688" s="131" customFormat="1" ht="11.65" customHeight="1" x14ac:dyDescent="0.2"/>
    <row r="689" s="131" customFormat="1" ht="11.65" customHeight="1" x14ac:dyDescent="0.2"/>
    <row r="690" s="131" customFormat="1" ht="11.65" customHeight="1" x14ac:dyDescent="0.2"/>
    <row r="691" s="131" customFormat="1" ht="11.65" customHeight="1" x14ac:dyDescent="0.2"/>
    <row r="692" s="131" customFormat="1" ht="11.65" customHeight="1" x14ac:dyDescent="0.2"/>
    <row r="693" s="131" customFormat="1" ht="11.65" customHeight="1" x14ac:dyDescent="0.2"/>
    <row r="694" s="131" customFormat="1" ht="11.65" customHeight="1" x14ac:dyDescent="0.2"/>
    <row r="695" s="131" customFormat="1" ht="11.65" customHeight="1" x14ac:dyDescent="0.2"/>
    <row r="696" s="131" customFormat="1" ht="11.65" customHeight="1" x14ac:dyDescent="0.2"/>
    <row r="697" s="131" customFormat="1" ht="11.65" customHeight="1" x14ac:dyDescent="0.2"/>
    <row r="698" s="131" customFormat="1" ht="11.65" customHeight="1" x14ac:dyDescent="0.2"/>
    <row r="699" s="131" customFormat="1" ht="11.65" customHeight="1" x14ac:dyDescent="0.2"/>
    <row r="700" s="131" customFormat="1" ht="11.65" customHeight="1" x14ac:dyDescent="0.2"/>
    <row r="701" s="131" customFormat="1" ht="11.65" customHeight="1" x14ac:dyDescent="0.2"/>
    <row r="702" s="131" customFormat="1" ht="11.65" customHeight="1" x14ac:dyDescent="0.2"/>
    <row r="703" s="131" customFormat="1" ht="11.65" customHeight="1" x14ac:dyDescent="0.2"/>
    <row r="704" s="131" customFormat="1" ht="11.65" customHeight="1" x14ac:dyDescent="0.2"/>
    <row r="705" s="131" customFormat="1" ht="11.65" customHeight="1" x14ac:dyDescent="0.2"/>
    <row r="706" s="131" customFormat="1" ht="11.65" customHeight="1" x14ac:dyDescent="0.2"/>
    <row r="707" s="131" customFormat="1" ht="11.65" customHeight="1" x14ac:dyDescent="0.2"/>
    <row r="708" s="131" customFormat="1" ht="11.65" customHeight="1" x14ac:dyDescent="0.2"/>
    <row r="709" s="131" customFormat="1" ht="11.65" customHeight="1" x14ac:dyDescent="0.2"/>
    <row r="710" s="131" customFormat="1" ht="11.65" customHeight="1" x14ac:dyDescent="0.2"/>
    <row r="711" s="131" customFormat="1" ht="11.65" customHeight="1" x14ac:dyDescent="0.2"/>
    <row r="712" s="131" customFormat="1" ht="11.65" customHeight="1" x14ac:dyDescent="0.2"/>
    <row r="713" s="131" customFormat="1" ht="11.65" customHeight="1" x14ac:dyDescent="0.2"/>
    <row r="714" s="131" customFormat="1" ht="11.65" customHeight="1" x14ac:dyDescent="0.2"/>
    <row r="715" s="131" customFormat="1" ht="11.65" customHeight="1" x14ac:dyDescent="0.2"/>
    <row r="716" s="131" customFormat="1" ht="11.65" customHeight="1" x14ac:dyDescent="0.2"/>
    <row r="717" s="131" customFormat="1" ht="11.65" customHeight="1" x14ac:dyDescent="0.2"/>
    <row r="718" s="131" customFormat="1" ht="11.65" customHeight="1" x14ac:dyDescent="0.2"/>
    <row r="719" s="131" customFormat="1" ht="11.65" customHeight="1" x14ac:dyDescent="0.2"/>
    <row r="720" s="131" customFormat="1" ht="11.65" customHeight="1" x14ac:dyDescent="0.2"/>
    <row r="721" s="131" customFormat="1" ht="11.65" customHeight="1" x14ac:dyDescent="0.2"/>
    <row r="722" s="131" customFormat="1" ht="11.65" customHeight="1" x14ac:dyDescent="0.2"/>
    <row r="723" s="131" customFormat="1" ht="11.65" customHeight="1" x14ac:dyDescent="0.2"/>
    <row r="724" s="131" customFormat="1" ht="11.65" customHeight="1" x14ac:dyDescent="0.2"/>
    <row r="725" s="131" customFormat="1" ht="11.65" customHeight="1" x14ac:dyDescent="0.2"/>
    <row r="726" s="131" customFormat="1" ht="11.65" customHeight="1" x14ac:dyDescent="0.2"/>
    <row r="727" s="131" customFormat="1" ht="11.65" customHeight="1" x14ac:dyDescent="0.2"/>
    <row r="728" s="131" customFormat="1" ht="11.65" customHeight="1" x14ac:dyDescent="0.2"/>
    <row r="729" s="131" customFormat="1" ht="11.65" customHeight="1" x14ac:dyDescent="0.2"/>
    <row r="730" s="131" customFormat="1" ht="11.65" customHeight="1" x14ac:dyDescent="0.2"/>
    <row r="731" s="131" customFormat="1" ht="11.65" customHeight="1" x14ac:dyDescent="0.2"/>
    <row r="732" s="131" customFormat="1" ht="11.65" customHeight="1" x14ac:dyDescent="0.2"/>
    <row r="733" s="131" customFormat="1" ht="11.65" customHeight="1" x14ac:dyDescent="0.2"/>
    <row r="734" s="131" customFormat="1" ht="11.65" customHeight="1" x14ac:dyDescent="0.2"/>
    <row r="735" s="131" customFormat="1" ht="11.65" customHeight="1" x14ac:dyDescent="0.2"/>
    <row r="736" s="131" customFormat="1" ht="11.65" customHeight="1" x14ac:dyDescent="0.2"/>
    <row r="737" s="131" customFormat="1" ht="11.65" customHeight="1" x14ac:dyDescent="0.2"/>
    <row r="738" s="131" customFormat="1" ht="11.65" customHeight="1" x14ac:dyDescent="0.2"/>
    <row r="739" s="131" customFormat="1" ht="11.65" customHeight="1" x14ac:dyDescent="0.2"/>
    <row r="740" s="131" customFormat="1" ht="11.65" customHeight="1" x14ac:dyDescent="0.2"/>
    <row r="741" s="131" customFormat="1" ht="11.65" customHeight="1" x14ac:dyDescent="0.2"/>
    <row r="742" s="131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911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24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24</v>
      </c>
      <c r="B6" s="28">
        <v>1405335</v>
      </c>
      <c r="C6" s="29">
        <v>10.6732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24</v>
      </c>
      <c r="B10" s="33">
        <v>45324.378497167301</v>
      </c>
      <c r="C10" s="34" t="s">
        <v>16</v>
      </c>
      <c r="D10" s="35">
        <v>246</v>
      </c>
      <c r="E10" s="36">
        <v>10.62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24</v>
      </c>
      <c r="B11" s="33">
        <v>45324.3784971676</v>
      </c>
      <c r="C11" s="34" t="s">
        <v>16</v>
      </c>
      <c r="D11" s="35">
        <v>800</v>
      </c>
      <c r="E11" s="36">
        <v>10.62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24</v>
      </c>
      <c r="B12" s="33">
        <v>45324.378497167803</v>
      </c>
      <c r="C12" s="34" t="s">
        <v>16</v>
      </c>
      <c r="D12" s="35">
        <v>337</v>
      </c>
      <c r="E12" s="36">
        <v>10.62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24</v>
      </c>
      <c r="B13" s="33">
        <v>45324.378497168102</v>
      </c>
      <c r="C13" s="34" t="s">
        <v>16</v>
      </c>
      <c r="D13" s="35">
        <v>2746</v>
      </c>
      <c r="E13" s="36">
        <v>10.62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24</v>
      </c>
      <c r="B14" s="33">
        <v>45324.3784971684</v>
      </c>
      <c r="C14" s="34" t="s">
        <v>16</v>
      </c>
      <c r="D14" s="35">
        <v>2178</v>
      </c>
      <c r="E14" s="36">
        <v>10.62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24</v>
      </c>
      <c r="B15" s="33">
        <v>45324.378497168596</v>
      </c>
      <c r="C15" s="34" t="s">
        <v>16</v>
      </c>
      <c r="D15" s="35">
        <v>277</v>
      </c>
      <c r="E15" s="36">
        <v>10.62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24</v>
      </c>
      <c r="B16" s="33">
        <v>45324.3784971688</v>
      </c>
      <c r="C16" s="34" t="s">
        <v>16</v>
      </c>
      <c r="D16" s="35">
        <v>7833</v>
      </c>
      <c r="E16" s="36">
        <v>10.62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24</v>
      </c>
      <c r="B17" s="33">
        <v>45324.378497169098</v>
      </c>
      <c r="C17" s="34" t="s">
        <v>16</v>
      </c>
      <c r="D17" s="35">
        <v>2173</v>
      </c>
      <c r="E17" s="36">
        <v>10.62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24</v>
      </c>
      <c r="B18" s="33">
        <v>45324.378497169302</v>
      </c>
      <c r="C18" s="34" t="s">
        <v>16</v>
      </c>
      <c r="D18" s="35">
        <v>2334</v>
      </c>
      <c r="E18" s="36">
        <v>10.62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24</v>
      </c>
      <c r="B19" s="33">
        <v>45324.378857543001</v>
      </c>
      <c r="C19" s="34" t="s">
        <v>16</v>
      </c>
      <c r="D19" s="35">
        <v>1797</v>
      </c>
      <c r="E19" s="36">
        <v>10.63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24</v>
      </c>
      <c r="B20" s="33">
        <v>45324.379978183497</v>
      </c>
      <c r="C20" s="34" t="s">
        <v>16</v>
      </c>
      <c r="D20" s="35">
        <v>2844</v>
      </c>
      <c r="E20" s="36">
        <v>10.62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24</v>
      </c>
      <c r="B21" s="33">
        <v>45324.3799991544</v>
      </c>
      <c r="C21" s="34" t="s">
        <v>16</v>
      </c>
      <c r="D21" s="35">
        <v>5176</v>
      </c>
      <c r="E21" s="36">
        <v>10.61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24</v>
      </c>
      <c r="B22" s="33">
        <v>45324.382169363598</v>
      </c>
      <c r="C22" s="34" t="s">
        <v>16</v>
      </c>
      <c r="D22" s="35">
        <v>1274</v>
      </c>
      <c r="E22" s="36">
        <v>10.66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24</v>
      </c>
      <c r="B23" s="33">
        <v>45324.382169364799</v>
      </c>
      <c r="C23" s="34" t="s">
        <v>16</v>
      </c>
      <c r="D23" s="35">
        <v>1274</v>
      </c>
      <c r="E23" s="36">
        <v>10.66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24</v>
      </c>
      <c r="B24" s="33">
        <v>45324.382169365097</v>
      </c>
      <c r="C24" s="34" t="s">
        <v>16</v>
      </c>
      <c r="D24" s="35">
        <v>148</v>
      </c>
      <c r="E24" s="36">
        <v>10.66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24</v>
      </c>
      <c r="B25" s="33">
        <v>45324.382169365301</v>
      </c>
      <c r="C25" s="34" t="s">
        <v>16</v>
      </c>
      <c r="D25" s="35">
        <v>1274</v>
      </c>
      <c r="E25" s="36">
        <v>10.66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24</v>
      </c>
      <c r="B26" s="33">
        <v>45324.382169365701</v>
      </c>
      <c r="C26" s="34" t="s">
        <v>16</v>
      </c>
      <c r="D26" s="35">
        <v>1274</v>
      </c>
      <c r="E26" s="36">
        <v>10.66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24</v>
      </c>
      <c r="B27" s="33">
        <v>45324.382169366203</v>
      </c>
      <c r="C27" s="34" t="s">
        <v>16</v>
      </c>
      <c r="D27" s="35">
        <v>1100</v>
      </c>
      <c r="E27" s="36">
        <v>10.66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24</v>
      </c>
      <c r="B28" s="33">
        <v>45324.382169366603</v>
      </c>
      <c r="C28" s="34" t="s">
        <v>16</v>
      </c>
      <c r="D28" s="35">
        <v>1196</v>
      </c>
      <c r="E28" s="36">
        <v>10.66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24</v>
      </c>
      <c r="B29" s="33">
        <v>45324.382169366698</v>
      </c>
      <c r="C29" s="34" t="s">
        <v>16</v>
      </c>
      <c r="D29" s="35">
        <v>707</v>
      </c>
      <c r="E29" s="36">
        <v>10.66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24</v>
      </c>
      <c r="B30" s="33">
        <v>45324.3821694215</v>
      </c>
      <c r="C30" s="34" t="s">
        <v>16</v>
      </c>
      <c r="D30" s="35">
        <v>946</v>
      </c>
      <c r="E30" s="36">
        <v>10.65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24</v>
      </c>
      <c r="B31" s="33">
        <v>45324.382169421799</v>
      </c>
      <c r="C31" s="34" t="s">
        <v>16</v>
      </c>
      <c r="D31" s="35">
        <v>7052</v>
      </c>
      <c r="E31" s="36">
        <v>10.65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24</v>
      </c>
      <c r="B32" s="33">
        <v>45324.382169422199</v>
      </c>
      <c r="C32" s="34" t="s">
        <v>16</v>
      </c>
      <c r="D32" s="35">
        <v>4188</v>
      </c>
      <c r="E32" s="36">
        <v>10.65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24</v>
      </c>
      <c r="B33" s="33">
        <v>45324.382678892398</v>
      </c>
      <c r="C33" s="34" t="s">
        <v>16</v>
      </c>
      <c r="D33" s="35">
        <v>1919</v>
      </c>
      <c r="E33" s="36">
        <v>10.63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24</v>
      </c>
      <c r="B34" s="33">
        <v>45324.383368372903</v>
      </c>
      <c r="C34" s="34" t="s">
        <v>16</v>
      </c>
      <c r="D34" s="35">
        <v>3252</v>
      </c>
      <c r="E34" s="36">
        <v>10.63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24</v>
      </c>
      <c r="B35" s="33">
        <v>45324.384834040196</v>
      </c>
      <c r="C35" s="34" t="s">
        <v>16</v>
      </c>
      <c r="D35" s="35">
        <v>4532</v>
      </c>
      <c r="E35" s="36">
        <v>10.64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24</v>
      </c>
      <c r="B36" s="33">
        <v>45324.385532304303</v>
      </c>
      <c r="C36" s="34" t="s">
        <v>16</v>
      </c>
      <c r="D36" s="35">
        <v>4160</v>
      </c>
      <c r="E36" s="36">
        <v>10.65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24</v>
      </c>
      <c r="B37" s="33">
        <v>45324.385532439097</v>
      </c>
      <c r="C37" s="34" t="s">
        <v>16</v>
      </c>
      <c r="D37" s="35">
        <v>1009</v>
      </c>
      <c r="E37" s="36">
        <v>10.65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24</v>
      </c>
      <c r="B38" s="33">
        <v>45324.385532439497</v>
      </c>
      <c r="C38" s="34" t="s">
        <v>16</v>
      </c>
      <c r="D38" s="35">
        <v>4082</v>
      </c>
      <c r="E38" s="36">
        <v>10.65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24</v>
      </c>
      <c r="B39" s="33">
        <v>45324.385532439803</v>
      </c>
      <c r="C39" s="34" t="s">
        <v>16</v>
      </c>
      <c r="D39" s="35">
        <v>164</v>
      </c>
      <c r="E39" s="36">
        <v>10.65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24</v>
      </c>
      <c r="B40" s="33">
        <v>45324.387494127099</v>
      </c>
      <c r="C40" s="34" t="s">
        <v>16</v>
      </c>
      <c r="D40" s="35">
        <v>1352</v>
      </c>
      <c r="E40" s="36">
        <v>10.62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24</v>
      </c>
      <c r="B41" s="33">
        <v>45324.387659429398</v>
      </c>
      <c r="C41" s="34" t="s">
        <v>16</v>
      </c>
      <c r="D41" s="35">
        <v>1026</v>
      </c>
      <c r="E41" s="36">
        <v>10.61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24</v>
      </c>
      <c r="B42" s="33">
        <v>45324.387659430096</v>
      </c>
      <c r="C42" s="34" t="s">
        <v>16</v>
      </c>
      <c r="D42" s="35">
        <v>1026</v>
      </c>
      <c r="E42" s="36">
        <v>10.61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24</v>
      </c>
      <c r="B43" s="33">
        <v>45324.388062143902</v>
      </c>
      <c r="C43" s="34" t="s">
        <v>16</v>
      </c>
      <c r="D43" s="35">
        <v>635</v>
      </c>
      <c r="E43" s="36">
        <v>10.61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24</v>
      </c>
      <c r="B44" s="33">
        <v>45324.388062144499</v>
      </c>
      <c r="C44" s="34" t="s">
        <v>16</v>
      </c>
      <c r="D44" s="35">
        <v>4454</v>
      </c>
      <c r="E44" s="36">
        <v>10.61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24</v>
      </c>
      <c r="B45" s="33">
        <v>45324.390062798302</v>
      </c>
      <c r="C45" s="34" t="s">
        <v>16</v>
      </c>
      <c r="D45" s="35">
        <v>2742</v>
      </c>
      <c r="E45" s="36">
        <v>10.62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24</v>
      </c>
      <c r="B46" s="33">
        <v>45324.390062799001</v>
      </c>
      <c r="C46" s="34" t="s">
        <v>16</v>
      </c>
      <c r="D46" s="35">
        <v>3042</v>
      </c>
      <c r="E46" s="36">
        <v>10.62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24</v>
      </c>
      <c r="B47" s="33">
        <v>45324.390062799401</v>
      </c>
      <c r="C47" s="34" t="s">
        <v>16</v>
      </c>
      <c r="D47" s="35">
        <v>1301</v>
      </c>
      <c r="E47" s="36">
        <v>10.62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24</v>
      </c>
      <c r="B48" s="33">
        <v>45324.390062800499</v>
      </c>
      <c r="C48" s="34" t="s">
        <v>16</v>
      </c>
      <c r="D48" s="35">
        <v>621</v>
      </c>
      <c r="E48" s="36">
        <v>10.62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24</v>
      </c>
      <c r="B49" s="33">
        <v>45324.3900628009</v>
      </c>
      <c r="C49" s="34" t="s">
        <v>16</v>
      </c>
      <c r="D49" s="35">
        <v>2730</v>
      </c>
      <c r="E49" s="36">
        <v>10.62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24</v>
      </c>
      <c r="B50" s="33">
        <v>45324.390103124599</v>
      </c>
      <c r="C50" s="34" t="s">
        <v>16</v>
      </c>
      <c r="D50" s="35">
        <v>1725</v>
      </c>
      <c r="E50" s="36">
        <v>10.62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24</v>
      </c>
      <c r="B51" s="33">
        <v>45324.390215887601</v>
      </c>
      <c r="C51" s="34" t="s">
        <v>16</v>
      </c>
      <c r="D51" s="35">
        <v>1797</v>
      </c>
      <c r="E51" s="36">
        <v>10.61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24</v>
      </c>
      <c r="B52" s="33">
        <v>45324.390215888001</v>
      </c>
      <c r="C52" s="34" t="s">
        <v>16</v>
      </c>
      <c r="D52" s="35">
        <v>668</v>
      </c>
      <c r="E52" s="36">
        <v>10.61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24</v>
      </c>
      <c r="B53" s="33">
        <v>45324.390215888598</v>
      </c>
      <c r="C53" s="34" t="s">
        <v>16</v>
      </c>
      <c r="D53" s="35">
        <v>2811</v>
      </c>
      <c r="E53" s="36">
        <v>10.61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24</v>
      </c>
      <c r="B54" s="33">
        <v>45324.390215889201</v>
      </c>
      <c r="C54" s="34" t="s">
        <v>16</v>
      </c>
      <c r="D54" s="35">
        <v>316</v>
      </c>
      <c r="E54" s="36">
        <v>10.61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24</v>
      </c>
      <c r="B55" s="33">
        <v>45324.390215889602</v>
      </c>
      <c r="C55" s="34" t="s">
        <v>16</v>
      </c>
      <c r="D55" s="35">
        <v>623</v>
      </c>
      <c r="E55" s="36">
        <v>10.61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24</v>
      </c>
      <c r="B56" s="33">
        <v>45324.390215890096</v>
      </c>
      <c r="C56" s="34" t="s">
        <v>16</v>
      </c>
      <c r="D56" s="35">
        <v>1243</v>
      </c>
      <c r="E56" s="36">
        <v>10.61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24</v>
      </c>
      <c r="B57" s="33">
        <v>45324.3902160281</v>
      </c>
      <c r="C57" s="34" t="s">
        <v>16</v>
      </c>
      <c r="D57" s="35">
        <v>1243</v>
      </c>
      <c r="E57" s="36">
        <v>10.61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24</v>
      </c>
      <c r="B58" s="33">
        <v>45324.390216029104</v>
      </c>
      <c r="C58" s="34" t="s">
        <v>16</v>
      </c>
      <c r="D58" s="35">
        <v>946</v>
      </c>
      <c r="E58" s="36">
        <v>10.61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24</v>
      </c>
      <c r="B59" s="33">
        <v>45324.3902160293</v>
      </c>
      <c r="C59" s="34" t="s">
        <v>16</v>
      </c>
      <c r="D59" s="35">
        <v>1243</v>
      </c>
      <c r="E59" s="36">
        <v>10.61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24</v>
      </c>
      <c r="B60" s="33">
        <v>45324.390216029598</v>
      </c>
      <c r="C60" s="34" t="s">
        <v>16</v>
      </c>
      <c r="D60" s="35">
        <v>492</v>
      </c>
      <c r="E60" s="36">
        <v>10.61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24</v>
      </c>
      <c r="B61" s="33">
        <v>45324.390216031898</v>
      </c>
      <c r="C61" s="34" t="s">
        <v>16</v>
      </c>
      <c r="D61" s="35">
        <v>106</v>
      </c>
      <c r="E61" s="36">
        <v>10.61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24</v>
      </c>
      <c r="B62" s="33">
        <v>45324.390216032501</v>
      </c>
      <c r="C62" s="34" t="s">
        <v>16</v>
      </c>
      <c r="D62" s="35">
        <v>942</v>
      </c>
      <c r="E62" s="36">
        <v>10.61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24</v>
      </c>
      <c r="B63" s="33">
        <v>45324.390216109998</v>
      </c>
      <c r="C63" s="34" t="s">
        <v>16</v>
      </c>
      <c r="D63" s="35">
        <v>1243</v>
      </c>
      <c r="E63" s="36">
        <v>10.61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24</v>
      </c>
      <c r="B64" s="33">
        <v>45324.390216251799</v>
      </c>
      <c r="C64" s="34" t="s">
        <v>16</v>
      </c>
      <c r="D64" s="35">
        <v>1243</v>
      </c>
      <c r="E64" s="36">
        <v>10.61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24</v>
      </c>
      <c r="B65" s="33">
        <v>45324.390217149499</v>
      </c>
      <c r="C65" s="34" t="s">
        <v>16</v>
      </c>
      <c r="D65" s="35">
        <v>1243</v>
      </c>
      <c r="E65" s="36">
        <v>10.61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24</v>
      </c>
      <c r="B66" s="33">
        <v>45324.390224217699</v>
      </c>
      <c r="C66" s="34" t="s">
        <v>16</v>
      </c>
      <c r="D66" s="35">
        <v>648</v>
      </c>
      <c r="E66" s="36">
        <v>10.61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24</v>
      </c>
      <c r="B67" s="33">
        <v>45324.390224218099</v>
      </c>
      <c r="C67" s="34" t="s">
        <v>16</v>
      </c>
      <c r="D67" s="35">
        <v>1165</v>
      </c>
      <c r="E67" s="36">
        <v>10.61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24</v>
      </c>
      <c r="B68" s="33">
        <v>45324.391210323301</v>
      </c>
      <c r="C68" s="34" t="s">
        <v>16</v>
      </c>
      <c r="D68" s="35">
        <v>346</v>
      </c>
      <c r="E68" s="36">
        <v>10.61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24</v>
      </c>
      <c r="B69" s="33">
        <v>45324.391210324</v>
      </c>
      <c r="C69" s="34" t="s">
        <v>16</v>
      </c>
      <c r="D69" s="35">
        <v>1776</v>
      </c>
      <c r="E69" s="36">
        <v>10.61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24</v>
      </c>
      <c r="B70" s="33">
        <v>45324.391210324502</v>
      </c>
      <c r="C70" s="34" t="s">
        <v>16</v>
      </c>
      <c r="D70" s="35">
        <v>2222</v>
      </c>
      <c r="E70" s="36">
        <v>10.61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24</v>
      </c>
      <c r="B71" s="33">
        <v>45324.391210325099</v>
      </c>
      <c r="C71" s="34" t="s">
        <v>16</v>
      </c>
      <c r="D71" s="35">
        <v>1120</v>
      </c>
      <c r="E71" s="36">
        <v>10.61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24</v>
      </c>
      <c r="B72" s="33">
        <v>45324.394842486501</v>
      </c>
      <c r="C72" s="34" t="s">
        <v>16</v>
      </c>
      <c r="D72" s="35">
        <v>808</v>
      </c>
      <c r="E72" s="36">
        <v>10.65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24</v>
      </c>
      <c r="B73" s="33">
        <v>45324.394842486799</v>
      </c>
      <c r="C73" s="34" t="s">
        <v>16</v>
      </c>
      <c r="D73" s="35">
        <v>2439</v>
      </c>
      <c r="E73" s="36">
        <v>10.65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24</v>
      </c>
      <c r="B74" s="33">
        <v>45324.394842487302</v>
      </c>
      <c r="C74" s="34" t="s">
        <v>16</v>
      </c>
      <c r="D74" s="35">
        <v>2361</v>
      </c>
      <c r="E74" s="36">
        <v>10.65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24</v>
      </c>
      <c r="B75" s="33">
        <v>45324.394842487498</v>
      </c>
      <c r="C75" s="34" t="s">
        <v>16</v>
      </c>
      <c r="D75" s="35">
        <v>1631</v>
      </c>
      <c r="E75" s="36">
        <v>10.65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24</v>
      </c>
      <c r="B76" s="33">
        <v>45324.394842488</v>
      </c>
      <c r="C76" s="34" t="s">
        <v>16</v>
      </c>
      <c r="D76" s="35">
        <v>975</v>
      </c>
      <c r="E76" s="36">
        <v>10.65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24</v>
      </c>
      <c r="B77" s="33">
        <v>45324.394842488298</v>
      </c>
      <c r="C77" s="34" t="s">
        <v>16</v>
      </c>
      <c r="D77" s="35">
        <v>125</v>
      </c>
      <c r="E77" s="36">
        <v>10.65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24</v>
      </c>
      <c r="B78" s="33">
        <v>45324.396105124601</v>
      </c>
      <c r="C78" s="34" t="s">
        <v>16</v>
      </c>
      <c r="D78" s="35">
        <v>2347</v>
      </c>
      <c r="E78" s="36">
        <v>10.64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24</v>
      </c>
      <c r="B79" s="33">
        <v>45324.396105125103</v>
      </c>
      <c r="C79" s="34" t="s">
        <v>16</v>
      </c>
      <c r="D79" s="35">
        <v>3000</v>
      </c>
      <c r="E79" s="36">
        <v>10.64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24</v>
      </c>
      <c r="B80" s="33">
        <v>45324.396105125299</v>
      </c>
      <c r="C80" s="34" t="s">
        <v>16</v>
      </c>
      <c r="D80" s="35">
        <v>4077</v>
      </c>
      <c r="E80" s="36">
        <v>10.64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24</v>
      </c>
      <c r="B81" s="33">
        <v>45324.396105126303</v>
      </c>
      <c r="C81" s="34" t="s">
        <v>16</v>
      </c>
      <c r="D81" s="35">
        <v>523</v>
      </c>
      <c r="E81" s="36">
        <v>10.64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24</v>
      </c>
      <c r="B82" s="33">
        <v>45324.3961051269</v>
      </c>
      <c r="C82" s="34" t="s">
        <v>16</v>
      </c>
      <c r="D82" s="35">
        <v>1694</v>
      </c>
      <c r="E82" s="36">
        <v>10.64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24</v>
      </c>
      <c r="B83" s="33">
        <v>45324.396105127104</v>
      </c>
      <c r="C83" s="34" t="s">
        <v>16</v>
      </c>
      <c r="D83" s="35">
        <v>393</v>
      </c>
      <c r="E83" s="36">
        <v>10.64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24</v>
      </c>
      <c r="B84" s="33">
        <v>45324.3961051277</v>
      </c>
      <c r="C84" s="34" t="s">
        <v>16</v>
      </c>
      <c r="D84" s="35">
        <v>94</v>
      </c>
      <c r="E84" s="36">
        <v>10.64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24</v>
      </c>
      <c r="B85" s="33">
        <v>45324.396105129301</v>
      </c>
      <c r="C85" s="34" t="s">
        <v>16</v>
      </c>
      <c r="D85" s="35">
        <v>368</v>
      </c>
      <c r="E85" s="36">
        <v>10.64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24</v>
      </c>
      <c r="B86" s="33">
        <v>45324.3961051347</v>
      </c>
      <c r="C86" s="34" t="s">
        <v>16</v>
      </c>
      <c r="D86" s="35">
        <v>94</v>
      </c>
      <c r="E86" s="36">
        <v>10.64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24</v>
      </c>
      <c r="B87" s="33">
        <v>45324.396105135398</v>
      </c>
      <c r="C87" s="34" t="s">
        <v>16</v>
      </c>
      <c r="D87" s="35">
        <v>1492</v>
      </c>
      <c r="E87" s="36">
        <v>10.64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24</v>
      </c>
      <c r="B88" s="33">
        <v>45324.396105135798</v>
      </c>
      <c r="C88" s="34" t="s">
        <v>16</v>
      </c>
      <c r="D88" s="35">
        <v>2347</v>
      </c>
      <c r="E88" s="36">
        <v>10.64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24</v>
      </c>
      <c r="B89" s="33">
        <v>45324.396105150801</v>
      </c>
      <c r="C89" s="34" t="s">
        <v>16</v>
      </c>
      <c r="D89" s="35">
        <v>2347</v>
      </c>
      <c r="E89" s="36">
        <v>10.64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24</v>
      </c>
      <c r="B90" s="33">
        <v>45324.396105151303</v>
      </c>
      <c r="C90" s="34" t="s">
        <v>16</v>
      </c>
      <c r="D90" s="35">
        <v>2347</v>
      </c>
      <c r="E90" s="36">
        <v>10.64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24</v>
      </c>
      <c r="B91" s="33">
        <v>45324.396105152198</v>
      </c>
      <c r="C91" s="34" t="s">
        <v>16</v>
      </c>
      <c r="D91" s="35">
        <v>2347</v>
      </c>
      <c r="E91" s="36">
        <v>10.64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24</v>
      </c>
      <c r="B92" s="33">
        <v>45324.396105152402</v>
      </c>
      <c r="C92" s="34" t="s">
        <v>16</v>
      </c>
      <c r="D92" s="35">
        <v>1240</v>
      </c>
      <c r="E92" s="36">
        <v>10.64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24</v>
      </c>
      <c r="B93" s="33">
        <v>45324.398721418896</v>
      </c>
      <c r="C93" s="34" t="s">
        <v>16</v>
      </c>
      <c r="D93" s="35">
        <v>683</v>
      </c>
      <c r="E93" s="36">
        <v>10.63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24</v>
      </c>
      <c r="B94" s="33">
        <v>45324.398721419202</v>
      </c>
      <c r="C94" s="34" t="s">
        <v>16</v>
      </c>
      <c r="D94" s="35">
        <v>3850</v>
      </c>
      <c r="E94" s="36">
        <v>10.63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24</v>
      </c>
      <c r="B95" s="33">
        <v>45324.398721419697</v>
      </c>
      <c r="C95" s="34" t="s">
        <v>16</v>
      </c>
      <c r="D95" s="35">
        <v>3000</v>
      </c>
      <c r="E95" s="36">
        <v>10.63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24</v>
      </c>
      <c r="B96" s="33">
        <v>45324.399861534097</v>
      </c>
      <c r="C96" s="34" t="s">
        <v>16</v>
      </c>
      <c r="D96" s="35">
        <v>6980</v>
      </c>
      <c r="E96" s="36">
        <v>10.64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24</v>
      </c>
      <c r="B97" s="33">
        <v>45324.399861535101</v>
      </c>
      <c r="C97" s="34" t="s">
        <v>16</v>
      </c>
      <c r="D97" s="35">
        <v>4858</v>
      </c>
      <c r="E97" s="36">
        <v>10.64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24</v>
      </c>
      <c r="B98" s="33">
        <v>45324.399861589503</v>
      </c>
      <c r="C98" s="34" t="s">
        <v>16</v>
      </c>
      <c r="D98" s="35">
        <v>946</v>
      </c>
      <c r="E98" s="36">
        <v>10.64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24</v>
      </c>
      <c r="B99" s="33">
        <v>45324.3998615901</v>
      </c>
      <c r="C99" s="34" t="s">
        <v>16</v>
      </c>
      <c r="D99" s="35">
        <v>2522</v>
      </c>
      <c r="E99" s="36">
        <v>10.64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24</v>
      </c>
      <c r="B100" s="33">
        <v>45324.4026369157</v>
      </c>
      <c r="C100" s="34" t="s">
        <v>16</v>
      </c>
      <c r="D100" s="35">
        <v>1388</v>
      </c>
      <c r="E100" s="36">
        <v>10.67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24</v>
      </c>
      <c r="B101" s="33">
        <v>45324.402636917002</v>
      </c>
      <c r="C101" s="34" t="s">
        <v>16</v>
      </c>
      <c r="D101" s="35">
        <v>1388</v>
      </c>
      <c r="E101" s="36">
        <v>10.67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24</v>
      </c>
      <c r="B102" s="33">
        <v>45324.402636925399</v>
      </c>
      <c r="C102" s="34" t="s">
        <v>16</v>
      </c>
      <c r="D102" s="35">
        <v>1388</v>
      </c>
      <c r="E102" s="36">
        <v>10.67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24</v>
      </c>
      <c r="B103" s="33">
        <v>45324.402636926599</v>
      </c>
      <c r="C103" s="34" t="s">
        <v>16</v>
      </c>
      <c r="D103" s="35">
        <v>774</v>
      </c>
      <c r="E103" s="36">
        <v>10.67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24</v>
      </c>
      <c r="B104" s="33">
        <v>45324.402636927</v>
      </c>
      <c r="C104" s="34" t="s">
        <v>16</v>
      </c>
      <c r="D104" s="35">
        <v>614</v>
      </c>
      <c r="E104" s="36">
        <v>10.67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24</v>
      </c>
      <c r="B105" s="33">
        <v>45324.402636938197</v>
      </c>
      <c r="C105" s="34" t="s">
        <v>16</v>
      </c>
      <c r="D105" s="35">
        <v>1094</v>
      </c>
      <c r="E105" s="36">
        <v>10.67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24</v>
      </c>
      <c r="B106" s="33">
        <v>45324.402636938699</v>
      </c>
      <c r="C106" s="34" t="s">
        <v>16</v>
      </c>
      <c r="D106" s="35">
        <v>294</v>
      </c>
      <c r="E106" s="36">
        <v>10.67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24</v>
      </c>
      <c r="B107" s="33">
        <v>45324.402636939398</v>
      </c>
      <c r="C107" s="34" t="s">
        <v>16</v>
      </c>
      <c r="D107" s="35">
        <v>294</v>
      </c>
      <c r="E107" s="36">
        <v>10.67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24</v>
      </c>
      <c r="B108" s="33">
        <v>45324.4026369411</v>
      </c>
      <c r="C108" s="34" t="s">
        <v>16</v>
      </c>
      <c r="D108" s="35">
        <v>300</v>
      </c>
      <c r="E108" s="36">
        <v>10.67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24</v>
      </c>
      <c r="B109" s="33">
        <v>45324.402636958002</v>
      </c>
      <c r="C109" s="34" t="s">
        <v>16</v>
      </c>
      <c r="D109" s="35">
        <v>794</v>
      </c>
      <c r="E109" s="36">
        <v>10.67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24</v>
      </c>
      <c r="B110" s="33">
        <v>45324.402637084997</v>
      </c>
      <c r="C110" s="34" t="s">
        <v>16</v>
      </c>
      <c r="D110" s="35">
        <v>1388</v>
      </c>
      <c r="E110" s="36">
        <v>10.67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24</v>
      </c>
      <c r="B111" s="33">
        <v>45324.402637196697</v>
      </c>
      <c r="C111" s="34" t="s">
        <v>16</v>
      </c>
      <c r="D111" s="35">
        <v>4548</v>
      </c>
      <c r="E111" s="36">
        <v>10.67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24</v>
      </c>
      <c r="B112" s="33">
        <v>45324.402637196799</v>
      </c>
      <c r="C112" s="34" t="s">
        <v>16</v>
      </c>
      <c r="D112" s="35">
        <v>665</v>
      </c>
      <c r="E112" s="36">
        <v>10.67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24</v>
      </c>
      <c r="B113" s="33">
        <v>45324.402637197003</v>
      </c>
      <c r="C113" s="34" t="s">
        <v>16</v>
      </c>
      <c r="D113" s="35">
        <v>665</v>
      </c>
      <c r="E113" s="36">
        <v>10.67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24</v>
      </c>
      <c r="B114" s="33">
        <v>45324.4026371972</v>
      </c>
      <c r="C114" s="34" t="s">
        <v>16</v>
      </c>
      <c r="D114" s="35">
        <v>50</v>
      </c>
      <c r="E114" s="36">
        <v>10.67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24</v>
      </c>
      <c r="B115" s="33">
        <v>45324.402637197702</v>
      </c>
      <c r="C115" s="34" t="s">
        <v>16</v>
      </c>
      <c r="D115" s="35">
        <v>1004</v>
      </c>
      <c r="E115" s="36">
        <v>10.67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24</v>
      </c>
      <c r="B116" s="33">
        <v>45324.402637197803</v>
      </c>
      <c r="C116" s="34" t="s">
        <v>16</v>
      </c>
      <c r="D116" s="35">
        <v>54</v>
      </c>
      <c r="E116" s="36">
        <v>10.67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24</v>
      </c>
      <c r="B117" s="33">
        <v>45324.402637198502</v>
      </c>
      <c r="C117" s="34" t="s">
        <v>16</v>
      </c>
      <c r="D117" s="35">
        <v>8</v>
      </c>
      <c r="E117" s="36">
        <v>10.67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24</v>
      </c>
      <c r="B118" s="33">
        <v>45324.402637200197</v>
      </c>
      <c r="C118" s="34" t="s">
        <v>16</v>
      </c>
      <c r="D118" s="35">
        <v>885</v>
      </c>
      <c r="E118" s="36">
        <v>10.67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24</v>
      </c>
      <c r="B119" s="33">
        <v>45324.405394158297</v>
      </c>
      <c r="C119" s="34" t="s">
        <v>16</v>
      </c>
      <c r="D119" s="35">
        <v>2206</v>
      </c>
      <c r="E119" s="36">
        <v>10.68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24</v>
      </c>
      <c r="B120" s="33">
        <v>45324.405394158799</v>
      </c>
      <c r="C120" s="34" t="s">
        <v>16</v>
      </c>
      <c r="D120" s="35">
        <v>2462</v>
      </c>
      <c r="E120" s="36">
        <v>10.68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24</v>
      </c>
      <c r="B121" s="33">
        <v>45324.405394159498</v>
      </c>
      <c r="C121" s="34" t="s">
        <v>16</v>
      </c>
      <c r="D121" s="35">
        <v>2034</v>
      </c>
      <c r="E121" s="36">
        <v>10.68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24</v>
      </c>
      <c r="B122" s="33">
        <v>45324.405394160902</v>
      </c>
      <c r="C122" s="34" t="s">
        <v>16</v>
      </c>
      <c r="D122" s="35">
        <v>960</v>
      </c>
      <c r="E122" s="36">
        <v>10.68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24</v>
      </c>
      <c r="B123" s="33">
        <v>45324.4053941616</v>
      </c>
      <c r="C123" s="34" t="s">
        <v>16</v>
      </c>
      <c r="D123" s="35">
        <v>436</v>
      </c>
      <c r="E123" s="36">
        <v>10.68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24</v>
      </c>
      <c r="B124" s="33">
        <v>45324.406314892898</v>
      </c>
      <c r="C124" s="34" t="s">
        <v>16</v>
      </c>
      <c r="D124" s="35">
        <v>1135</v>
      </c>
      <c r="E124" s="36">
        <v>10.68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24</v>
      </c>
      <c r="B125" s="33">
        <v>45324.406852491302</v>
      </c>
      <c r="C125" s="34" t="s">
        <v>16</v>
      </c>
      <c r="D125" s="35">
        <v>430</v>
      </c>
      <c r="E125" s="36">
        <v>10.69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24</v>
      </c>
      <c r="B126" s="33">
        <v>45324.406852491702</v>
      </c>
      <c r="C126" s="34" t="s">
        <v>16</v>
      </c>
      <c r="D126" s="35">
        <v>30</v>
      </c>
      <c r="E126" s="36">
        <v>10.69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24</v>
      </c>
      <c r="B127" s="33">
        <v>45324.406852492102</v>
      </c>
      <c r="C127" s="34" t="s">
        <v>16</v>
      </c>
      <c r="D127" s="35">
        <v>2377</v>
      </c>
      <c r="E127" s="36">
        <v>10.69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24</v>
      </c>
      <c r="B128" s="33">
        <v>45324.406852492502</v>
      </c>
      <c r="C128" s="34" t="s">
        <v>16</v>
      </c>
      <c r="D128" s="35">
        <v>1514</v>
      </c>
      <c r="E128" s="36">
        <v>10.69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24</v>
      </c>
      <c r="B129" s="33">
        <v>45324.406852492997</v>
      </c>
      <c r="C129" s="34" t="s">
        <v>16</v>
      </c>
      <c r="D129" s="35">
        <v>550</v>
      </c>
      <c r="E129" s="36">
        <v>10.69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24</v>
      </c>
      <c r="B130" s="33">
        <v>45324.406852493601</v>
      </c>
      <c r="C130" s="34" t="s">
        <v>16</v>
      </c>
      <c r="D130" s="35">
        <v>559</v>
      </c>
      <c r="E130" s="36">
        <v>10.69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24</v>
      </c>
      <c r="B131" s="33">
        <v>45324.406852494103</v>
      </c>
      <c r="C131" s="34" t="s">
        <v>16</v>
      </c>
      <c r="D131" s="35">
        <v>405</v>
      </c>
      <c r="E131" s="36">
        <v>10.69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24</v>
      </c>
      <c r="B132" s="33">
        <v>45324.409044831198</v>
      </c>
      <c r="C132" s="34" t="s">
        <v>16</v>
      </c>
      <c r="D132" s="35">
        <v>2513</v>
      </c>
      <c r="E132" s="36">
        <v>10.69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24</v>
      </c>
      <c r="B133" s="33">
        <v>45324.409044831897</v>
      </c>
      <c r="C133" s="34" t="s">
        <v>16</v>
      </c>
      <c r="D133" s="35">
        <v>2513</v>
      </c>
      <c r="E133" s="36">
        <v>10.69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24</v>
      </c>
      <c r="B134" s="33">
        <v>45324.409044872198</v>
      </c>
      <c r="C134" s="34" t="s">
        <v>16</v>
      </c>
      <c r="D134" s="35">
        <v>3626</v>
      </c>
      <c r="E134" s="36">
        <v>10.69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24</v>
      </c>
      <c r="B135" s="33">
        <v>45324.409044876797</v>
      </c>
      <c r="C135" s="34" t="s">
        <v>16</v>
      </c>
      <c r="D135" s="35">
        <v>28</v>
      </c>
      <c r="E135" s="36">
        <v>10.69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24</v>
      </c>
      <c r="B136" s="33">
        <v>45324.409546999399</v>
      </c>
      <c r="C136" s="34" t="s">
        <v>16</v>
      </c>
      <c r="D136" s="35">
        <v>1336</v>
      </c>
      <c r="E136" s="36">
        <v>10.7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24</v>
      </c>
      <c r="B137" s="33">
        <v>45324.409546999697</v>
      </c>
      <c r="C137" s="34" t="s">
        <v>16</v>
      </c>
      <c r="D137" s="35">
        <v>123</v>
      </c>
      <c r="E137" s="36">
        <v>10.7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24</v>
      </c>
      <c r="B138" s="33">
        <v>45324.409547000003</v>
      </c>
      <c r="C138" s="34" t="s">
        <v>16</v>
      </c>
      <c r="D138" s="35">
        <v>4064</v>
      </c>
      <c r="E138" s="36">
        <v>10.7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24</v>
      </c>
      <c r="B139" s="33">
        <v>45324.410785900101</v>
      </c>
      <c r="C139" s="34" t="s">
        <v>16</v>
      </c>
      <c r="D139" s="35">
        <v>701</v>
      </c>
      <c r="E139" s="36">
        <v>10.7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24</v>
      </c>
      <c r="B140" s="33">
        <v>45324.412171983902</v>
      </c>
      <c r="C140" s="34" t="s">
        <v>16</v>
      </c>
      <c r="D140" s="35">
        <v>10891</v>
      </c>
      <c r="E140" s="36">
        <v>10.7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24</v>
      </c>
      <c r="B141" s="33">
        <v>45324.412580978104</v>
      </c>
      <c r="C141" s="34" t="s">
        <v>16</v>
      </c>
      <c r="D141" s="35">
        <v>1082</v>
      </c>
      <c r="E141" s="36">
        <v>10.7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24</v>
      </c>
      <c r="B142" s="33">
        <v>45324.412590321299</v>
      </c>
      <c r="C142" s="34" t="s">
        <v>16</v>
      </c>
      <c r="D142" s="35">
        <v>173</v>
      </c>
      <c r="E142" s="36">
        <v>10.7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24</v>
      </c>
      <c r="B143" s="33">
        <v>45324.412590321801</v>
      </c>
      <c r="C143" s="34" t="s">
        <v>16</v>
      </c>
      <c r="D143" s="35">
        <v>1004</v>
      </c>
      <c r="E143" s="36">
        <v>10.7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24</v>
      </c>
      <c r="B144" s="33">
        <v>45324.412590322601</v>
      </c>
      <c r="C144" s="34" t="s">
        <v>16</v>
      </c>
      <c r="D144" s="35">
        <v>987</v>
      </c>
      <c r="E144" s="36">
        <v>10.7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24</v>
      </c>
      <c r="B145" s="33">
        <v>45324.412590323103</v>
      </c>
      <c r="C145" s="34" t="s">
        <v>16</v>
      </c>
      <c r="D145" s="35">
        <v>95</v>
      </c>
      <c r="E145" s="36">
        <v>10.7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24</v>
      </c>
      <c r="B146" s="33">
        <v>45324.414050253101</v>
      </c>
      <c r="C146" s="34" t="s">
        <v>16</v>
      </c>
      <c r="D146" s="35">
        <v>2125</v>
      </c>
      <c r="E146" s="36">
        <v>10.68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24</v>
      </c>
      <c r="B147" s="33">
        <v>45324.414050254301</v>
      </c>
      <c r="C147" s="34" t="s">
        <v>16</v>
      </c>
      <c r="D147" s="35">
        <v>94</v>
      </c>
      <c r="E147" s="36">
        <v>10.68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24</v>
      </c>
      <c r="B148" s="33">
        <v>45324.414050254702</v>
      </c>
      <c r="C148" s="34" t="s">
        <v>16</v>
      </c>
      <c r="D148" s="35">
        <v>2047</v>
      </c>
      <c r="E148" s="36">
        <v>10.68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24</v>
      </c>
      <c r="B149" s="33">
        <v>45324.414050255</v>
      </c>
      <c r="C149" s="34" t="s">
        <v>16</v>
      </c>
      <c r="D149" s="35">
        <v>894</v>
      </c>
      <c r="E149" s="36">
        <v>10.68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24</v>
      </c>
      <c r="B150" s="33">
        <v>45324.414642105898</v>
      </c>
      <c r="C150" s="34" t="s">
        <v>16</v>
      </c>
      <c r="D150" s="35">
        <v>1788</v>
      </c>
      <c r="E150" s="36">
        <v>10.67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24</v>
      </c>
      <c r="B151" s="33">
        <v>45324.414642106298</v>
      </c>
      <c r="C151" s="34" t="s">
        <v>16</v>
      </c>
      <c r="D151" s="35">
        <v>2000</v>
      </c>
      <c r="E151" s="36">
        <v>10.67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24</v>
      </c>
      <c r="B152" s="33">
        <v>45324.414642106698</v>
      </c>
      <c r="C152" s="34" t="s">
        <v>16</v>
      </c>
      <c r="D152" s="35">
        <v>1788</v>
      </c>
      <c r="E152" s="36">
        <v>10.67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24</v>
      </c>
      <c r="B153" s="33">
        <v>45324.4146421072</v>
      </c>
      <c r="C153" s="34" t="s">
        <v>16</v>
      </c>
      <c r="D153" s="35">
        <v>12</v>
      </c>
      <c r="E153" s="36">
        <v>10.67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24</v>
      </c>
      <c r="B154" s="33">
        <v>45324.416800266401</v>
      </c>
      <c r="C154" s="34" t="s">
        <v>16</v>
      </c>
      <c r="D154" s="35">
        <v>607</v>
      </c>
      <c r="E154" s="36">
        <v>10.67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24</v>
      </c>
      <c r="B155" s="33">
        <v>45324.416800266998</v>
      </c>
      <c r="C155" s="34" t="s">
        <v>16</v>
      </c>
      <c r="D155" s="35">
        <v>567</v>
      </c>
      <c r="E155" s="36">
        <v>10.67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24</v>
      </c>
      <c r="B156" s="33">
        <v>45324.4168002679</v>
      </c>
      <c r="C156" s="34" t="s">
        <v>16</v>
      </c>
      <c r="D156" s="35">
        <v>567</v>
      </c>
      <c r="E156" s="36">
        <v>10.67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24</v>
      </c>
      <c r="B157" s="33">
        <v>45324.416800268402</v>
      </c>
      <c r="C157" s="34" t="s">
        <v>16</v>
      </c>
      <c r="D157" s="35">
        <v>607</v>
      </c>
      <c r="E157" s="36">
        <v>10.67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24</v>
      </c>
      <c r="B158" s="33">
        <v>45324.419462376201</v>
      </c>
      <c r="C158" s="34" t="s">
        <v>16</v>
      </c>
      <c r="D158" s="35">
        <v>1308</v>
      </c>
      <c r="E158" s="36">
        <v>10.67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24</v>
      </c>
      <c r="B159" s="33">
        <v>45324.419462376602</v>
      </c>
      <c r="C159" s="34" t="s">
        <v>16</v>
      </c>
      <c r="D159" s="35">
        <v>1511</v>
      </c>
      <c r="E159" s="36">
        <v>10.67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24</v>
      </c>
      <c r="B160" s="33">
        <v>45324.419462377598</v>
      </c>
      <c r="C160" s="34" t="s">
        <v>16</v>
      </c>
      <c r="D160" s="35">
        <v>2678</v>
      </c>
      <c r="E160" s="36">
        <v>10.67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24</v>
      </c>
      <c r="B161" s="33">
        <v>45324.419462378297</v>
      </c>
      <c r="C161" s="34" t="s">
        <v>16</v>
      </c>
      <c r="D161" s="35">
        <v>1105</v>
      </c>
      <c r="E161" s="36">
        <v>10.67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24</v>
      </c>
      <c r="B162" s="33">
        <v>45324.419462378799</v>
      </c>
      <c r="C162" s="34" t="s">
        <v>16</v>
      </c>
      <c r="D162" s="35">
        <v>1043</v>
      </c>
      <c r="E162" s="36">
        <v>10.67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24</v>
      </c>
      <c r="B163" s="33">
        <v>45324.419462379003</v>
      </c>
      <c r="C163" s="34" t="s">
        <v>16</v>
      </c>
      <c r="D163" s="35">
        <v>1043</v>
      </c>
      <c r="E163" s="36">
        <v>10.67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24</v>
      </c>
      <c r="B164" s="33">
        <v>45324.419462379301</v>
      </c>
      <c r="C164" s="34" t="s">
        <v>16</v>
      </c>
      <c r="D164" s="35">
        <v>203</v>
      </c>
      <c r="E164" s="36">
        <v>10.67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24</v>
      </c>
      <c r="B165" s="33">
        <v>45324.419462379497</v>
      </c>
      <c r="C165" s="34" t="s">
        <v>16</v>
      </c>
      <c r="D165" s="35">
        <v>1516</v>
      </c>
      <c r="E165" s="36">
        <v>10.67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24</v>
      </c>
      <c r="B166" s="33">
        <v>45324.419462379898</v>
      </c>
      <c r="C166" s="34" t="s">
        <v>16</v>
      </c>
      <c r="D166" s="35">
        <v>435</v>
      </c>
      <c r="E166" s="36">
        <v>10.67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24</v>
      </c>
      <c r="B167" s="33">
        <v>45324.419462380101</v>
      </c>
      <c r="C167" s="34" t="s">
        <v>16</v>
      </c>
      <c r="D167" s="35">
        <v>203</v>
      </c>
      <c r="E167" s="36">
        <v>10.67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24</v>
      </c>
      <c r="B168" s="33">
        <v>45324.419462380501</v>
      </c>
      <c r="C168" s="34" t="s">
        <v>16</v>
      </c>
      <c r="D168" s="35">
        <v>57</v>
      </c>
      <c r="E168" s="36">
        <v>10.67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24</v>
      </c>
      <c r="B169" s="33">
        <v>45324.419462380698</v>
      </c>
      <c r="C169" s="34" t="s">
        <v>16</v>
      </c>
      <c r="D169" s="35">
        <v>57</v>
      </c>
      <c r="E169" s="36">
        <v>10.67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24</v>
      </c>
      <c r="B170" s="33">
        <v>45324.4194623808</v>
      </c>
      <c r="C170" s="34" t="s">
        <v>16</v>
      </c>
      <c r="D170" s="35">
        <v>57</v>
      </c>
      <c r="E170" s="36">
        <v>10.67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24</v>
      </c>
      <c r="B171" s="33">
        <v>45324.419462381098</v>
      </c>
      <c r="C171" s="34" t="s">
        <v>16</v>
      </c>
      <c r="D171" s="35">
        <v>873</v>
      </c>
      <c r="E171" s="36">
        <v>10.6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24</v>
      </c>
      <c r="B172" s="33">
        <v>45324.419462381797</v>
      </c>
      <c r="C172" s="34" t="s">
        <v>16</v>
      </c>
      <c r="D172" s="35">
        <v>203</v>
      </c>
      <c r="E172" s="36">
        <v>10.67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24</v>
      </c>
      <c r="B173" s="33">
        <v>45324.419462382197</v>
      </c>
      <c r="C173" s="34" t="s">
        <v>16</v>
      </c>
      <c r="D173" s="35">
        <v>788</v>
      </c>
      <c r="E173" s="36">
        <v>10.67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24</v>
      </c>
      <c r="B174" s="33">
        <v>45324.419462400103</v>
      </c>
      <c r="C174" s="34" t="s">
        <v>16</v>
      </c>
      <c r="D174" s="35">
        <v>1308</v>
      </c>
      <c r="E174" s="36">
        <v>10.67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24</v>
      </c>
      <c r="B175" s="33">
        <v>45324.419462400598</v>
      </c>
      <c r="C175" s="34" t="s">
        <v>16</v>
      </c>
      <c r="D175" s="35">
        <v>1308</v>
      </c>
      <c r="E175" s="36">
        <v>10.67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24</v>
      </c>
      <c r="B176" s="33">
        <v>45324.419462400801</v>
      </c>
      <c r="C176" s="34" t="s">
        <v>16</v>
      </c>
      <c r="D176" s="35">
        <v>448</v>
      </c>
      <c r="E176" s="36">
        <v>10.67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24</v>
      </c>
      <c r="B177" s="33">
        <v>45324.421144006599</v>
      </c>
      <c r="C177" s="34" t="s">
        <v>16</v>
      </c>
      <c r="D177" s="35">
        <v>2208</v>
      </c>
      <c r="E177" s="36">
        <v>10.66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24</v>
      </c>
      <c r="B178" s="33">
        <v>45324.421144007698</v>
      </c>
      <c r="C178" s="34" t="s">
        <v>16</v>
      </c>
      <c r="D178" s="35">
        <v>2208</v>
      </c>
      <c r="E178" s="36">
        <v>10.66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24</v>
      </c>
      <c r="B179" s="33">
        <v>45324.421144012798</v>
      </c>
      <c r="C179" s="34" t="s">
        <v>16</v>
      </c>
      <c r="D179" s="35">
        <v>236</v>
      </c>
      <c r="E179" s="36">
        <v>10.66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24</v>
      </c>
      <c r="B180" s="33">
        <v>45324.421144421904</v>
      </c>
      <c r="C180" s="34" t="s">
        <v>16</v>
      </c>
      <c r="D180" s="35">
        <v>1625</v>
      </c>
      <c r="E180" s="36">
        <v>10.66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24</v>
      </c>
      <c r="B181" s="33">
        <v>45324.421144422296</v>
      </c>
      <c r="C181" s="34" t="s">
        <v>16</v>
      </c>
      <c r="D181" s="35">
        <v>149</v>
      </c>
      <c r="E181" s="36">
        <v>10.66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24</v>
      </c>
      <c r="B182" s="33">
        <v>45324.422033914401</v>
      </c>
      <c r="C182" s="34" t="s">
        <v>16</v>
      </c>
      <c r="D182" s="35">
        <v>1069</v>
      </c>
      <c r="E182" s="36">
        <v>10.66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24</v>
      </c>
      <c r="B183" s="33">
        <v>45324.422094526402</v>
      </c>
      <c r="C183" s="34" t="s">
        <v>16</v>
      </c>
      <c r="D183" s="35">
        <v>1069</v>
      </c>
      <c r="E183" s="36">
        <v>10.66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24</v>
      </c>
      <c r="B184" s="33">
        <v>45324.422094789901</v>
      </c>
      <c r="C184" s="34" t="s">
        <v>16</v>
      </c>
      <c r="D184" s="35">
        <v>1069</v>
      </c>
      <c r="E184" s="36">
        <v>10.66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24</v>
      </c>
      <c r="B185" s="33">
        <v>45324.422094790803</v>
      </c>
      <c r="C185" s="34" t="s">
        <v>16</v>
      </c>
      <c r="D185" s="35">
        <v>144</v>
      </c>
      <c r="E185" s="36">
        <v>10.66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24</v>
      </c>
      <c r="B186" s="33">
        <v>45324.422094791298</v>
      </c>
      <c r="C186" s="34" t="s">
        <v>16</v>
      </c>
      <c r="D186" s="35">
        <v>991</v>
      </c>
      <c r="E186" s="36">
        <v>10.66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24</v>
      </c>
      <c r="B187" s="33">
        <v>45324.423593709696</v>
      </c>
      <c r="C187" s="34" t="s">
        <v>16</v>
      </c>
      <c r="D187" s="35">
        <v>261</v>
      </c>
      <c r="E187" s="36">
        <v>10.64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24</v>
      </c>
      <c r="B188" s="33">
        <v>45324.4235937103</v>
      </c>
      <c r="C188" s="34" t="s">
        <v>16</v>
      </c>
      <c r="D188" s="35">
        <v>7833</v>
      </c>
      <c r="E188" s="36">
        <v>10.64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24</v>
      </c>
      <c r="B189" s="33">
        <v>45324.423593710599</v>
      </c>
      <c r="C189" s="34" t="s">
        <v>16</v>
      </c>
      <c r="D189" s="35">
        <v>337</v>
      </c>
      <c r="E189" s="36">
        <v>10.64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24</v>
      </c>
      <c r="B190" s="33">
        <v>45324.426011360898</v>
      </c>
      <c r="C190" s="34" t="s">
        <v>16</v>
      </c>
      <c r="D190" s="35">
        <v>861</v>
      </c>
      <c r="E190" s="36">
        <v>10.66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24</v>
      </c>
      <c r="B191" s="33">
        <v>45324.426011361502</v>
      </c>
      <c r="C191" s="34" t="s">
        <v>16</v>
      </c>
      <c r="D191" s="35">
        <v>1115</v>
      </c>
      <c r="E191" s="36">
        <v>10.66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24</v>
      </c>
      <c r="B192" s="33">
        <v>45324.4260113618</v>
      </c>
      <c r="C192" s="34" t="s">
        <v>16</v>
      </c>
      <c r="D192" s="35">
        <v>332</v>
      </c>
      <c r="E192" s="36">
        <v>10.66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24</v>
      </c>
      <c r="B193" s="33">
        <v>45324.426011362099</v>
      </c>
      <c r="C193" s="34" t="s">
        <v>16</v>
      </c>
      <c r="D193" s="35">
        <v>332</v>
      </c>
      <c r="E193" s="36">
        <v>10.66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24</v>
      </c>
      <c r="B194" s="33">
        <v>45324.426011362797</v>
      </c>
      <c r="C194" s="34" t="s">
        <v>16</v>
      </c>
      <c r="D194" s="35">
        <v>1500</v>
      </c>
      <c r="E194" s="36">
        <v>10.66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24</v>
      </c>
      <c r="B195" s="33">
        <v>45324.426011363001</v>
      </c>
      <c r="C195" s="34" t="s">
        <v>16</v>
      </c>
      <c r="D195" s="35">
        <v>332</v>
      </c>
      <c r="E195" s="36">
        <v>10.66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24</v>
      </c>
      <c r="B196" s="33">
        <v>45324.426011363503</v>
      </c>
      <c r="C196" s="34" t="s">
        <v>16</v>
      </c>
      <c r="D196" s="35">
        <v>392</v>
      </c>
      <c r="E196" s="36">
        <v>10.66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24</v>
      </c>
      <c r="B197" s="33">
        <v>45324.426011363998</v>
      </c>
      <c r="C197" s="34" t="s">
        <v>16</v>
      </c>
      <c r="D197" s="35">
        <v>78</v>
      </c>
      <c r="E197" s="36">
        <v>10.66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24</v>
      </c>
      <c r="B198" s="33">
        <v>45324.4260114153</v>
      </c>
      <c r="C198" s="34" t="s">
        <v>16</v>
      </c>
      <c r="D198" s="35">
        <v>1023</v>
      </c>
      <c r="E198" s="36">
        <v>10.66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24</v>
      </c>
      <c r="B199" s="33">
        <v>45324.4260114157</v>
      </c>
      <c r="C199" s="34" t="s">
        <v>16</v>
      </c>
      <c r="D199" s="35">
        <v>1193</v>
      </c>
      <c r="E199" s="36">
        <v>10.66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24</v>
      </c>
      <c r="B200" s="33">
        <v>45324.426011416203</v>
      </c>
      <c r="C200" s="34" t="s">
        <v>16</v>
      </c>
      <c r="D200" s="35">
        <v>467</v>
      </c>
      <c r="E200" s="36">
        <v>10.66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24</v>
      </c>
      <c r="B201" s="33">
        <v>45324.4265062247</v>
      </c>
      <c r="C201" s="34" t="s">
        <v>16</v>
      </c>
      <c r="D201" s="35">
        <v>3131</v>
      </c>
      <c r="E201" s="36">
        <v>10.66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24</v>
      </c>
      <c r="B202" s="33">
        <v>45324.427269799402</v>
      </c>
      <c r="C202" s="34" t="s">
        <v>16</v>
      </c>
      <c r="D202" s="35">
        <v>6164</v>
      </c>
      <c r="E202" s="36">
        <v>10.65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24</v>
      </c>
      <c r="B203" s="33">
        <v>45324.429591883199</v>
      </c>
      <c r="C203" s="34" t="s">
        <v>16</v>
      </c>
      <c r="D203" s="35">
        <v>1703</v>
      </c>
      <c r="E203" s="36">
        <v>10.64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24</v>
      </c>
      <c r="B204" s="33">
        <v>45324.429591915999</v>
      </c>
      <c r="C204" s="34" t="s">
        <v>16</v>
      </c>
      <c r="D204" s="35">
        <v>1803</v>
      </c>
      <c r="E204" s="36">
        <v>10.64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24</v>
      </c>
      <c r="B205" s="33">
        <v>45324.4305114405</v>
      </c>
      <c r="C205" s="34" t="s">
        <v>16</v>
      </c>
      <c r="D205" s="35">
        <v>1147</v>
      </c>
      <c r="E205" s="36">
        <v>10.66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24</v>
      </c>
      <c r="B206" s="33">
        <v>45324.4305114409</v>
      </c>
      <c r="C206" s="34" t="s">
        <v>16</v>
      </c>
      <c r="D206" s="35">
        <v>6616</v>
      </c>
      <c r="E206" s="36">
        <v>10.66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24</v>
      </c>
      <c r="B207" s="33">
        <v>45324.431453284597</v>
      </c>
      <c r="C207" s="34" t="s">
        <v>16</v>
      </c>
      <c r="D207" s="35">
        <v>1126</v>
      </c>
      <c r="E207" s="36">
        <v>10.66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24</v>
      </c>
      <c r="B208" s="33">
        <v>45324.433765665402</v>
      </c>
      <c r="C208" s="34" t="s">
        <v>16</v>
      </c>
      <c r="D208" s="35">
        <v>1055</v>
      </c>
      <c r="E208" s="36">
        <v>10.67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24</v>
      </c>
      <c r="B209" s="33">
        <v>45324.433765666603</v>
      </c>
      <c r="C209" s="34" t="s">
        <v>16</v>
      </c>
      <c r="D209" s="35">
        <v>1055</v>
      </c>
      <c r="E209" s="36">
        <v>10.67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24</v>
      </c>
      <c r="B210" s="33">
        <v>45324.433765681999</v>
      </c>
      <c r="C210" s="34" t="s">
        <v>16</v>
      </c>
      <c r="D210" s="35">
        <v>742</v>
      </c>
      <c r="E210" s="36">
        <v>10.67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24</v>
      </c>
      <c r="B211" s="33">
        <v>45324.433765682501</v>
      </c>
      <c r="C211" s="34" t="s">
        <v>16</v>
      </c>
      <c r="D211" s="35">
        <v>977</v>
      </c>
      <c r="E211" s="36">
        <v>10.67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24</v>
      </c>
      <c r="B212" s="33">
        <v>45324.433852764501</v>
      </c>
      <c r="C212" s="34" t="s">
        <v>16</v>
      </c>
      <c r="D212" s="35">
        <v>3861</v>
      </c>
      <c r="E212" s="36">
        <v>10.67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24</v>
      </c>
      <c r="B213" s="33">
        <v>45324.4338527656</v>
      </c>
      <c r="C213" s="34" t="s">
        <v>16</v>
      </c>
      <c r="D213" s="35">
        <v>4234</v>
      </c>
      <c r="E213" s="36">
        <v>10.67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24</v>
      </c>
      <c r="B214" s="33">
        <v>45324.433852787202</v>
      </c>
      <c r="C214" s="34" t="s">
        <v>16</v>
      </c>
      <c r="D214" s="35">
        <v>2028</v>
      </c>
      <c r="E214" s="36">
        <v>10.67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24</v>
      </c>
      <c r="B215" s="33">
        <v>45324.433852788199</v>
      </c>
      <c r="C215" s="34" t="s">
        <v>16</v>
      </c>
      <c r="D215" s="35">
        <v>150</v>
      </c>
      <c r="E215" s="36">
        <v>10.67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24</v>
      </c>
      <c r="B216" s="33">
        <v>45324.433852788403</v>
      </c>
      <c r="C216" s="34" t="s">
        <v>16</v>
      </c>
      <c r="D216" s="35">
        <v>150</v>
      </c>
      <c r="E216" s="36">
        <v>10.67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24</v>
      </c>
      <c r="B217" s="33">
        <v>45324.433852788599</v>
      </c>
      <c r="C217" s="34" t="s">
        <v>16</v>
      </c>
      <c r="D217" s="35">
        <v>150</v>
      </c>
      <c r="E217" s="36">
        <v>10.67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24</v>
      </c>
      <c r="B218" s="33">
        <v>45324.433852788898</v>
      </c>
      <c r="C218" s="34" t="s">
        <v>16</v>
      </c>
      <c r="D218" s="35">
        <v>2028</v>
      </c>
      <c r="E218" s="36">
        <v>10.67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24</v>
      </c>
      <c r="B219" s="33">
        <v>45324.433852789203</v>
      </c>
      <c r="C219" s="34" t="s">
        <v>16</v>
      </c>
      <c r="D219" s="35">
        <v>704</v>
      </c>
      <c r="E219" s="36">
        <v>10.67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24</v>
      </c>
      <c r="B220" s="33">
        <v>45324.436649748597</v>
      </c>
      <c r="C220" s="34" t="s">
        <v>16</v>
      </c>
      <c r="D220" s="35">
        <v>298</v>
      </c>
      <c r="E220" s="36">
        <v>10.66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24</v>
      </c>
      <c r="B221" s="33">
        <v>45324.436649749099</v>
      </c>
      <c r="C221" s="34" t="s">
        <v>16</v>
      </c>
      <c r="D221" s="35">
        <v>6121</v>
      </c>
      <c r="E221" s="36">
        <v>10.66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24</v>
      </c>
      <c r="B222" s="33">
        <v>45324.440017509201</v>
      </c>
      <c r="C222" s="34" t="s">
        <v>16</v>
      </c>
      <c r="D222" s="35">
        <v>400</v>
      </c>
      <c r="E222" s="36">
        <v>10.63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24</v>
      </c>
      <c r="B223" s="33">
        <v>45324.442336686698</v>
      </c>
      <c r="C223" s="34" t="s">
        <v>16</v>
      </c>
      <c r="D223" s="35">
        <v>179</v>
      </c>
      <c r="E223" s="36">
        <v>10.65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24</v>
      </c>
      <c r="B224" s="33">
        <v>45324.442336687302</v>
      </c>
      <c r="C224" s="34" t="s">
        <v>16</v>
      </c>
      <c r="D224" s="35">
        <v>1399</v>
      </c>
      <c r="E224" s="36">
        <v>10.65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24</v>
      </c>
      <c r="B225" s="33">
        <v>45324.442961207897</v>
      </c>
      <c r="C225" s="34" t="s">
        <v>16</v>
      </c>
      <c r="D225" s="35">
        <v>379</v>
      </c>
      <c r="E225" s="36">
        <v>10.65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24</v>
      </c>
      <c r="B226" s="33">
        <v>45324.442961208602</v>
      </c>
      <c r="C226" s="34" t="s">
        <v>16</v>
      </c>
      <c r="D226" s="35">
        <v>5255</v>
      </c>
      <c r="E226" s="36">
        <v>10.65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24</v>
      </c>
      <c r="B227" s="33">
        <v>45324.442961209003</v>
      </c>
      <c r="C227" s="34" t="s">
        <v>16</v>
      </c>
      <c r="D227" s="35">
        <v>3654</v>
      </c>
      <c r="E227" s="36">
        <v>10.65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24</v>
      </c>
      <c r="B228" s="33">
        <v>45324.442961209301</v>
      </c>
      <c r="C228" s="34" t="s">
        <v>16</v>
      </c>
      <c r="D228" s="35">
        <v>5551</v>
      </c>
      <c r="E228" s="36">
        <v>10.65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24</v>
      </c>
      <c r="B229" s="33">
        <v>45324.442961210298</v>
      </c>
      <c r="C229" s="34" t="s">
        <v>16</v>
      </c>
      <c r="D229" s="35">
        <v>28</v>
      </c>
      <c r="E229" s="36">
        <v>10.65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24</v>
      </c>
      <c r="B230" s="33">
        <v>45324.442961210902</v>
      </c>
      <c r="C230" s="34" t="s">
        <v>16</v>
      </c>
      <c r="D230" s="35">
        <v>3684</v>
      </c>
      <c r="E230" s="36">
        <v>10.65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24</v>
      </c>
      <c r="B231" s="33">
        <v>45324.442961211404</v>
      </c>
      <c r="C231" s="34" t="s">
        <v>16</v>
      </c>
      <c r="D231" s="35">
        <v>114</v>
      </c>
      <c r="E231" s="36">
        <v>10.65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24</v>
      </c>
      <c r="B232" s="33">
        <v>45324.4429612116</v>
      </c>
      <c r="C232" s="34" t="s">
        <v>16</v>
      </c>
      <c r="D232" s="35">
        <v>26</v>
      </c>
      <c r="E232" s="36">
        <v>10.65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24</v>
      </c>
      <c r="B233" s="33">
        <v>45324.442961367</v>
      </c>
      <c r="C233" s="34" t="s">
        <v>16</v>
      </c>
      <c r="D233" s="35">
        <v>1114</v>
      </c>
      <c r="E233" s="36">
        <v>10.65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24</v>
      </c>
      <c r="B234" s="33">
        <v>45324.442965237598</v>
      </c>
      <c r="C234" s="34" t="s">
        <v>16</v>
      </c>
      <c r="D234" s="35">
        <v>77</v>
      </c>
      <c r="E234" s="36">
        <v>10.65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24</v>
      </c>
      <c r="B235" s="33">
        <v>45324.442965291797</v>
      </c>
      <c r="C235" s="34" t="s">
        <v>16</v>
      </c>
      <c r="D235" s="35">
        <v>1531</v>
      </c>
      <c r="E235" s="36">
        <v>10.65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24</v>
      </c>
      <c r="B236" s="33">
        <v>45324.442965429298</v>
      </c>
      <c r="C236" s="34" t="s">
        <v>16</v>
      </c>
      <c r="D236" s="35">
        <v>1608</v>
      </c>
      <c r="E236" s="36">
        <v>10.65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24</v>
      </c>
      <c r="B237" s="33">
        <v>45324.442965509399</v>
      </c>
      <c r="C237" s="34" t="s">
        <v>16</v>
      </c>
      <c r="D237" s="35">
        <v>1531</v>
      </c>
      <c r="E237" s="36">
        <v>10.65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24</v>
      </c>
      <c r="B238" s="33">
        <v>45324.442965509799</v>
      </c>
      <c r="C238" s="34" t="s">
        <v>16</v>
      </c>
      <c r="D238" s="35">
        <v>77</v>
      </c>
      <c r="E238" s="36">
        <v>10.65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24</v>
      </c>
      <c r="B239" s="33">
        <v>45324.442965510003</v>
      </c>
      <c r="C239" s="34" t="s">
        <v>16</v>
      </c>
      <c r="D239" s="35">
        <v>282</v>
      </c>
      <c r="E239" s="36">
        <v>10.65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24</v>
      </c>
      <c r="B240" s="33">
        <v>45324.442965510301</v>
      </c>
      <c r="C240" s="34" t="s">
        <v>16</v>
      </c>
      <c r="D240" s="35">
        <v>1828</v>
      </c>
      <c r="E240" s="36">
        <v>10.65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24</v>
      </c>
      <c r="B241" s="33">
        <v>45324.442965510498</v>
      </c>
      <c r="C241" s="34" t="s">
        <v>16</v>
      </c>
      <c r="D241" s="35">
        <v>1330</v>
      </c>
      <c r="E241" s="36">
        <v>10.65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24</v>
      </c>
      <c r="B242" s="33">
        <v>45324.442965511</v>
      </c>
      <c r="C242" s="34" t="s">
        <v>16</v>
      </c>
      <c r="D242" s="35">
        <v>944</v>
      </c>
      <c r="E242" s="36">
        <v>10.65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24</v>
      </c>
      <c r="B243" s="33">
        <v>45324.447046656001</v>
      </c>
      <c r="C243" s="34" t="s">
        <v>16</v>
      </c>
      <c r="D243" s="35">
        <v>11357</v>
      </c>
      <c r="E243" s="36">
        <v>10.65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24</v>
      </c>
      <c r="B244" s="33">
        <v>45324.448511531002</v>
      </c>
      <c r="C244" s="34" t="s">
        <v>16</v>
      </c>
      <c r="D244" s="35">
        <v>2265</v>
      </c>
      <c r="E244" s="36">
        <v>10.65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24</v>
      </c>
      <c r="B245" s="33">
        <v>45324.448511531802</v>
      </c>
      <c r="C245" s="34" t="s">
        <v>16</v>
      </c>
      <c r="D245" s="35">
        <v>1505</v>
      </c>
      <c r="E245" s="36">
        <v>10.65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24</v>
      </c>
      <c r="B246" s="33">
        <v>45324.448511532602</v>
      </c>
      <c r="C246" s="34" t="s">
        <v>16</v>
      </c>
      <c r="D246" s="35">
        <v>1554</v>
      </c>
      <c r="E246" s="36">
        <v>10.65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24</v>
      </c>
      <c r="B247" s="33">
        <v>45324.448511532901</v>
      </c>
      <c r="C247" s="34" t="s">
        <v>16</v>
      </c>
      <c r="D247" s="35">
        <v>118</v>
      </c>
      <c r="E247" s="36">
        <v>10.65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24</v>
      </c>
      <c r="B248" s="33">
        <v>45324.448511533301</v>
      </c>
      <c r="C248" s="34" t="s">
        <v>16</v>
      </c>
      <c r="D248" s="35">
        <v>30</v>
      </c>
      <c r="E248" s="36">
        <v>10.65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24</v>
      </c>
      <c r="B249" s="33">
        <v>45324.452566364998</v>
      </c>
      <c r="C249" s="34" t="s">
        <v>16</v>
      </c>
      <c r="D249" s="35">
        <v>1201</v>
      </c>
      <c r="E249" s="36">
        <v>10.64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24</v>
      </c>
      <c r="B250" s="33">
        <v>45324.452566365297</v>
      </c>
      <c r="C250" s="34" t="s">
        <v>16</v>
      </c>
      <c r="D250" s="35">
        <v>3000</v>
      </c>
      <c r="E250" s="36">
        <v>10.64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24</v>
      </c>
      <c r="B251" s="33">
        <v>45324.452566365602</v>
      </c>
      <c r="C251" s="34" t="s">
        <v>16</v>
      </c>
      <c r="D251" s="35">
        <v>450</v>
      </c>
      <c r="E251" s="36">
        <v>10.64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24</v>
      </c>
      <c r="B252" s="33">
        <v>45324.452566365901</v>
      </c>
      <c r="C252" s="34" t="s">
        <v>16</v>
      </c>
      <c r="D252" s="35">
        <v>6000</v>
      </c>
      <c r="E252" s="36">
        <v>10.64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24</v>
      </c>
      <c r="B253" s="33">
        <v>45324.452566366301</v>
      </c>
      <c r="C253" s="34" t="s">
        <v>16</v>
      </c>
      <c r="D253" s="35">
        <v>12</v>
      </c>
      <c r="E253" s="36">
        <v>10.64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24</v>
      </c>
      <c r="B254" s="33">
        <v>45324.453821740797</v>
      </c>
      <c r="C254" s="34" t="s">
        <v>16</v>
      </c>
      <c r="D254" s="35">
        <v>767</v>
      </c>
      <c r="E254" s="36">
        <v>10.64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24</v>
      </c>
      <c r="B255" s="33">
        <v>45324.453821741299</v>
      </c>
      <c r="C255" s="34" t="s">
        <v>16</v>
      </c>
      <c r="D255" s="35">
        <v>4229</v>
      </c>
      <c r="E255" s="36">
        <v>10.64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24</v>
      </c>
      <c r="B256" s="33">
        <v>45324.453821800496</v>
      </c>
      <c r="C256" s="34" t="s">
        <v>16</v>
      </c>
      <c r="D256" s="35">
        <v>2181</v>
      </c>
      <c r="E256" s="36">
        <v>10.64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24</v>
      </c>
      <c r="B257" s="33">
        <v>45324.4538218015</v>
      </c>
      <c r="C257" s="34" t="s">
        <v>16</v>
      </c>
      <c r="D257" s="35">
        <v>2434</v>
      </c>
      <c r="E257" s="36">
        <v>10.64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24</v>
      </c>
      <c r="B258" s="33">
        <v>45324.458525916998</v>
      </c>
      <c r="C258" s="34" t="s">
        <v>16</v>
      </c>
      <c r="D258" s="35">
        <v>361</v>
      </c>
      <c r="E258" s="36">
        <v>10.65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24</v>
      </c>
      <c r="B259" s="33">
        <v>45324.458525917798</v>
      </c>
      <c r="C259" s="34" t="s">
        <v>16</v>
      </c>
      <c r="D259" s="35">
        <v>10343</v>
      </c>
      <c r="E259" s="36">
        <v>10.65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24</v>
      </c>
      <c r="B260" s="33">
        <v>45324.458525918199</v>
      </c>
      <c r="C260" s="34" t="s">
        <v>16</v>
      </c>
      <c r="D260" s="35">
        <v>3497</v>
      </c>
      <c r="E260" s="36">
        <v>10.65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24</v>
      </c>
      <c r="B261" s="33">
        <v>45324.459492947601</v>
      </c>
      <c r="C261" s="34" t="s">
        <v>16</v>
      </c>
      <c r="D261" s="35">
        <v>5662</v>
      </c>
      <c r="E261" s="36">
        <v>10.63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24</v>
      </c>
      <c r="B262" s="33">
        <v>45324.461005807701</v>
      </c>
      <c r="C262" s="34" t="s">
        <v>16</v>
      </c>
      <c r="D262" s="35">
        <v>346</v>
      </c>
      <c r="E262" s="36">
        <v>10.62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24</v>
      </c>
      <c r="B263" s="33">
        <v>45324.461005881603</v>
      </c>
      <c r="C263" s="34" t="s">
        <v>16</v>
      </c>
      <c r="D263" s="35">
        <v>2100</v>
      </c>
      <c r="E263" s="36">
        <v>10.62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24</v>
      </c>
      <c r="B264" s="33">
        <v>45324.463136351696</v>
      </c>
      <c r="C264" s="34" t="s">
        <v>16</v>
      </c>
      <c r="D264" s="35">
        <v>2537</v>
      </c>
      <c r="E264" s="36">
        <v>10.61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24</v>
      </c>
      <c r="B265" s="33">
        <v>45324.463136352198</v>
      </c>
      <c r="C265" s="34" t="s">
        <v>16</v>
      </c>
      <c r="D265" s="35">
        <v>851</v>
      </c>
      <c r="E265" s="36">
        <v>10.61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24</v>
      </c>
      <c r="B266" s="33">
        <v>45324.463136352497</v>
      </c>
      <c r="C266" s="34" t="s">
        <v>16</v>
      </c>
      <c r="D266" s="35">
        <v>3000</v>
      </c>
      <c r="E266" s="36">
        <v>10.61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24</v>
      </c>
      <c r="B267" s="33">
        <v>45324.463136406201</v>
      </c>
      <c r="C267" s="34" t="s">
        <v>16</v>
      </c>
      <c r="D267" s="35">
        <v>574</v>
      </c>
      <c r="E267" s="36">
        <v>10.61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24</v>
      </c>
      <c r="B268" s="33">
        <v>45324.4679025195</v>
      </c>
      <c r="C268" s="34" t="s">
        <v>16</v>
      </c>
      <c r="D268" s="35">
        <v>484</v>
      </c>
      <c r="E268" s="36">
        <v>10.63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24</v>
      </c>
      <c r="B269" s="33">
        <v>45324.467902520097</v>
      </c>
      <c r="C269" s="34" t="s">
        <v>16</v>
      </c>
      <c r="D269" s="35">
        <v>768</v>
      </c>
      <c r="E269" s="36">
        <v>10.63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24</v>
      </c>
      <c r="B270" s="33">
        <v>45324.4679025203</v>
      </c>
      <c r="C270" s="34" t="s">
        <v>16</v>
      </c>
      <c r="D270" s="35">
        <v>2046</v>
      </c>
      <c r="E270" s="36">
        <v>10.63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24</v>
      </c>
      <c r="B271" s="33">
        <v>45324.467902520802</v>
      </c>
      <c r="C271" s="34" t="s">
        <v>16</v>
      </c>
      <c r="D271" s="35">
        <v>88</v>
      </c>
      <c r="E271" s="36">
        <v>10.63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24</v>
      </c>
      <c r="B272" s="33">
        <v>45324.467902520999</v>
      </c>
      <c r="C272" s="34" t="s">
        <v>16</v>
      </c>
      <c r="D272" s="35">
        <v>1064</v>
      </c>
      <c r="E272" s="36">
        <v>10.63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24</v>
      </c>
      <c r="B273" s="33">
        <v>45324.467902522003</v>
      </c>
      <c r="C273" s="34" t="s">
        <v>16</v>
      </c>
      <c r="D273" s="35">
        <v>458</v>
      </c>
      <c r="E273" s="36">
        <v>10.63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24</v>
      </c>
      <c r="B274" s="33">
        <v>45324.467902522301</v>
      </c>
      <c r="C274" s="34" t="s">
        <v>16</v>
      </c>
      <c r="D274" s="35">
        <v>246</v>
      </c>
      <c r="E274" s="36">
        <v>10.63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24</v>
      </c>
      <c r="B275" s="33">
        <v>45324.467902525997</v>
      </c>
      <c r="C275" s="34" t="s">
        <v>16</v>
      </c>
      <c r="D275" s="35">
        <v>100</v>
      </c>
      <c r="E275" s="36">
        <v>10.63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24</v>
      </c>
      <c r="B276" s="33">
        <v>45324.467902603603</v>
      </c>
      <c r="C276" s="34" t="s">
        <v>16</v>
      </c>
      <c r="D276" s="35">
        <v>1006</v>
      </c>
      <c r="E276" s="36">
        <v>10.63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24</v>
      </c>
      <c r="B277" s="33">
        <v>45324.468445779101</v>
      </c>
      <c r="C277" s="34" t="s">
        <v>16</v>
      </c>
      <c r="D277" s="35">
        <v>1252</v>
      </c>
      <c r="E277" s="36">
        <v>10.63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24</v>
      </c>
      <c r="B278" s="33">
        <v>45324.4691539872</v>
      </c>
      <c r="C278" s="34" t="s">
        <v>16</v>
      </c>
      <c r="D278" s="35">
        <v>2340</v>
      </c>
      <c r="E278" s="36">
        <v>10.63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24</v>
      </c>
      <c r="B279" s="33">
        <v>45324.469153988</v>
      </c>
      <c r="C279" s="34" t="s">
        <v>16</v>
      </c>
      <c r="D279" s="35">
        <v>5111</v>
      </c>
      <c r="E279" s="36">
        <v>10.63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24</v>
      </c>
      <c r="B280" s="33">
        <v>45324.469153988299</v>
      </c>
      <c r="C280" s="34" t="s">
        <v>16</v>
      </c>
      <c r="D280" s="35">
        <v>1548</v>
      </c>
      <c r="E280" s="36">
        <v>10.63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24</v>
      </c>
      <c r="B281" s="33">
        <v>45324.469153988997</v>
      </c>
      <c r="C281" s="34" t="s">
        <v>16</v>
      </c>
      <c r="D281" s="35">
        <v>1909</v>
      </c>
      <c r="E281" s="36">
        <v>10.63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24</v>
      </c>
      <c r="B282" s="33">
        <v>45324.469153989303</v>
      </c>
      <c r="C282" s="34" t="s">
        <v>16</v>
      </c>
      <c r="D282" s="35">
        <v>1909</v>
      </c>
      <c r="E282" s="36">
        <v>10.63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24</v>
      </c>
      <c r="B283" s="33">
        <v>45324.469153989899</v>
      </c>
      <c r="C283" s="34" t="s">
        <v>16</v>
      </c>
      <c r="D283" s="35">
        <v>361</v>
      </c>
      <c r="E283" s="36">
        <v>10.63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24</v>
      </c>
      <c r="B284" s="33">
        <v>45324.469153990103</v>
      </c>
      <c r="C284" s="34" t="s">
        <v>16</v>
      </c>
      <c r="D284" s="35">
        <v>145</v>
      </c>
      <c r="E284" s="36">
        <v>10.63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24</v>
      </c>
      <c r="B285" s="33">
        <v>45324.469897165502</v>
      </c>
      <c r="C285" s="34" t="s">
        <v>16</v>
      </c>
      <c r="D285" s="35">
        <v>1716</v>
      </c>
      <c r="E285" s="36">
        <v>10.64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24</v>
      </c>
      <c r="B286" s="33">
        <v>45324.469897165996</v>
      </c>
      <c r="C286" s="34" t="s">
        <v>16</v>
      </c>
      <c r="D286" s="35">
        <v>2535</v>
      </c>
      <c r="E286" s="36">
        <v>10.64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24</v>
      </c>
      <c r="B287" s="33">
        <v>45324.469897166702</v>
      </c>
      <c r="C287" s="34" t="s">
        <v>16</v>
      </c>
      <c r="D287" s="35">
        <v>918</v>
      </c>
      <c r="E287" s="36">
        <v>10.64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24</v>
      </c>
      <c r="B288" s="33">
        <v>45324.472228739498</v>
      </c>
      <c r="C288" s="34" t="s">
        <v>16</v>
      </c>
      <c r="D288" s="35">
        <v>1058</v>
      </c>
      <c r="E288" s="36">
        <v>10.66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24</v>
      </c>
      <c r="B289" s="33">
        <v>45324.472228739898</v>
      </c>
      <c r="C289" s="34" t="s">
        <v>16</v>
      </c>
      <c r="D289" s="35">
        <v>946</v>
      </c>
      <c r="E289" s="36">
        <v>10.66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24</v>
      </c>
      <c r="B290" s="33">
        <v>45324.472228762497</v>
      </c>
      <c r="C290" s="34" t="s">
        <v>16</v>
      </c>
      <c r="D290" s="35">
        <v>361</v>
      </c>
      <c r="E290" s="36">
        <v>10.66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24</v>
      </c>
      <c r="B291" s="33">
        <v>45324.472228762803</v>
      </c>
      <c r="C291" s="34" t="s">
        <v>16</v>
      </c>
      <c r="D291" s="35">
        <v>2538</v>
      </c>
      <c r="E291" s="36">
        <v>10.66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24</v>
      </c>
      <c r="B292" s="33">
        <v>45324.473769955999</v>
      </c>
      <c r="C292" s="34" t="s">
        <v>16</v>
      </c>
      <c r="D292" s="35">
        <v>1236</v>
      </c>
      <c r="E292" s="36">
        <v>10.65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24</v>
      </c>
      <c r="B293" s="33">
        <v>45324.473769956501</v>
      </c>
      <c r="C293" s="34" t="s">
        <v>16</v>
      </c>
      <c r="D293" s="35">
        <v>2995</v>
      </c>
      <c r="E293" s="36">
        <v>10.65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24</v>
      </c>
      <c r="B294" s="33">
        <v>45324.4737699568</v>
      </c>
      <c r="C294" s="34" t="s">
        <v>16</v>
      </c>
      <c r="D294" s="35">
        <v>53</v>
      </c>
      <c r="E294" s="36">
        <v>10.65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24</v>
      </c>
      <c r="B295" s="33">
        <v>45324.473769960197</v>
      </c>
      <c r="C295" s="34" t="s">
        <v>16</v>
      </c>
      <c r="D295" s="35">
        <v>2364</v>
      </c>
      <c r="E295" s="36">
        <v>10.65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24</v>
      </c>
      <c r="B296" s="33">
        <v>45324.473769965101</v>
      </c>
      <c r="C296" s="34" t="s">
        <v>16</v>
      </c>
      <c r="D296" s="35">
        <v>1992</v>
      </c>
      <c r="E296" s="36">
        <v>10.65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24</v>
      </c>
      <c r="B297" s="33">
        <v>45324.476323454299</v>
      </c>
      <c r="C297" s="34" t="s">
        <v>16</v>
      </c>
      <c r="D297" s="35">
        <v>1111</v>
      </c>
      <c r="E297" s="36">
        <v>10.66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24</v>
      </c>
      <c r="B298" s="33">
        <v>45324.476680987202</v>
      </c>
      <c r="C298" s="34" t="s">
        <v>16</v>
      </c>
      <c r="D298" s="35">
        <v>721</v>
      </c>
      <c r="E298" s="36">
        <v>10.66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24</v>
      </c>
      <c r="B299" s="33">
        <v>45324.477223554997</v>
      </c>
      <c r="C299" s="34" t="s">
        <v>16</v>
      </c>
      <c r="D299" s="35">
        <v>2911</v>
      </c>
      <c r="E299" s="36">
        <v>10.66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24</v>
      </c>
      <c r="B300" s="33">
        <v>45324.477223555499</v>
      </c>
      <c r="C300" s="34" t="s">
        <v>16</v>
      </c>
      <c r="D300" s="35">
        <v>1572</v>
      </c>
      <c r="E300" s="36">
        <v>10.66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24</v>
      </c>
      <c r="B301" s="33">
        <v>45324.477223555899</v>
      </c>
      <c r="C301" s="34" t="s">
        <v>16</v>
      </c>
      <c r="D301" s="35">
        <v>1887</v>
      </c>
      <c r="E301" s="36">
        <v>10.66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24</v>
      </c>
      <c r="B302" s="33">
        <v>45324.477223556198</v>
      </c>
      <c r="C302" s="34" t="s">
        <v>16</v>
      </c>
      <c r="D302" s="35">
        <v>1169</v>
      </c>
      <c r="E302" s="36">
        <v>10.66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24</v>
      </c>
      <c r="B303" s="33">
        <v>45324.478104035501</v>
      </c>
      <c r="C303" s="34" t="s">
        <v>16</v>
      </c>
      <c r="D303" s="35">
        <v>1550</v>
      </c>
      <c r="E303" s="36">
        <v>10.66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24</v>
      </c>
      <c r="B304" s="33">
        <v>45324.478104036301</v>
      </c>
      <c r="C304" s="34" t="s">
        <v>16</v>
      </c>
      <c r="D304" s="35">
        <v>274</v>
      </c>
      <c r="E304" s="36">
        <v>10.66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24</v>
      </c>
      <c r="B305" s="33">
        <v>45324.478104037102</v>
      </c>
      <c r="C305" s="34" t="s">
        <v>16</v>
      </c>
      <c r="D305" s="35">
        <v>128</v>
      </c>
      <c r="E305" s="36">
        <v>10.66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24</v>
      </c>
      <c r="B306" s="33">
        <v>45324.478104038702</v>
      </c>
      <c r="C306" s="34" t="s">
        <v>16</v>
      </c>
      <c r="D306" s="35">
        <v>539</v>
      </c>
      <c r="E306" s="36">
        <v>10.66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24</v>
      </c>
      <c r="B307" s="33">
        <v>45324.478104089903</v>
      </c>
      <c r="C307" s="34" t="s">
        <v>16</v>
      </c>
      <c r="D307" s="35">
        <v>1810</v>
      </c>
      <c r="E307" s="36">
        <v>10.66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24</v>
      </c>
      <c r="B308" s="33">
        <v>45324.478104113099</v>
      </c>
      <c r="C308" s="34" t="s">
        <v>16</v>
      </c>
      <c r="D308" s="35">
        <v>13</v>
      </c>
      <c r="E308" s="36">
        <v>10.66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24</v>
      </c>
      <c r="B309" s="33">
        <v>45324.479167245998</v>
      </c>
      <c r="C309" s="34" t="s">
        <v>16</v>
      </c>
      <c r="D309" s="35">
        <v>2292</v>
      </c>
      <c r="E309" s="36">
        <v>10.65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24</v>
      </c>
      <c r="B310" s="33">
        <v>45324.479167249003</v>
      </c>
      <c r="C310" s="34" t="s">
        <v>16</v>
      </c>
      <c r="D310" s="35">
        <v>2485</v>
      </c>
      <c r="E310" s="36">
        <v>10.65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24</v>
      </c>
      <c r="B311" s="33">
        <v>45324.479189878599</v>
      </c>
      <c r="C311" s="34" t="s">
        <v>16</v>
      </c>
      <c r="D311" s="35">
        <v>3</v>
      </c>
      <c r="E311" s="36">
        <v>10.65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24</v>
      </c>
      <c r="B312" s="33">
        <v>45324.479198385001</v>
      </c>
      <c r="C312" s="34" t="s">
        <v>16</v>
      </c>
      <c r="D312" s="35">
        <v>454</v>
      </c>
      <c r="E312" s="36">
        <v>10.65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24</v>
      </c>
      <c r="B313" s="33">
        <v>45324.480507550601</v>
      </c>
      <c r="C313" s="34" t="s">
        <v>16</v>
      </c>
      <c r="D313" s="35">
        <v>5312</v>
      </c>
      <c r="E313" s="36">
        <v>10.64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24</v>
      </c>
      <c r="B314" s="33">
        <v>45324.482548946202</v>
      </c>
      <c r="C314" s="34" t="s">
        <v>16</v>
      </c>
      <c r="D314" s="35">
        <v>5075</v>
      </c>
      <c r="E314" s="36">
        <v>10.62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24</v>
      </c>
      <c r="B315" s="33">
        <v>45324.484676464701</v>
      </c>
      <c r="C315" s="34" t="s">
        <v>16</v>
      </c>
      <c r="D315" s="35">
        <v>4673</v>
      </c>
      <c r="E315" s="36">
        <v>10.63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24</v>
      </c>
      <c r="B316" s="33">
        <v>45324.486873894202</v>
      </c>
      <c r="C316" s="34" t="s">
        <v>16</v>
      </c>
      <c r="D316" s="35">
        <v>2179</v>
      </c>
      <c r="E316" s="36">
        <v>10.62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24</v>
      </c>
      <c r="B317" s="33">
        <v>45324.486873894602</v>
      </c>
      <c r="C317" s="34" t="s">
        <v>16</v>
      </c>
      <c r="D317" s="35">
        <v>2305</v>
      </c>
      <c r="E317" s="36">
        <v>10.62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24</v>
      </c>
      <c r="B318" s="33">
        <v>45324.487082562497</v>
      </c>
      <c r="C318" s="34" t="s">
        <v>16</v>
      </c>
      <c r="D318" s="35">
        <v>1100</v>
      </c>
      <c r="E318" s="36">
        <v>10.62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24</v>
      </c>
      <c r="B319" s="33">
        <v>45324.4893069795</v>
      </c>
      <c r="C319" s="34" t="s">
        <v>16</v>
      </c>
      <c r="D319" s="35">
        <v>236</v>
      </c>
      <c r="E319" s="36">
        <v>10.64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24</v>
      </c>
      <c r="B320" s="33">
        <v>45324.489306980198</v>
      </c>
      <c r="C320" s="34" t="s">
        <v>16</v>
      </c>
      <c r="D320" s="35">
        <v>7833</v>
      </c>
      <c r="E320" s="36">
        <v>10.64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24</v>
      </c>
      <c r="B321" s="33">
        <v>45324.489306980802</v>
      </c>
      <c r="C321" s="34" t="s">
        <v>16</v>
      </c>
      <c r="D321" s="35">
        <v>70</v>
      </c>
      <c r="E321" s="36">
        <v>10.64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24</v>
      </c>
      <c r="B322" s="33">
        <v>45324.491300611597</v>
      </c>
      <c r="C322" s="34" t="s">
        <v>16</v>
      </c>
      <c r="D322" s="35">
        <v>2422</v>
      </c>
      <c r="E322" s="36">
        <v>10.65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24</v>
      </c>
      <c r="B323" s="33">
        <v>45324.491300612099</v>
      </c>
      <c r="C323" s="34" t="s">
        <v>16</v>
      </c>
      <c r="D323" s="35">
        <v>2619</v>
      </c>
      <c r="E323" s="36">
        <v>10.65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24</v>
      </c>
      <c r="B324" s="33">
        <v>45324.492520850501</v>
      </c>
      <c r="C324" s="34" t="s">
        <v>16</v>
      </c>
      <c r="D324" s="35">
        <v>4163</v>
      </c>
      <c r="E324" s="36">
        <v>10.65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24</v>
      </c>
      <c r="B325" s="33">
        <v>45324.495000993302</v>
      </c>
      <c r="C325" s="34" t="s">
        <v>16</v>
      </c>
      <c r="D325" s="35">
        <v>1446</v>
      </c>
      <c r="E325" s="36">
        <v>10.64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24</v>
      </c>
      <c r="B326" s="33">
        <v>45324.495000993498</v>
      </c>
      <c r="C326" s="34" t="s">
        <v>16</v>
      </c>
      <c r="D326" s="35">
        <v>3000</v>
      </c>
      <c r="E326" s="36">
        <v>10.64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24</v>
      </c>
      <c r="B327" s="33">
        <v>45324.495000993898</v>
      </c>
      <c r="C327" s="34" t="s">
        <v>16</v>
      </c>
      <c r="D327" s="35">
        <v>3916</v>
      </c>
      <c r="E327" s="36">
        <v>10.64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24</v>
      </c>
      <c r="B328" s="33">
        <v>45324.497855804097</v>
      </c>
      <c r="C328" s="34" t="s">
        <v>16</v>
      </c>
      <c r="D328" s="35">
        <v>6183</v>
      </c>
      <c r="E328" s="36">
        <v>10.65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24</v>
      </c>
      <c r="B329" s="33">
        <v>45324.497855804897</v>
      </c>
      <c r="C329" s="34" t="s">
        <v>16</v>
      </c>
      <c r="D329" s="35">
        <v>2007</v>
      </c>
      <c r="E329" s="36">
        <v>10.65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24</v>
      </c>
      <c r="B330" s="33">
        <v>45324.498425204998</v>
      </c>
      <c r="C330" s="34" t="s">
        <v>16</v>
      </c>
      <c r="D330" s="35">
        <v>180</v>
      </c>
      <c r="E330" s="36">
        <v>10.65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24</v>
      </c>
      <c r="B331" s="33">
        <v>45324.4984252055</v>
      </c>
      <c r="C331" s="34" t="s">
        <v>16</v>
      </c>
      <c r="D331" s="35">
        <v>120</v>
      </c>
      <c r="E331" s="36">
        <v>10.65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24</v>
      </c>
      <c r="B332" s="33">
        <v>45324.498425205697</v>
      </c>
      <c r="C332" s="34" t="s">
        <v>16</v>
      </c>
      <c r="D332" s="35">
        <v>1574</v>
      </c>
      <c r="E332" s="36">
        <v>10.65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24</v>
      </c>
      <c r="B333" s="33">
        <v>45324.498425206002</v>
      </c>
      <c r="C333" s="34" t="s">
        <v>16</v>
      </c>
      <c r="D333" s="35">
        <v>945</v>
      </c>
      <c r="E333" s="36">
        <v>10.65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24</v>
      </c>
      <c r="B334" s="33">
        <v>45324.498425206599</v>
      </c>
      <c r="C334" s="34" t="s">
        <v>16</v>
      </c>
      <c r="D334" s="35">
        <v>1462</v>
      </c>
      <c r="E334" s="36">
        <v>10.65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24</v>
      </c>
      <c r="B335" s="33">
        <v>45324.499367314696</v>
      </c>
      <c r="C335" s="34" t="s">
        <v>16</v>
      </c>
      <c r="D335" s="35">
        <v>4760</v>
      </c>
      <c r="E335" s="36">
        <v>10.65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24</v>
      </c>
      <c r="B336" s="33">
        <v>45324.500642925297</v>
      </c>
      <c r="C336" s="34" t="s">
        <v>16</v>
      </c>
      <c r="D336" s="35">
        <v>4264</v>
      </c>
      <c r="E336" s="36">
        <v>10.61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24</v>
      </c>
      <c r="B337" s="33">
        <v>45324.503226141896</v>
      </c>
      <c r="C337" s="34" t="s">
        <v>16</v>
      </c>
      <c r="D337" s="35">
        <v>195</v>
      </c>
      <c r="E337" s="36">
        <v>10.61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24</v>
      </c>
      <c r="B338" s="33">
        <v>45324.503226142297</v>
      </c>
      <c r="C338" s="34" t="s">
        <v>16</v>
      </c>
      <c r="D338" s="35">
        <v>2584</v>
      </c>
      <c r="E338" s="36">
        <v>10.61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24</v>
      </c>
      <c r="B339" s="33">
        <v>45324.5032261425</v>
      </c>
      <c r="C339" s="34" t="s">
        <v>16</v>
      </c>
      <c r="D339" s="35">
        <v>2214</v>
      </c>
      <c r="E339" s="36">
        <v>10.61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24</v>
      </c>
      <c r="B340" s="33">
        <v>45324.504282876303</v>
      </c>
      <c r="C340" s="34" t="s">
        <v>16</v>
      </c>
      <c r="D340" s="35">
        <v>1672</v>
      </c>
      <c r="E340" s="36">
        <v>10.6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24</v>
      </c>
      <c r="B341" s="33">
        <v>45324.504282876798</v>
      </c>
      <c r="C341" s="34" t="s">
        <v>16</v>
      </c>
      <c r="D341" s="35">
        <v>3306</v>
      </c>
      <c r="E341" s="36">
        <v>10.6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24</v>
      </c>
      <c r="B342" s="33">
        <v>45324.505723059701</v>
      </c>
      <c r="C342" s="34" t="s">
        <v>16</v>
      </c>
      <c r="D342" s="35">
        <v>450</v>
      </c>
      <c r="E342" s="36">
        <v>10.6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24</v>
      </c>
      <c r="B343" s="33">
        <v>45324.505723061098</v>
      </c>
      <c r="C343" s="34" t="s">
        <v>16</v>
      </c>
      <c r="D343" s="35">
        <v>659</v>
      </c>
      <c r="E343" s="36">
        <v>10.6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24</v>
      </c>
      <c r="B344" s="33">
        <v>45324.507185356997</v>
      </c>
      <c r="C344" s="34" t="s">
        <v>16</v>
      </c>
      <c r="D344" s="35">
        <v>1936</v>
      </c>
      <c r="E344" s="36">
        <v>10.59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24</v>
      </c>
      <c r="B345" s="33">
        <v>45324.507192586803</v>
      </c>
      <c r="C345" s="34" t="s">
        <v>16</v>
      </c>
      <c r="D345" s="35">
        <v>1629</v>
      </c>
      <c r="E345" s="36">
        <v>10.59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24</v>
      </c>
      <c r="B346" s="33">
        <v>45324.507192587298</v>
      </c>
      <c r="C346" s="34" t="s">
        <v>16</v>
      </c>
      <c r="D346" s="35">
        <v>3539</v>
      </c>
      <c r="E346" s="36">
        <v>10.59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24</v>
      </c>
      <c r="B347" s="33">
        <v>45324.508740622201</v>
      </c>
      <c r="C347" s="34" t="s">
        <v>16</v>
      </c>
      <c r="D347" s="35">
        <v>4447</v>
      </c>
      <c r="E347" s="36">
        <v>10.6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24</v>
      </c>
      <c r="B348" s="33">
        <v>45324.512329560501</v>
      </c>
      <c r="C348" s="34" t="s">
        <v>16</v>
      </c>
      <c r="D348" s="35">
        <v>26</v>
      </c>
      <c r="E348" s="36">
        <v>10.61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24</v>
      </c>
      <c r="B349" s="33">
        <v>45324.512329561199</v>
      </c>
      <c r="C349" s="34" t="s">
        <v>16</v>
      </c>
      <c r="D349" s="35">
        <v>2890</v>
      </c>
      <c r="E349" s="36">
        <v>10.61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24</v>
      </c>
      <c r="B350" s="33">
        <v>45324.512329561599</v>
      </c>
      <c r="C350" s="34" t="s">
        <v>16</v>
      </c>
      <c r="D350" s="35">
        <v>4659</v>
      </c>
      <c r="E350" s="36">
        <v>10.61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24</v>
      </c>
      <c r="B351" s="33">
        <v>45324.512329562</v>
      </c>
      <c r="C351" s="34" t="s">
        <v>16</v>
      </c>
      <c r="D351" s="35">
        <v>360</v>
      </c>
      <c r="E351" s="36">
        <v>10.61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24</v>
      </c>
      <c r="B352" s="33">
        <v>45324.5123295624</v>
      </c>
      <c r="C352" s="34" t="s">
        <v>16</v>
      </c>
      <c r="D352" s="35">
        <v>1147</v>
      </c>
      <c r="E352" s="36">
        <v>10.61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24</v>
      </c>
      <c r="B353" s="33">
        <v>45324.513706286503</v>
      </c>
      <c r="C353" s="34" t="s">
        <v>16</v>
      </c>
      <c r="D353" s="35">
        <v>239</v>
      </c>
      <c r="E353" s="36">
        <v>10.61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24</v>
      </c>
      <c r="B354" s="33">
        <v>45324.5137062871</v>
      </c>
      <c r="C354" s="34" t="s">
        <v>16</v>
      </c>
      <c r="D354" s="35">
        <v>4095</v>
      </c>
      <c r="E354" s="36">
        <v>10.61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24</v>
      </c>
      <c r="B355" s="33">
        <v>45324.515592407501</v>
      </c>
      <c r="C355" s="34" t="s">
        <v>16</v>
      </c>
      <c r="D355" s="35">
        <v>1240</v>
      </c>
      <c r="E355" s="36">
        <v>10.6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24</v>
      </c>
      <c r="B356" s="33">
        <v>45324.515592407901</v>
      </c>
      <c r="C356" s="34" t="s">
        <v>16</v>
      </c>
      <c r="D356" s="35">
        <v>3114</v>
      </c>
      <c r="E356" s="36">
        <v>10.6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24</v>
      </c>
      <c r="B357" s="33">
        <v>45324.515605637403</v>
      </c>
      <c r="C357" s="34" t="s">
        <v>16</v>
      </c>
      <c r="D357" s="35">
        <v>4211</v>
      </c>
      <c r="E357" s="36">
        <v>10.6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24</v>
      </c>
      <c r="B358" s="33">
        <v>45324.519150872002</v>
      </c>
      <c r="C358" s="34" t="s">
        <v>16</v>
      </c>
      <c r="D358" s="35">
        <v>5044</v>
      </c>
      <c r="E358" s="36">
        <v>10.6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24</v>
      </c>
      <c r="B359" s="33">
        <v>45324.5191508723</v>
      </c>
      <c r="C359" s="34" t="s">
        <v>16</v>
      </c>
      <c r="D359" s="35">
        <v>4763</v>
      </c>
      <c r="E359" s="36">
        <v>10.6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24</v>
      </c>
      <c r="B360" s="33">
        <v>45324.525224026896</v>
      </c>
      <c r="C360" s="34" t="s">
        <v>16</v>
      </c>
      <c r="D360" s="35">
        <v>1730</v>
      </c>
      <c r="E360" s="36">
        <v>10.61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24</v>
      </c>
      <c r="B361" s="33">
        <v>45324.525826352801</v>
      </c>
      <c r="C361" s="34" t="s">
        <v>16</v>
      </c>
      <c r="D361" s="35">
        <v>4371</v>
      </c>
      <c r="E361" s="36">
        <v>10.61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24</v>
      </c>
      <c r="B362" s="33">
        <v>45324.525826406498</v>
      </c>
      <c r="C362" s="34" t="s">
        <v>16</v>
      </c>
      <c r="D362" s="35">
        <v>3000</v>
      </c>
      <c r="E362" s="36">
        <v>10.61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24</v>
      </c>
      <c r="B363" s="33">
        <v>45324.525829264101</v>
      </c>
      <c r="C363" s="34" t="s">
        <v>16</v>
      </c>
      <c r="D363" s="35">
        <v>2268</v>
      </c>
      <c r="E363" s="36">
        <v>10.61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24</v>
      </c>
      <c r="B364" s="33">
        <v>45324.526049926797</v>
      </c>
      <c r="C364" s="34" t="s">
        <v>16</v>
      </c>
      <c r="D364" s="35">
        <v>2892</v>
      </c>
      <c r="E364" s="36">
        <v>10.61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24</v>
      </c>
      <c r="B365" s="33">
        <v>45324.5283250918</v>
      </c>
      <c r="C365" s="34" t="s">
        <v>16</v>
      </c>
      <c r="D365" s="35">
        <v>1575</v>
      </c>
      <c r="E365" s="36">
        <v>10.61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24</v>
      </c>
      <c r="B366" s="33">
        <v>45324.5283250926</v>
      </c>
      <c r="C366" s="34" t="s">
        <v>16</v>
      </c>
      <c r="D366" s="35">
        <v>5784</v>
      </c>
      <c r="E366" s="36">
        <v>10.61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24</v>
      </c>
      <c r="B367" s="33">
        <v>45324.528325092899</v>
      </c>
      <c r="C367" s="34" t="s">
        <v>16</v>
      </c>
      <c r="D367" s="35">
        <v>1332</v>
      </c>
      <c r="E367" s="36">
        <v>10.61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24</v>
      </c>
      <c r="B368" s="33">
        <v>45324.528325093102</v>
      </c>
      <c r="C368" s="34" t="s">
        <v>16</v>
      </c>
      <c r="D368" s="35">
        <v>891</v>
      </c>
      <c r="E368" s="36">
        <v>10.61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24</v>
      </c>
      <c r="B369" s="33">
        <v>45324.529885075797</v>
      </c>
      <c r="C369" s="34" t="s">
        <v>16</v>
      </c>
      <c r="D369" s="35">
        <v>1302</v>
      </c>
      <c r="E369" s="36">
        <v>10.61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24</v>
      </c>
      <c r="B370" s="33">
        <v>45324.529885076197</v>
      </c>
      <c r="C370" s="34" t="s">
        <v>16</v>
      </c>
      <c r="D370" s="35">
        <v>297</v>
      </c>
      <c r="E370" s="36">
        <v>10.61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24</v>
      </c>
      <c r="B371" s="33">
        <v>45324.529885076598</v>
      </c>
      <c r="C371" s="34" t="s">
        <v>16</v>
      </c>
      <c r="D371" s="35">
        <v>2957</v>
      </c>
      <c r="E371" s="36">
        <v>10.61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24</v>
      </c>
      <c r="B372" s="33">
        <v>45324.533274040601</v>
      </c>
      <c r="C372" s="34" t="s">
        <v>16</v>
      </c>
      <c r="D372" s="35">
        <v>6518</v>
      </c>
      <c r="E372" s="36">
        <v>10.61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24</v>
      </c>
      <c r="B373" s="33">
        <v>45324.533274041598</v>
      </c>
      <c r="C373" s="34" t="s">
        <v>16</v>
      </c>
      <c r="D373" s="35">
        <v>1959</v>
      </c>
      <c r="E373" s="36">
        <v>10.61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24</v>
      </c>
      <c r="B374" s="33">
        <v>45324.5332740452</v>
      </c>
      <c r="C374" s="34" t="s">
        <v>16</v>
      </c>
      <c r="D374" s="35">
        <v>203</v>
      </c>
      <c r="E374" s="36">
        <v>10.61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24</v>
      </c>
      <c r="B375" s="33">
        <v>45324.533288045001</v>
      </c>
      <c r="C375" s="34" t="s">
        <v>16</v>
      </c>
      <c r="D375" s="35">
        <v>108</v>
      </c>
      <c r="E375" s="36">
        <v>10.61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24</v>
      </c>
      <c r="B376" s="33">
        <v>45324.535095857602</v>
      </c>
      <c r="C376" s="34" t="s">
        <v>16</v>
      </c>
      <c r="D376" s="35">
        <v>1371</v>
      </c>
      <c r="E376" s="36">
        <v>10.61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24</v>
      </c>
      <c r="B377" s="33">
        <v>45324.535095858002</v>
      </c>
      <c r="C377" s="34" t="s">
        <v>16</v>
      </c>
      <c r="D377" s="35">
        <v>2379</v>
      </c>
      <c r="E377" s="36">
        <v>10.61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24</v>
      </c>
      <c r="B378" s="33">
        <v>45324.535107354503</v>
      </c>
      <c r="C378" s="34" t="s">
        <v>16</v>
      </c>
      <c r="D378" s="35">
        <v>2576</v>
      </c>
      <c r="E378" s="36">
        <v>10.61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24</v>
      </c>
      <c r="B379" s="33">
        <v>45324.535107358002</v>
      </c>
      <c r="C379" s="34" t="s">
        <v>16</v>
      </c>
      <c r="D379" s="35">
        <v>1131</v>
      </c>
      <c r="E379" s="36">
        <v>10.61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24</v>
      </c>
      <c r="B380" s="33">
        <v>45324.536727128703</v>
      </c>
      <c r="C380" s="34" t="s">
        <v>16</v>
      </c>
      <c r="D380" s="35">
        <v>1489</v>
      </c>
      <c r="E380" s="36">
        <v>10.6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24</v>
      </c>
      <c r="B381" s="33">
        <v>45324.536727129402</v>
      </c>
      <c r="C381" s="34" t="s">
        <v>16</v>
      </c>
      <c r="D381" s="35">
        <v>2333</v>
      </c>
      <c r="E381" s="36">
        <v>10.6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24</v>
      </c>
      <c r="B382" s="33">
        <v>45324.538254904401</v>
      </c>
      <c r="C382" s="34" t="s">
        <v>16</v>
      </c>
      <c r="D382" s="35">
        <v>894</v>
      </c>
      <c r="E382" s="36">
        <v>10.6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24</v>
      </c>
      <c r="B383" s="33">
        <v>45324.538254904801</v>
      </c>
      <c r="C383" s="34" t="s">
        <v>16</v>
      </c>
      <c r="D383" s="35">
        <v>424</v>
      </c>
      <c r="E383" s="36">
        <v>10.6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24</v>
      </c>
      <c r="B384" s="33">
        <v>45324.538254904997</v>
      </c>
      <c r="C384" s="34" t="s">
        <v>16</v>
      </c>
      <c r="D384" s="35">
        <v>2201</v>
      </c>
      <c r="E384" s="36">
        <v>10.6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24</v>
      </c>
      <c r="B385" s="33">
        <v>45324.539479278603</v>
      </c>
      <c r="C385" s="34" t="s">
        <v>16</v>
      </c>
      <c r="D385" s="35">
        <v>807</v>
      </c>
      <c r="E385" s="36">
        <v>10.59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24</v>
      </c>
      <c r="B386" s="33">
        <v>45324.539479279003</v>
      </c>
      <c r="C386" s="34" t="s">
        <v>16</v>
      </c>
      <c r="D386" s="35">
        <v>2864</v>
      </c>
      <c r="E386" s="36">
        <v>10.59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24</v>
      </c>
      <c r="B387" s="33">
        <v>45324.543537585603</v>
      </c>
      <c r="C387" s="34" t="s">
        <v>16</v>
      </c>
      <c r="D387" s="35">
        <v>1425</v>
      </c>
      <c r="E387" s="36">
        <v>10.59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24</v>
      </c>
      <c r="B388" s="33">
        <v>45324.543822417501</v>
      </c>
      <c r="C388" s="34" t="s">
        <v>16</v>
      </c>
      <c r="D388" s="35">
        <v>1659</v>
      </c>
      <c r="E388" s="36">
        <v>10.59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24</v>
      </c>
      <c r="B389" s="33">
        <v>45324.543822417902</v>
      </c>
      <c r="C389" s="34" t="s">
        <v>16</v>
      </c>
      <c r="D389" s="35">
        <v>3000</v>
      </c>
      <c r="E389" s="36">
        <v>10.59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24</v>
      </c>
      <c r="B390" s="33">
        <v>45324.5438224182</v>
      </c>
      <c r="C390" s="34" t="s">
        <v>16</v>
      </c>
      <c r="D390" s="35">
        <v>1925</v>
      </c>
      <c r="E390" s="36">
        <v>10.59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24</v>
      </c>
      <c r="B391" s="33">
        <v>45324.544191255001</v>
      </c>
      <c r="C391" s="34" t="s">
        <v>16</v>
      </c>
      <c r="D391" s="35">
        <v>1277</v>
      </c>
      <c r="E391" s="36">
        <v>10.59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24</v>
      </c>
      <c r="B392" s="33">
        <v>45324.544314599698</v>
      </c>
      <c r="C392" s="34" t="s">
        <v>16</v>
      </c>
      <c r="D392" s="35">
        <v>789</v>
      </c>
      <c r="E392" s="36">
        <v>10.59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24</v>
      </c>
      <c r="B393" s="33">
        <v>45324.548350999801</v>
      </c>
      <c r="C393" s="34" t="s">
        <v>16</v>
      </c>
      <c r="D393" s="35">
        <v>11379</v>
      </c>
      <c r="E393" s="36">
        <v>10.59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24</v>
      </c>
      <c r="B394" s="33">
        <v>45324.549530420103</v>
      </c>
      <c r="C394" s="34" t="s">
        <v>16</v>
      </c>
      <c r="D394" s="35">
        <v>4194</v>
      </c>
      <c r="E394" s="36">
        <v>10.6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24</v>
      </c>
      <c r="B395" s="33">
        <v>45324.552669190001</v>
      </c>
      <c r="C395" s="34" t="s">
        <v>16</v>
      </c>
      <c r="D395" s="35">
        <v>2405</v>
      </c>
      <c r="E395" s="36">
        <v>10.6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24</v>
      </c>
      <c r="B396" s="33">
        <v>45324.552669190402</v>
      </c>
      <c r="C396" s="34" t="s">
        <v>16</v>
      </c>
      <c r="D396" s="35">
        <v>3000</v>
      </c>
      <c r="E396" s="36">
        <v>10.6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24</v>
      </c>
      <c r="B397" s="33">
        <v>45324.552669190904</v>
      </c>
      <c r="C397" s="34" t="s">
        <v>16</v>
      </c>
      <c r="D397" s="35">
        <v>1449</v>
      </c>
      <c r="E397" s="36">
        <v>10.6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24</v>
      </c>
      <c r="B398" s="33">
        <v>45324.553999362797</v>
      </c>
      <c r="C398" s="34" t="s">
        <v>16</v>
      </c>
      <c r="D398" s="35">
        <v>1046</v>
      </c>
      <c r="E398" s="36">
        <v>10.61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24</v>
      </c>
      <c r="B399" s="33">
        <v>45324.553999363598</v>
      </c>
      <c r="C399" s="34" t="s">
        <v>16</v>
      </c>
      <c r="D399" s="35">
        <v>2848</v>
      </c>
      <c r="E399" s="36">
        <v>10.61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24</v>
      </c>
      <c r="B400" s="33">
        <v>45324.553999364398</v>
      </c>
      <c r="C400" s="34" t="s">
        <v>16</v>
      </c>
      <c r="D400" s="35">
        <v>290</v>
      </c>
      <c r="E400" s="36">
        <v>10.61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24</v>
      </c>
      <c r="B401" s="33">
        <v>45324.5539993653</v>
      </c>
      <c r="C401" s="34" t="s">
        <v>16</v>
      </c>
      <c r="D401" s="35">
        <v>129</v>
      </c>
      <c r="E401" s="36">
        <v>10.61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24</v>
      </c>
      <c r="B402" s="33">
        <v>45324.555367123401</v>
      </c>
      <c r="C402" s="34" t="s">
        <v>16</v>
      </c>
      <c r="D402" s="35">
        <v>1553</v>
      </c>
      <c r="E402" s="36">
        <v>10.59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24</v>
      </c>
      <c r="B403" s="33">
        <v>45324.555398520599</v>
      </c>
      <c r="C403" s="34" t="s">
        <v>16</v>
      </c>
      <c r="D403" s="35">
        <v>1043</v>
      </c>
      <c r="E403" s="36">
        <v>10.59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24</v>
      </c>
      <c r="B404" s="33">
        <v>45324.558510395102</v>
      </c>
      <c r="C404" s="34" t="s">
        <v>16</v>
      </c>
      <c r="D404" s="35">
        <v>961</v>
      </c>
      <c r="E404" s="36">
        <v>10.6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24</v>
      </c>
      <c r="B405" s="33">
        <v>45324.558510397997</v>
      </c>
      <c r="C405" s="34" t="s">
        <v>16</v>
      </c>
      <c r="D405" s="35">
        <v>152</v>
      </c>
      <c r="E405" s="36">
        <v>10.6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24</v>
      </c>
      <c r="B406" s="33">
        <v>45324.558510398499</v>
      </c>
      <c r="C406" s="34" t="s">
        <v>16</v>
      </c>
      <c r="D406" s="35">
        <v>1113</v>
      </c>
      <c r="E406" s="36">
        <v>10.6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24</v>
      </c>
      <c r="B407" s="33">
        <v>45324.558510488401</v>
      </c>
      <c r="C407" s="34" t="s">
        <v>16</v>
      </c>
      <c r="D407" s="35">
        <v>1113</v>
      </c>
      <c r="E407" s="36">
        <v>10.6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24</v>
      </c>
      <c r="B408" s="33">
        <v>45324.5585118667</v>
      </c>
      <c r="C408" s="34" t="s">
        <v>16</v>
      </c>
      <c r="D408" s="35">
        <v>1</v>
      </c>
      <c r="E408" s="36">
        <v>10.6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24</v>
      </c>
      <c r="B409" s="33">
        <v>45324.5594566293</v>
      </c>
      <c r="C409" s="34" t="s">
        <v>16</v>
      </c>
      <c r="D409" s="35">
        <v>5316</v>
      </c>
      <c r="E409" s="36">
        <v>10.6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24</v>
      </c>
      <c r="B410" s="33">
        <v>45324.5594566297</v>
      </c>
      <c r="C410" s="34" t="s">
        <v>16</v>
      </c>
      <c r="D410" s="35">
        <v>348</v>
      </c>
      <c r="E410" s="36">
        <v>10.6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24</v>
      </c>
      <c r="B411" s="33">
        <v>45324.562151682898</v>
      </c>
      <c r="C411" s="34" t="s">
        <v>16</v>
      </c>
      <c r="D411" s="35">
        <v>150</v>
      </c>
      <c r="E411" s="36">
        <v>10.6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24</v>
      </c>
      <c r="B412" s="33">
        <v>45324.562151683502</v>
      </c>
      <c r="C412" s="34" t="s">
        <v>16</v>
      </c>
      <c r="D412" s="35">
        <v>1205</v>
      </c>
      <c r="E412" s="36">
        <v>10.6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24</v>
      </c>
      <c r="B413" s="33">
        <v>45324.562151683996</v>
      </c>
      <c r="C413" s="34" t="s">
        <v>16</v>
      </c>
      <c r="D413" s="35">
        <v>150</v>
      </c>
      <c r="E413" s="36">
        <v>10.61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24</v>
      </c>
      <c r="B414" s="33">
        <v>45324.562151684302</v>
      </c>
      <c r="C414" s="34" t="s">
        <v>16</v>
      </c>
      <c r="D414" s="35">
        <v>583</v>
      </c>
      <c r="E414" s="36">
        <v>10.61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24</v>
      </c>
      <c r="B415" s="33">
        <v>45324.562151687198</v>
      </c>
      <c r="C415" s="34" t="s">
        <v>16</v>
      </c>
      <c r="D415" s="35">
        <v>1446</v>
      </c>
      <c r="E415" s="36">
        <v>10.61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24</v>
      </c>
      <c r="B416" s="33">
        <v>45324.562151688398</v>
      </c>
      <c r="C416" s="34" t="s">
        <v>16</v>
      </c>
      <c r="D416" s="35">
        <v>531</v>
      </c>
      <c r="E416" s="36">
        <v>10.61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24</v>
      </c>
      <c r="B417" s="33">
        <v>45324.562151689301</v>
      </c>
      <c r="C417" s="34" t="s">
        <v>16</v>
      </c>
      <c r="D417" s="35">
        <v>2946</v>
      </c>
      <c r="E417" s="36">
        <v>10.61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24</v>
      </c>
      <c r="B418" s="33">
        <v>45324.562151689897</v>
      </c>
      <c r="C418" s="34" t="s">
        <v>16</v>
      </c>
      <c r="D418" s="35">
        <v>135</v>
      </c>
      <c r="E418" s="36">
        <v>10.61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24</v>
      </c>
      <c r="B419" s="33">
        <v>45324.567074090599</v>
      </c>
      <c r="C419" s="34" t="s">
        <v>16</v>
      </c>
      <c r="D419" s="35">
        <v>1065</v>
      </c>
      <c r="E419" s="36">
        <v>10.61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24</v>
      </c>
      <c r="B420" s="33">
        <v>45324.567074091297</v>
      </c>
      <c r="C420" s="34" t="s">
        <v>16</v>
      </c>
      <c r="D420" s="35">
        <v>1253</v>
      </c>
      <c r="E420" s="36">
        <v>10.61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24</v>
      </c>
      <c r="B421" s="33">
        <v>45324.567197931101</v>
      </c>
      <c r="C421" s="34" t="s">
        <v>16</v>
      </c>
      <c r="D421" s="35">
        <v>1233</v>
      </c>
      <c r="E421" s="36">
        <v>10.61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24</v>
      </c>
      <c r="B422" s="33">
        <v>45324.569201381899</v>
      </c>
      <c r="C422" s="34" t="s">
        <v>16</v>
      </c>
      <c r="D422" s="35">
        <v>1932</v>
      </c>
      <c r="E422" s="36">
        <v>10.64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24</v>
      </c>
      <c r="B423" s="33">
        <v>45324.569613054096</v>
      </c>
      <c r="C423" s="34" t="s">
        <v>16</v>
      </c>
      <c r="D423" s="35">
        <v>1100</v>
      </c>
      <c r="E423" s="36">
        <v>10.63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24</v>
      </c>
      <c r="B424" s="33">
        <v>45324.569613055697</v>
      </c>
      <c r="C424" s="34" t="s">
        <v>16</v>
      </c>
      <c r="D424" s="35">
        <v>1100</v>
      </c>
      <c r="E424" s="36">
        <v>10.63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24</v>
      </c>
      <c r="B425" s="33">
        <v>45324.569613056301</v>
      </c>
      <c r="C425" s="34" t="s">
        <v>16</v>
      </c>
      <c r="D425" s="35">
        <v>234</v>
      </c>
      <c r="E425" s="36">
        <v>10.63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24</v>
      </c>
      <c r="B426" s="33">
        <v>45324.569613056599</v>
      </c>
      <c r="C426" s="34" t="s">
        <v>16</v>
      </c>
      <c r="D426" s="35">
        <v>552</v>
      </c>
      <c r="E426" s="36">
        <v>10.63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24</v>
      </c>
      <c r="B427" s="33">
        <v>45324.569613056803</v>
      </c>
      <c r="C427" s="34" t="s">
        <v>16</v>
      </c>
      <c r="D427" s="35">
        <v>288</v>
      </c>
      <c r="E427" s="36">
        <v>10.63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24</v>
      </c>
      <c r="B428" s="33">
        <v>45324.569613057101</v>
      </c>
      <c r="C428" s="34" t="s">
        <v>16</v>
      </c>
      <c r="D428" s="35">
        <v>2704</v>
      </c>
      <c r="E428" s="36">
        <v>10.63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24</v>
      </c>
      <c r="B429" s="33">
        <v>45324.5696130578</v>
      </c>
      <c r="C429" s="34" t="s">
        <v>16</v>
      </c>
      <c r="D429" s="35">
        <v>622</v>
      </c>
      <c r="E429" s="36">
        <v>10.63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24</v>
      </c>
      <c r="B430" s="33">
        <v>45324.569613058302</v>
      </c>
      <c r="C430" s="34" t="s">
        <v>16</v>
      </c>
      <c r="D430" s="35">
        <v>478</v>
      </c>
      <c r="E430" s="36">
        <v>10.63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24</v>
      </c>
      <c r="B431" s="33">
        <v>45324.569637697197</v>
      </c>
      <c r="C431" s="34" t="s">
        <v>16</v>
      </c>
      <c r="D431" s="35">
        <v>622</v>
      </c>
      <c r="E431" s="36">
        <v>10.63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24</v>
      </c>
      <c r="B432" s="33">
        <v>45324.570238111301</v>
      </c>
      <c r="C432" s="34" t="s">
        <v>16</v>
      </c>
      <c r="D432" s="35">
        <v>6000</v>
      </c>
      <c r="E432" s="36">
        <v>10.63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24</v>
      </c>
      <c r="B433" s="33">
        <v>45324.570238111599</v>
      </c>
      <c r="C433" s="34" t="s">
        <v>16</v>
      </c>
      <c r="D433" s="35">
        <v>1785</v>
      </c>
      <c r="E433" s="36">
        <v>10.63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24</v>
      </c>
      <c r="B434" s="33">
        <v>45324.570238111897</v>
      </c>
      <c r="C434" s="34" t="s">
        <v>16</v>
      </c>
      <c r="D434" s="35">
        <v>160</v>
      </c>
      <c r="E434" s="36">
        <v>10.63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24</v>
      </c>
      <c r="B435" s="33">
        <v>45324.573921599404</v>
      </c>
      <c r="C435" s="34" t="s">
        <v>16</v>
      </c>
      <c r="D435" s="35">
        <v>1104</v>
      </c>
      <c r="E435" s="36">
        <v>10.62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24</v>
      </c>
      <c r="B436" s="33">
        <v>45324.573921682299</v>
      </c>
      <c r="C436" s="34" t="s">
        <v>16</v>
      </c>
      <c r="D436" s="35">
        <v>361</v>
      </c>
      <c r="E436" s="36">
        <v>10.62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24</v>
      </c>
      <c r="B437" s="33">
        <v>45324.573921682699</v>
      </c>
      <c r="C437" s="34" t="s">
        <v>16</v>
      </c>
      <c r="D437" s="35">
        <v>1026</v>
      </c>
      <c r="E437" s="36">
        <v>10.62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24</v>
      </c>
      <c r="B438" s="33">
        <v>45324.576072362397</v>
      </c>
      <c r="C438" s="34" t="s">
        <v>16</v>
      </c>
      <c r="D438" s="35">
        <v>9169</v>
      </c>
      <c r="E438" s="36">
        <v>10.63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24</v>
      </c>
      <c r="B439" s="33">
        <v>45324.576072363001</v>
      </c>
      <c r="C439" s="34" t="s">
        <v>16</v>
      </c>
      <c r="D439" s="35">
        <v>635</v>
      </c>
      <c r="E439" s="36">
        <v>10.63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24</v>
      </c>
      <c r="B440" s="33">
        <v>45324.576072363299</v>
      </c>
      <c r="C440" s="34" t="s">
        <v>16</v>
      </c>
      <c r="D440" s="35">
        <v>4224</v>
      </c>
      <c r="E440" s="36">
        <v>10.63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24</v>
      </c>
      <c r="B441" s="33">
        <v>45324.583238668798</v>
      </c>
      <c r="C441" s="34" t="s">
        <v>16</v>
      </c>
      <c r="D441" s="35">
        <v>934</v>
      </c>
      <c r="E441" s="36">
        <v>10.63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24</v>
      </c>
      <c r="B442" s="33">
        <v>45324.583238669104</v>
      </c>
      <c r="C442" s="34" t="s">
        <v>16</v>
      </c>
      <c r="D442" s="35">
        <v>2864</v>
      </c>
      <c r="E442" s="36">
        <v>10.63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24</v>
      </c>
      <c r="B443" s="33">
        <v>45324.583238669598</v>
      </c>
      <c r="C443" s="34" t="s">
        <v>16</v>
      </c>
      <c r="D443" s="35">
        <v>108</v>
      </c>
      <c r="E443" s="36">
        <v>10.63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24</v>
      </c>
      <c r="B444" s="33">
        <v>45324.583238669999</v>
      </c>
      <c r="C444" s="34" t="s">
        <v>16</v>
      </c>
      <c r="D444" s="35">
        <v>1235</v>
      </c>
      <c r="E444" s="36">
        <v>10.63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24</v>
      </c>
      <c r="B445" s="33">
        <v>45324.583238670602</v>
      </c>
      <c r="C445" s="34" t="s">
        <v>16</v>
      </c>
      <c r="D445" s="35">
        <v>3000</v>
      </c>
      <c r="E445" s="36">
        <v>10.63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24</v>
      </c>
      <c r="B446" s="33">
        <v>45324.583238671199</v>
      </c>
      <c r="C446" s="34" t="s">
        <v>16</v>
      </c>
      <c r="D446" s="35">
        <v>376</v>
      </c>
      <c r="E446" s="36">
        <v>10.63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24</v>
      </c>
      <c r="B447" s="33">
        <v>45324.583238676198</v>
      </c>
      <c r="C447" s="34" t="s">
        <v>16</v>
      </c>
      <c r="D447" s="35">
        <v>3000</v>
      </c>
      <c r="E447" s="36">
        <v>10.63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24</v>
      </c>
      <c r="B448" s="33">
        <v>45324.583238699102</v>
      </c>
      <c r="C448" s="34" t="s">
        <v>16</v>
      </c>
      <c r="D448" s="35">
        <v>2000</v>
      </c>
      <c r="E448" s="36">
        <v>10.63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24</v>
      </c>
      <c r="B449" s="33">
        <v>45324.583238699597</v>
      </c>
      <c r="C449" s="34" t="s">
        <v>16</v>
      </c>
      <c r="D449" s="35">
        <v>548</v>
      </c>
      <c r="E449" s="36">
        <v>10.63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24</v>
      </c>
      <c r="B450" s="33">
        <v>45324.583239027103</v>
      </c>
      <c r="C450" s="34" t="s">
        <v>16</v>
      </c>
      <c r="D450" s="35">
        <v>692</v>
      </c>
      <c r="E450" s="36">
        <v>10.63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24</v>
      </c>
      <c r="B451" s="33">
        <v>45324.583239027597</v>
      </c>
      <c r="C451" s="34" t="s">
        <v>16</v>
      </c>
      <c r="D451" s="35">
        <v>4397</v>
      </c>
      <c r="E451" s="36">
        <v>10.63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24</v>
      </c>
      <c r="B452" s="33">
        <v>45324.587347629</v>
      </c>
      <c r="C452" s="34" t="s">
        <v>16</v>
      </c>
      <c r="D452" s="35">
        <v>1163</v>
      </c>
      <c r="E452" s="36">
        <v>10.63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24</v>
      </c>
      <c r="B453" s="33">
        <v>45324.587347629698</v>
      </c>
      <c r="C453" s="34" t="s">
        <v>16</v>
      </c>
      <c r="D453" s="35">
        <v>832</v>
      </c>
      <c r="E453" s="36">
        <v>10.63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24</v>
      </c>
      <c r="B454" s="33">
        <v>45324.587347630302</v>
      </c>
      <c r="C454" s="34" t="s">
        <v>16</v>
      </c>
      <c r="D454" s="35">
        <v>574</v>
      </c>
      <c r="E454" s="36">
        <v>10.63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24</v>
      </c>
      <c r="B455" s="33">
        <v>45324.587347630702</v>
      </c>
      <c r="C455" s="34" t="s">
        <v>16</v>
      </c>
      <c r="D455" s="35">
        <v>56</v>
      </c>
      <c r="E455" s="36">
        <v>10.63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24</v>
      </c>
      <c r="B456" s="33">
        <v>45324.589318787497</v>
      </c>
      <c r="C456" s="34" t="s">
        <v>16</v>
      </c>
      <c r="D456" s="35">
        <v>991</v>
      </c>
      <c r="E456" s="36">
        <v>10.63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24</v>
      </c>
      <c r="B457" s="33">
        <v>45324.589318788399</v>
      </c>
      <c r="C457" s="34" t="s">
        <v>16</v>
      </c>
      <c r="D457" s="35">
        <v>1000</v>
      </c>
      <c r="E457" s="36">
        <v>10.63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24</v>
      </c>
      <c r="B458" s="33">
        <v>45324.5893187935</v>
      </c>
      <c r="C458" s="34" t="s">
        <v>16</v>
      </c>
      <c r="D458" s="35">
        <v>118</v>
      </c>
      <c r="E458" s="36">
        <v>10.63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24</v>
      </c>
      <c r="B459" s="33">
        <v>45324.589393424998</v>
      </c>
      <c r="C459" s="34" t="s">
        <v>16</v>
      </c>
      <c r="D459" s="35">
        <v>109</v>
      </c>
      <c r="E459" s="36">
        <v>10.63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24</v>
      </c>
      <c r="B460" s="33">
        <v>45324.589393432499</v>
      </c>
      <c r="C460" s="34" t="s">
        <v>16</v>
      </c>
      <c r="D460" s="35">
        <v>1109</v>
      </c>
      <c r="E460" s="36">
        <v>10.63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24</v>
      </c>
      <c r="B461" s="33">
        <v>45324.589641022001</v>
      </c>
      <c r="C461" s="34" t="s">
        <v>16</v>
      </c>
      <c r="D461" s="35">
        <v>1109</v>
      </c>
      <c r="E461" s="36">
        <v>10.63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24</v>
      </c>
      <c r="B462" s="33">
        <v>45324.5907261467</v>
      </c>
      <c r="C462" s="34" t="s">
        <v>16</v>
      </c>
      <c r="D462" s="35">
        <v>1093</v>
      </c>
      <c r="E462" s="36">
        <v>10.62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24</v>
      </c>
      <c r="B463" s="33">
        <v>45324.590772487601</v>
      </c>
      <c r="C463" s="34" t="s">
        <v>16</v>
      </c>
      <c r="D463" s="35">
        <v>618</v>
      </c>
      <c r="E463" s="36">
        <v>10.62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24</v>
      </c>
      <c r="B464" s="33">
        <v>45324.590772488104</v>
      </c>
      <c r="C464" s="34" t="s">
        <v>16</v>
      </c>
      <c r="D464" s="35">
        <v>654</v>
      </c>
      <c r="E464" s="36">
        <v>10.62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24</v>
      </c>
      <c r="B465" s="33">
        <v>45324.590772488402</v>
      </c>
      <c r="C465" s="34" t="s">
        <v>16</v>
      </c>
      <c r="D465" s="35">
        <v>475</v>
      </c>
      <c r="E465" s="36">
        <v>10.62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24</v>
      </c>
      <c r="B466" s="33">
        <v>45324.590801601902</v>
      </c>
      <c r="C466" s="34" t="s">
        <v>16</v>
      </c>
      <c r="D466" s="35">
        <v>439</v>
      </c>
      <c r="E466" s="36">
        <v>10.62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24</v>
      </c>
      <c r="B467" s="33">
        <v>45324.590801604099</v>
      </c>
      <c r="C467" s="34" t="s">
        <v>16</v>
      </c>
      <c r="D467" s="35">
        <v>1093</v>
      </c>
      <c r="E467" s="36">
        <v>10.62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24</v>
      </c>
      <c r="B468" s="33">
        <v>45324.5908016057</v>
      </c>
      <c r="C468" s="34" t="s">
        <v>16</v>
      </c>
      <c r="D468" s="35">
        <v>1093</v>
      </c>
      <c r="E468" s="36">
        <v>10.62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24</v>
      </c>
      <c r="B469" s="33">
        <v>45324.590801606399</v>
      </c>
      <c r="C469" s="34" t="s">
        <v>16</v>
      </c>
      <c r="D469" s="35">
        <v>1093</v>
      </c>
      <c r="E469" s="36">
        <v>10.62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24</v>
      </c>
      <c r="B470" s="33">
        <v>45324.590801607097</v>
      </c>
      <c r="C470" s="34" t="s">
        <v>16</v>
      </c>
      <c r="D470" s="35">
        <v>1093</v>
      </c>
      <c r="E470" s="36">
        <v>10.62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24</v>
      </c>
      <c r="B471" s="33">
        <v>45324.590803569903</v>
      </c>
      <c r="C471" s="34" t="s">
        <v>16</v>
      </c>
      <c r="D471" s="35">
        <v>1093</v>
      </c>
      <c r="E471" s="36">
        <v>10.62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24</v>
      </c>
      <c r="B472" s="33">
        <v>45324.590803570398</v>
      </c>
      <c r="C472" s="34" t="s">
        <v>16</v>
      </c>
      <c r="D472" s="35">
        <v>951</v>
      </c>
      <c r="E472" s="36">
        <v>10.62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24</v>
      </c>
      <c r="B473" s="33">
        <v>45324.5915200081</v>
      </c>
      <c r="C473" s="34" t="s">
        <v>16</v>
      </c>
      <c r="D473" s="35">
        <v>1746</v>
      </c>
      <c r="E473" s="36">
        <v>10.62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24</v>
      </c>
      <c r="B474" s="33">
        <v>45324.591520014299</v>
      </c>
      <c r="C474" s="34" t="s">
        <v>16</v>
      </c>
      <c r="D474" s="35">
        <v>1746</v>
      </c>
      <c r="E474" s="36">
        <v>10.62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24</v>
      </c>
      <c r="B475" s="33">
        <v>45324.591520032896</v>
      </c>
      <c r="C475" s="34" t="s">
        <v>16</v>
      </c>
      <c r="D475" s="35">
        <v>653</v>
      </c>
      <c r="E475" s="36">
        <v>10.62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24</v>
      </c>
      <c r="B476" s="33">
        <v>45324.591520033799</v>
      </c>
      <c r="C476" s="34" t="s">
        <v>16</v>
      </c>
      <c r="D476" s="35">
        <v>107</v>
      </c>
      <c r="E476" s="36">
        <v>10.62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24</v>
      </c>
      <c r="B477" s="33">
        <v>45324.593230940904</v>
      </c>
      <c r="C477" s="34" t="s">
        <v>16</v>
      </c>
      <c r="D477" s="35">
        <v>4675</v>
      </c>
      <c r="E477" s="36">
        <v>10.61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24</v>
      </c>
      <c r="B478" s="33">
        <v>45324.593235621003</v>
      </c>
      <c r="C478" s="34" t="s">
        <v>16</v>
      </c>
      <c r="D478" s="35">
        <v>2323</v>
      </c>
      <c r="E478" s="36">
        <v>10.61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24</v>
      </c>
      <c r="B479" s="33">
        <v>45324.596137663502</v>
      </c>
      <c r="C479" s="34" t="s">
        <v>16</v>
      </c>
      <c r="D479" s="35">
        <v>1497</v>
      </c>
      <c r="E479" s="36">
        <v>10.62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24</v>
      </c>
      <c r="B480" s="33">
        <v>45324.597029297598</v>
      </c>
      <c r="C480" s="34" t="s">
        <v>16</v>
      </c>
      <c r="D480" s="35">
        <v>1302</v>
      </c>
      <c r="E480" s="36">
        <v>10.63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24</v>
      </c>
      <c r="B481" s="33">
        <v>45324.597110784198</v>
      </c>
      <c r="C481" s="34" t="s">
        <v>16</v>
      </c>
      <c r="D481" s="35">
        <v>1302</v>
      </c>
      <c r="E481" s="36">
        <v>10.63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24</v>
      </c>
      <c r="B482" s="33">
        <v>45324.597110784503</v>
      </c>
      <c r="C482" s="34" t="s">
        <v>16</v>
      </c>
      <c r="D482" s="35">
        <v>1302</v>
      </c>
      <c r="E482" s="36">
        <v>10.63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24</v>
      </c>
      <c r="B483" s="33">
        <v>45324.597110785297</v>
      </c>
      <c r="C483" s="34" t="s">
        <v>16</v>
      </c>
      <c r="D483" s="35">
        <v>1000</v>
      </c>
      <c r="E483" s="36">
        <v>10.63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24</v>
      </c>
      <c r="B484" s="33">
        <v>45324.597110785697</v>
      </c>
      <c r="C484" s="34" t="s">
        <v>16</v>
      </c>
      <c r="D484" s="35">
        <v>1302</v>
      </c>
      <c r="E484" s="36">
        <v>10.63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24</v>
      </c>
      <c r="B485" s="33">
        <v>45324.597110786002</v>
      </c>
      <c r="C485" s="34" t="s">
        <v>16</v>
      </c>
      <c r="D485" s="35">
        <v>1302</v>
      </c>
      <c r="E485" s="36">
        <v>10.63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24</v>
      </c>
      <c r="B486" s="33">
        <v>45324.597110786199</v>
      </c>
      <c r="C486" s="34" t="s">
        <v>16</v>
      </c>
      <c r="D486" s="35">
        <v>302</v>
      </c>
      <c r="E486" s="36">
        <v>10.63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24</v>
      </c>
      <c r="B487" s="33">
        <v>45324.597110786497</v>
      </c>
      <c r="C487" s="34" t="s">
        <v>16</v>
      </c>
      <c r="D487" s="35">
        <v>302</v>
      </c>
      <c r="E487" s="36">
        <v>10.63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24</v>
      </c>
      <c r="B488" s="33">
        <v>45324.597110786701</v>
      </c>
      <c r="C488" s="34" t="s">
        <v>16</v>
      </c>
      <c r="D488" s="35">
        <v>302</v>
      </c>
      <c r="E488" s="36">
        <v>10.63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24</v>
      </c>
      <c r="B489" s="33">
        <v>45324.597110786897</v>
      </c>
      <c r="C489" s="34" t="s">
        <v>16</v>
      </c>
      <c r="D489" s="35">
        <v>302</v>
      </c>
      <c r="E489" s="36">
        <v>10.63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24</v>
      </c>
      <c r="B490" s="33">
        <v>45324.597110787101</v>
      </c>
      <c r="C490" s="34" t="s">
        <v>16</v>
      </c>
      <c r="D490" s="35">
        <v>835</v>
      </c>
      <c r="E490" s="36">
        <v>10.63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24</v>
      </c>
      <c r="B491" s="33">
        <v>45324.599114586803</v>
      </c>
      <c r="C491" s="34" t="s">
        <v>16</v>
      </c>
      <c r="D491" s="35">
        <v>1083</v>
      </c>
      <c r="E491" s="36">
        <v>10.63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24</v>
      </c>
      <c r="B492" s="33">
        <v>45324.600065247701</v>
      </c>
      <c r="C492" s="34" t="s">
        <v>16</v>
      </c>
      <c r="D492" s="35">
        <v>1361</v>
      </c>
      <c r="E492" s="36">
        <v>10.64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24</v>
      </c>
      <c r="B493" s="33">
        <v>45324.600065248902</v>
      </c>
      <c r="C493" s="34" t="s">
        <v>16</v>
      </c>
      <c r="D493" s="35">
        <v>202</v>
      </c>
      <c r="E493" s="36">
        <v>10.64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24</v>
      </c>
      <c r="B494" s="33">
        <v>45324.600065254403</v>
      </c>
      <c r="C494" s="34" t="s">
        <v>16</v>
      </c>
      <c r="D494" s="35">
        <v>1159</v>
      </c>
      <c r="E494" s="36">
        <v>10.64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24</v>
      </c>
      <c r="B495" s="33">
        <v>45324.601400086598</v>
      </c>
      <c r="C495" s="34" t="s">
        <v>16</v>
      </c>
      <c r="D495" s="35">
        <v>1307</v>
      </c>
      <c r="E495" s="36">
        <v>10.65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24</v>
      </c>
      <c r="B496" s="33">
        <v>45324.601400168802</v>
      </c>
      <c r="C496" s="34" t="s">
        <v>16</v>
      </c>
      <c r="D496" s="35">
        <v>1307</v>
      </c>
      <c r="E496" s="36">
        <v>10.65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24</v>
      </c>
      <c r="B497" s="33">
        <v>45324.6034300104</v>
      </c>
      <c r="C497" s="34" t="s">
        <v>16</v>
      </c>
      <c r="D497" s="35">
        <v>2152</v>
      </c>
      <c r="E497" s="36">
        <v>10.66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24</v>
      </c>
      <c r="B498" s="33">
        <v>45324.603714289398</v>
      </c>
      <c r="C498" s="34" t="s">
        <v>16</v>
      </c>
      <c r="D498" s="35">
        <v>881</v>
      </c>
      <c r="E498" s="36">
        <v>10.66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24</v>
      </c>
      <c r="B499" s="33">
        <v>45324.603714289602</v>
      </c>
      <c r="C499" s="34" t="s">
        <v>16</v>
      </c>
      <c r="D499" s="35">
        <v>319</v>
      </c>
      <c r="E499" s="36">
        <v>10.66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24</v>
      </c>
      <c r="B500" s="33">
        <v>45324.603714290097</v>
      </c>
      <c r="C500" s="34" t="s">
        <v>16</v>
      </c>
      <c r="D500" s="35">
        <v>1369</v>
      </c>
      <c r="E500" s="36">
        <v>10.66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24</v>
      </c>
      <c r="B501" s="33">
        <v>45324.603714290402</v>
      </c>
      <c r="C501" s="34" t="s">
        <v>16</v>
      </c>
      <c r="D501" s="35">
        <v>1369</v>
      </c>
      <c r="E501" s="36">
        <v>10.66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24</v>
      </c>
      <c r="B502" s="33">
        <v>45324.6037143141</v>
      </c>
      <c r="C502" s="34" t="s">
        <v>16</v>
      </c>
      <c r="D502" s="35">
        <v>862</v>
      </c>
      <c r="E502" s="36">
        <v>10.66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24</v>
      </c>
      <c r="B503" s="33">
        <v>45324.603714314399</v>
      </c>
      <c r="C503" s="34" t="s">
        <v>16</v>
      </c>
      <c r="D503" s="35">
        <v>862</v>
      </c>
      <c r="E503" s="36">
        <v>10.66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24</v>
      </c>
      <c r="B504" s="33">
        <v>45324.603714314602</v>
      </c>
      <c r="C504" s="34" t="s">
        <v>16</v>
      </c>
      <c r="D504" s="35">
        <v>338</v>
      </c>
      <c r="E504" s="36">
        <v>10.66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24</v>
      </c>
      <c r="B505" s="33">
        <v>45324.603714314901</v>
      </c>
      <c r="C505" s="34" t="s">
        <v>16</v>
      </c>
      <c r="D505" s="35">
        <v>338</v>
      </c>
      <c r="E505" s="36">
        <v>10.66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24</v>
      </c>
      <c r="B506" s="33">
        <v>45324.603714315002</v>
      </c>
      <c r="C506" s="34" t="s">
        <v>16</v>
      </c>
      <c r="D506" s="35">
        <v>338</v>
      </c>
      <c r="E506" s="36">
        <v>10.66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24</v>
      </c>
      <c r="B507" s="33">
        <v>45324.603714315301</v>
      </c>
      <c r="C507" s="34" t="s">
        <v>16</v>
      </c>
      <c r="D507" s="35">
        <v>338</v>
      </c>
      <c r="E507" s="36">
        <v>10.66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24</v>
      </c>
      <c r="B508" s="33">
        <v>45324.603717890699</v>
      </c>
      <c r="C508" s="34" t="s">
        <v>16</v>
      </c>
      <c r="D508" s="35">
        <v>124</v>
      </c>
      <c r="E508" s="36">
        <v>10.66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24</v>
      </c>
      <c r="B509" s="33">
        <v>45324.603717890801</v>
      </c>
      <c r="C509" s="34" t="s">
        <v>16</v>
      </c>
      <c r="D509" s="35">
        <v>186</v>
      </c>
      <c r="E509" s="36">
        <v>10.66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24</v>
      </c>
      <c r="B510" s="33">
        <v>45324.603717891201</v>
      </c>
      <c r="C510" s="34" t="s">
        <v>16</v>
      </c>
      <c r="D510" s="35">
        <v>2389</v>
      </c>
      <c r="E510" s="36">
        <v>10.66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24</v>
      </c>
      <c r="B511" s="33">
        <v>45324.6041846312</v>
      </c>
      <c r="C511" s="34" t="s">
        <v>16</v>
      </c>
      <c r="D511" s="35">
        <v>2250</v>
      </c>
      <c r="E511" s="36">
        <v>10.65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24</v>
      </c>
      <c r="B512" s="33">
        <v>45324.604184670301</v>
      </c>
      <c r="C512" s="34" t="s">
        <v>16</v>
      </c>
      <c r="D512" s="35">
        <v>2250</v>
      </c>
      <c r="E512" s="36">
        <v>10.65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24</v>
      </c>
      <c r="B513" s="33">
        <v>45324.604184672004</v>
      </c>
      <c r="C513" s="34" t="s">
        <v>16</v>
      </c>
      <c r="D513" s="35">
        <v>1029</v>
      </c>
      <c r="E513" s="36">
        <v>10.65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24</v>
      </c>
      <c r="B514" s="33">
        <v>45324.6047238139</v>
      </c>
      <c r="C514" s="34" t="s">
        <v>16</v>
      </c>
      <c r="D514" s="35">
        <v>2784</v>
      </c>
      <c r="E514" s="36">
        <v>10.68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24</v>
      </c>
      <c r="B515" s="33">
        <v>45324.604723814198</v>
      </c>
      <c r="C515" s="34" t="s">
        <v>16</v>
      </c>
      <c r="D515" s="35">
        <v>2355</v>
      </c>
      <c r="E515" s="36">
        <v>10.68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24</v>
      </c>
      <c r="B516" s="33">
        <v>45324.617130999199</v>
      </c>
      <c r="C516" s="34" t="s">
        <v>16</v>
      </c>
      <c r="D516" s="35">
        <v>96</v>
      </c>
      <c r="E516" s="36">
        <v>10.75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24</v>
      </c>
      <c r="B517" s="33">
        <v>45324.617247027098</v>
      </c>
      <c r="C517" s="34" t="s">
        <v>16</v>
      </c>
      <c r="D517" s="35">
        <v>3477</v>
      </c>
      <c r="E517" s="36">
        <v>10.75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24</v>
      </c>
      <c r="B518" s="33">
        <v>45324.617361035198</v>
      </c>
      <c r="C518" s="34" t="s">
        <v>16</v>
      </c>
      <c r="D518" s="35">
        <v>1447</v>
      </c>
      <c r="E518" s="36">
        <v>10.76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24</v>
      </c>
      <c r="B519" s="33">
        <v>45324.617361036202</v>
      </c>
      <c r="C519" s="34" t="s">
        <v>16</v>
      </c>
      <c r="D519" s="35">
        <v>1447</v>
      </c>
      <c r="E519" s="36">
        <v>10.76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24</v>
      </c>
      <c r="B520" s="33">
        <v>45324.617361036697</v>
      </c>
      <c r="C520" s="34" t="s">
        <v>16</v>
      </c>
      <c r="D520" s="35">
        <v>1447</v>
      </c>
      <c r="E520" s="36">
        <v>10.76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24</v>
      </c>
      <c r="B521" s="33">
        <v>45324.617361037199</v>
      </c>
      <c r="C521" s="34" t="s">
        <v>16</v>
      </c>
      <c r="D521" s="35">
        <v>672</v>
      </c>
      <c r="E521" s="36">
        <v>10.76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24</v>
      </c>
      <c r="B522" s="33">
        <v>45324.617372915403</v>
      </c>
      <c r="C522" s="34" t="s">
        <v>16</v>
      </c>
      <c r="D522" s="35">
        <v>2202</v>
      </c>
      <c r="E522" s="36">
        <v>10.75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24</v>
      </c>
      <c r="B523" s="33">
        <v>45324.617372915702</v>
      </c>
      <c r="C523" s="34" t="s">
        <v>16</v>
      </c>
      <c r="D523" s="35">
        <v>1431</v>
      </c>
      <c r="E523" s="36">
        <v>10.75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24</v>
      </c>
      <c r="B524" s="33">
        <v>45324.6222629931</v>
      </c>
      <c r="C524" s="34" t="s">
        <v>16</v>
      </c>
      <c r="D524" s="35">
        <v>1185</v>
      </c>
      <c r="E524" s="36">
        <v>10.72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24</v>
      </c>
      <c r="B525" s="33">
        <v>45324.6222629935</v>
      </c>
      <c r="C525" s="34" t="s">
        <v>16</v>
      </c>
      <c r="D525" s="35">
        <v>2645</v>
      </c>
      <c r="E525" s="36">
        <v>10.72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24</v>
      </c>
      <c r="B526" s="33">
        <v>45324.622262994097</v>
      </c>
      <c r="C526" s="34" t="s">
        <v>16</v>
      </c>
      <c r="D526" s="35">
        <v>1185</v>
      </c>
      <c r="E526" s="36">
        <v>10.72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24</v>
      </c>
      <c r="B527" s="33">
        <v>45324.6230061362</v>
      </c>
      <c r="C527" s="34" t="s">
        <v>16</v>
      </c>
      <c r="D527" s="35">
        <v>3022</v>
      </c>
      <c r="E527" s="36">
        <v>10.72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24</v>
      </c>
      <c r="B528" s="33">
        <v>45324.623006136499</v>
      </c>
      <c r="C528" s="34" t="s">
        <v>16</v>
      </c>
      <c r="D528" s="35">
        <v>6376</v>
      </c>
      <c r="E528" s="36">
        <v>10.72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24</v>
      </c>
      <c r="B529" s="33">
        <v>45324.623006137197</v>
      </c>
      <c r="C529" s="34" t="s">
        <v>16</v>
      </c>
      <c r="D529" s="35">
        <v>2560</v>
      </c>
      <c r="E529" s="36">
        <v>10.72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24</v>
      </c>
      <c r="B530" s="33">
        <v>45324.624456332298</v>
      </c>
      <c r="C530" s="34" t="s">
        <v>16</v>
      </c>
      <c r="D530" s="35">
        <v>4780</v>
      </c>
      <c r="E530" s="36">
        <v>10.7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24</v>
      </c>
      <c r="B531" s="33">
        <v>45324.625296539802</v>
      </c>
      <c r="C531" s="34" t="s">
        <v>16</v>
      </c>
      <c r="D531" s="35">
        <v>1303</v>
      </c>
      <c r="E531" s="36">
        <v>10.69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24</v>
      </c>
      <c r="B532" s="33">
        <v>45324.625296540202</v>
      </c>
      <c r="C532" s="34" t="s">
        <v>16</v>
      </c>
      <c r="D532" s="35">
        <v>2339</v>
      </c>
      <c r="E532" s="36">
        <v>10.69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24</v>
      </c>
      <c r="B533" s="33">
        <v>45324.625296540398</v>
      </c>
      <c r="C533" s="34" t="s">
        <v>16</v>
      </c>
      <c r="D533" s="35">
        <v>219</v>
      </c>
      <c r="E533" s="36">
        <v>10.69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24</v>
      </c>
      <c r="B534" s="33">
        <v>45324.625296540697</v>
      </c>
      <c r="C534" s="34" t="s">
        <v>16</v>
      </c>
      <c r="D534" s="35">
        <v>173</v>
      </c>
      <c r="E534" s="36">
        <v>10.69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24</v>
      </c>
      <c r="B535" s="33">
        <v>45324.626716933897</v>
      </c>
      <c r="C535" s="34" t="s">
        <v>16</v>
      </c>
      <c r="D535" s="35">
        <v>2470</v>
      </c>
      <c r="E535" s="36">
        <v>10.69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24</v>
      </c>
      <c r="B536" s="33">
        <v>45324.626716934297</v>
      </c>
      <c r="C536" s="34" t="s">
        <v>16</v>
      </c>
      <c r="D536" s="35">
        <v>2320</v>
      </c>
      <c r="E536" s="36">
        <v>10.69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24</v>
      </c>
      <c r="B537" s="33">
        <v>45324.627755879701</v>
      </c>
      <c r="C537" s="34" t="s">
        <v>16</v>
      </c>
      <c r="D537" s="35">
        <v>1085</v>
      </c>
      <c r="E537" s="36">
        <v>10.7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24</v>
      </c>
      <c r="B538" s="33">
        <v>45324.627755880203</v>
      </c>
      <c r="C538" s="34" t="s">
        <v>16</v>
      </c>
      <c r="D538" s="35">
        <v>261</v>
      </c>
      <c r="E538" s="36">
        <v>10.7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24</v>
      </c>
      <c r="B539" s="33">
        <v>45324.630276806303</v>
      </c>
      <c r="C539" s="34" t="s">
        <v>16</v>
      </c>
      <c r="D539" s="35">
        <v>2443</v>
      </c>
      <c r="E539" s="36">
        <v>10.74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24</v>
      </c>
      <c r="B540" s="33">
        <v>45324.6302768077</v>
      </c>
      <c r="C540" s="34" t="s">
        <v>16</v>
      </c>
      <c r="D540" s="35">
        <v>2443</v>
      </c>
      <c r="E540" s="36">
        <v>10.74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24</v>
      </c>
      <c r="B541" s="33">
        <v>45324.630276808297</v>
      </c>
      <c r="C541" s="34" t="s">
        <v>16</v>
      </c>
      <c r="D541" s="35">
        <v>2443</v>
      </c>
      <c r="E541" s="36">
        <v>10.74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24</v>
      </c>
      <c r="B542" s="33">
        <v>45324.630276808501</v>
      </c>
      <c r="C542" s="34" t="s">
        <v>16</v>
      </c>
      <c r="D542" s="35">
        <v>34</v>
      </c>
      <c r="E542" s="36">
        <v>10.74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24</v>
      </c>
      <c r="B543" s="33">
        <v>45324.632253456097</v>
      </c>
      <c r="C543" s="34" t="s">
        <v>16</v>
      </c>
      <c r="D543" s="35">
        <v>1159</v>
      </c>
      <c r="E543" s="36">
        <v>10.74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24</v>
      </c>
      <c r="B544" s="33">
        <v>45324.632253509997</v>
      </c>
      <c r="C544" s="34" t="s">
        <v>16</v>
      </c>
      <c r="D544" s="35">
        <v>1313</v>
      </c>
      <c r="E544" s="36">
        <v>10.74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24</v>
      </c>
      <c r="B545" s="33">
        <v>45324.632253513599</v>
      </c>
      <c r="C545" s="34" t="s">
        <v>16</v>
      </c>
      <c r="D545" s="35">
        <v>1159</v>
      </c>
      <c r="E545" s="36">
        <v>10.74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24</v>
      </c>
      <c r="B546" s="33">
        <v>45324.632253534801</v>
      </c>
      <c r="C546" s="34" t="s">
        <v>16</v>
      </c>
      <c r="D546" s="35">
        <v>1005</v>
      </c>
      <c r="E546" s="36">
        <v>10.74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24</v>
      </c>
      <c r="B547" s="33">
        <v>45324.632253535303</v>
      </c>
      <c r="C547" s="34" t="s">
        <v>16</v>
      </c>
      <c r="D547" s="35">
        <v>154</v>
      </c>
      <c r="E547" s="36">
        <v>10.74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24</v>
      </c>
      <c r="B548" s="33">
        <v>45324.6322535359</v>
      </c>
      <c r="C548" s="34" t="s">
        <v>16</v>
      </c>
      <c r="D548" s="35">
        <v>235</v>
      </c>
      <c r="E548" s="36">
        <v>10.74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24</v>
      </c>
      <c r="B549" s="33">
        <v>45324.632253564698</v>
      </c>
      <c r="C549" s="34" t="s">
        <v>16</v>
      </c>
      <c r="D549" s="35">
        <v>1005</v>
      </c>
      <c r="E549" s="36">
        <v>10.74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24</v>
      </c>
      <c r="B550" s="33">
        <v>45324.632253565302</v>
      </c>
      <c r="C550" s="34" t="s">
        <v>16</v>
      </c>
      <c r="D550" s="35">
        <v>924</v>
      </c>
      <c r="E550" s="36">
        <v>10.74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24</v>
      </c>
      <c r="B551" s="33">
        <v>45324.632253565898</v>
      </c>
      <c r="C551" s="34" t="s">
        <v>16</v>
      </c>
      <c r="D551" s="35">
        <v>1159</v>
      </c>
      <c r="E551" s="36">
        <v>10.74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24</v>
      </c>
      <c r="B552" s="33">
        <v>45324.632253566197</v>
      </c>
      <c r="C552" s="34" t="s">
        <v>16</v>
      </c>
      <c r="D552" s="35">
        <v>1159</v>
      </c>
      <c r="E552" s="36">
        <v>10.74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24</v>
      </c>
      <c r="B553" s="33">
        <v>45324.632253566597</v>
      </c>
      <c r="C553" s="34" t="s">
        <v>16</v>
      </c>
      <c r="D553" s="35">
        <v>259</v>
      </c>
      <c r="E553" s="36">
        <v>10.74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24</v>
      </c>
      <c r="B554" s="33">
        <v>45324.634814896199</v>
      </c>
      <c r="C554" s="34" t="s">
        <v>16</v>
      </c>
      <c r="D554" s="35">
        <v>6000</v>
      </c>
      <c r="E554" s="36">
        <v>10.75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24</v>
      </c>
      <c r="B555" s="33">
        <v>45324.634814896497</v>
      </c>
      <c r="C555" s="34" t="s">
        <v>16</v>
      </c>
      <c r="D555" s="35">
        <v>3000</v>
      </c>
      <c r="E555" s="36">
        <v>10.75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24</v>
      </c>
      <c r="B556" s="33">
        <v>45324.634814896897</v>
      </c>
      <c r="C556" s="34" t="s">
        <v>16</v>
      </c>
      <c r="D556" s="35">
        <v>373</v>
      </c>
      <c r="E556" s="36">
        <v>10.75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24</v>
      </c>
      <c r="B557" s="33">
        <v>45324.636668012798</v>
      </c>
      <c r="C557" s="34" t="s">
        <v>16</v>
      </c>
      <c r="D557" s="35">
        <v>1252</v>
      </c>
      <c r="E557" s="36">
        <v>10.77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24</v>
      </c>
      <c r="B558" s="33">
        <v>45324.636668014296</v>
      </c>
      <c r="C558" s="34" t="s">
        <v>16</v>
      </c>
      <c r="D558" s="35">
        <v>1252</v>
      </c>
      <c r="E558" s="36">
        <v>10.77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24</v>
      </c>
      <c r="B559" s="33">
        <v>45324.636668014697</v>
      </c>
      <c r="C559" s="34" t="s">
        <v>16</v>
      </c>
      <c r="D559" s="35">
        <v>1252</v>
      </c>
      <c r="E559" s="36">
        <v>10.77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24</v>
      </c>
      <c r="B560" s="33">
        <v>45324.636668015301</v>
      </c>
      <c r="C560" s="34" t="s">
        <v>16</v>
      </c>
      <c r="D560" s="35">
        <v>1095</v>
      </c>
      <c r="E560" s="36">
        <v>10.77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24</v>
      </c>
      <c r="B561" s="33">
        <v>45324.6378684921</v>
      </c>
      <c r="C561" s="34" t="s">
        <v>16</v>
      </c>
      <c r="D561" s="35">
        <v>1257</v>
      </c>
      <c r="E561" s="36">
        <v>10.77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24</v>
      </c>
      <c r="B562" s="33">
        <v>45324.637868492697</v>
      </c>
      <c r="C562" s="34" t="s">
        <v>16</v>
      </c>
      <c r="D562" s="35">
        <v>2375</v>
      </c>
      <c r="E562" s="36">
        <v>10.77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24</v>
      </c>
      <c r="B563" s="33">
        <v>45324.637868493002</v>
      </c>
      <c r="C563" s="34" t="s">
        <v>16</v>
      </c>
      <c r="D563" s="35">
        <v>159</v>
      </c>
      <c r="E563" s="36">
        <v>10.77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24</v>
      </c>
      <c r="B564" s="33">
        <v>45324.637868493301</v>
      </c>
      <c r="C564" s="34" t="s">
        <v>16</v>
      </c>
      <c r="D564" s="35">
        <v>1826</v>
      </c>
      <c r="E564" s="36">
        <v>10.77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24</v>
      </c>
      <c r="B565" s="33">
        <v>45324.6389086255</v>
      </c>
      <c r="C565" s="34" t="s">
        <v>16</v>
      </c>
      <c r="D565" s="35">
        <v>3110</v>
      </c>
      <c r="E565" s="36">
        <v>10.76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24</v>
      </c>
      <c r="B566" s="33">
        <v>45324.638908626199</v>
      </c>
      <c r="C566" s="34" t="s">
        <v>16</v>
      </c>
      <c r="D566" s="35">
        <v>1653</v>
      </c>
      <c r="E566" s="36">
        <v>10.76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24</v>
      </c>
      <c r="B567" s="33">
        <v>45324.638908626897</v>
      </c>
      <c r="C567" s="34" t="s">
        <v>16</v>
      </c>
      <c r="D567" s="35">
        <v>211</v>
      </c>
      <c r="E567" s="36">
        <v>10.76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24</v>
      </c>
      <c r="B568" s="33">
        <v>45324.638908627399</v>
      </c>
      <c r="C568" s="34" t="s">
        <v>16</v>
      </c>
      <c r="D568" s="35">
        <v>561</v>
      </c>
      <c r="E568" s="36">
        <v>10.76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24</v>
      </c>
      <c r="B569" s="33">
        <v>45324.638908650399</v>
      </c>
      <c r="C569" s="34" t="s">
        <v>16</v>
      </c>
      <c r="D569" s="35">
        <v>887</v>
      </c>
      <c r="E569" s="36">
        <v>10.76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24</v>
      </c>
      <c r="B570" s="33">
        <v>45324.639948888798</v>
      </c>
      <c r="C570" s="34" t="s">
        <v>16</v>
      </c>
      <c r="D570" s="35">
        <v>134</v>
      </c>
      <c r="E570" s="36">
        <v>10.75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24</v>
      </c>
      <c r="B571" s="33">
        <v>45324.6399488893</v>
      </c>
      <c r="C571" s="34" t="s">
        <v>16</v>
      </c>
      <c r="D571" s="35">
        <v>2382</v>
      </c>
      <c r="E571" s="36">
        <v>10.75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24</v>
      </c>
      <c r="B572" s="33">
        <v>45324.639948889497</v>
      </c>
      <c r="C572" s="34" t="s">
        <v>16</v>
      </c>
      <c r="D572" s="35">
        <v>3245</v>
      </c>
      <c r="E572" s="36">
        <v>10.75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24</v>
      </c>
      <c r="B573" s="33">
        <v>45324.642023469904</v>
      </c>
      <c r="C573" s="34" t="s">
        <v>16</v>
      </c>
      <c r="D573" s="35">
        <v>3309</v>
      </c>
      <c r="E573" s="36">
        <v>10.76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24</v>
      </c>
      <c r="B574" s="33">
        <v>45324.642023470296</v>
      </c>
      <c r="C574" s="34" t="s">
        <v>16</v>
      </c>
      <c r="D574" s="35">
        <v>1453</v>
      </c>
      <c r="E574" s="36">
        <v>10.76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24</v>
      </c>
      <c r="B575" s="33">
        <v>45324.6420234705</v>
      </c>
      <c r="C575" s="34" t="s">
        <v>16</v>
      </c>
      <c r="D575" s="35">
        <v>1500</v>
      </c>
      <c r="E575" s="36">
        <v>10.76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24</v>
      </c>
      <c r="B576" s="33">
        <v>45324.644205225901</v>
      </c>
      <c r="C576" s="34" t="s">
        <v>16</v>
      </c>
      <c r="D576" s="35">
        <v>621</v>
      </c>
      <c r="E576" s="36">
        <v>10.75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24</v>
      </c>
      <c r="B577" s="33">
        <v>45324.644205226497</v>
      </c>
      <c r="C577" s="34" t="s">
        <v>16</v>
      </c>
      <c r="D577" s="35">
        <v>454</v>
      </c>
      <c r="E577" s="36">
        <v>10.75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24</v>
      </c>
      <c r="B578" s="33">
        <v>45324.644205226803</v>
      </c>
      <c r="C578" s="34" t="s">
        <v>16</v>
      </c>
      <c r="D578" s="35">
        <v>909</v>
      </c>
      <c r="E578" s="36">
        <v>10.75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24</v>
      </c>
      <c r="B579" s="33">
        <v>45324.644205227203</v>
      </c>
      <c r="C579" s="34" t="s">
        <v>16</v>
      </c>
      <c r="D579" s="35">
        <v>2150</v>
      </c>
      <c r="E579" s="36">
        <v>10.75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24</v>
      </c>
      <c r="B580" s="33">
        <v>45324.644205227502</v>
      </c>
      <c r="C580" s="34" t="s">
        <v>16</v>
      </c>
      <c r="D580" s="35">
        <v>3315</v>
      </c>
      <c r="E580" s="36">
        <v>10.75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24</v>
      </c>
      <c r="B581" s="33">
        <v>45324.645374236301</v>
      </c>
      <c r="C581" s="34" t="s">
        <v>16</v>
      </c>
      <c r="D581" s="35">
        <v>855</v>
      </c>
      <c r="E581" s="36">
        <v>10.74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24</v>
      </c>
      <c r="B582" s="33">
        <v>45324.645374236599</v>
      </c>
      <c r="C582" s="34" t="s">
        <v>16</v>
      </c>
      <c r="D582" s="35">
        <v>1222</v>
      </c>
      <c r="E582" s="36">
        <v>10.74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24</v>
      </c>
      <c r="B583" s="33">
        <v>45324.645374236999</v>
      </c>
      <c r="C583" s="34" t="s">
        <v>16</v>
      </c>
      <c r="D583" s="35">
        <v>2361</v>
      </c>
      <c r="E583" s="36">
        <v>10.74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24</v>
      </c>
      <c r="B584" s="33">
        <v>45324.645374237502</v>
      </c>
      <c r="C584" s="34" t="s">
        <v>16</v>
      </c>
      <c r="D584" s="35">
        <v>2519</v>
      </c>
      <c r="E584" s="36">
        <v>10.74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24</v>
      </c>
      <c r="B585" s="33">
        <v>45324.6471112824</v>
      </c>
      <c r="C585" s="34" t="s">
        <v>16</v>
      </c>
      <c r="D585" s="35">
        <v>1141</v>
      </c>
      <c r="E585" s="36">
        <v>10.79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24</v>
      </c>
      <c r="B586" s="33">
        <v>45324.647465617301</v>
      </c>
      <c r="C586" s="34" t="s">
        <v>16</v>
      </c>
      <c r="D586" s="35">
        <v>1840</v>
      </c>
      <c r="E586" s="36">
        <v>10.8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24</v>
      </c>
      <c r="B587" s="33">
        <v>45324.647465618102</v>
      </c>
      <c r="C587" s="34" t="s">
        <v>16</v>
      </c>
      <c r="D587" s="35">
        <v>1840</v>
      </c>
      <c r="E587" s="36">
        <v>10.8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24</v>
      </c>
      <c r="B588" s="33">
        <v>45324.647465618902</v>
      </c>
      <c r="C588" s="34" t="s">
        <v>16</v>
      </c>
      <c r="D588" s="35">
        <v>1840</v>
      </c>
      <c r="E588" s="36">
        <v>10.8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24</v>
      </c>
      <c r="B589" s="33">
        <v>45324.6474656192</v>
      </c>
      <c r="C589" s="34" t="s">
        <v>16</v>
      </c>
      <c r="D589" s="35">
        <v>1840</v>
      </c>
      <c r="E589" s="36">
        <v>10.8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24</v>
      </c>
      <c r="B590" s="33">
        <v>45324.647465619499</v>
      </c>
      <c r="C590" s="34" t="s">
        <v>16</v>
      </c>
      <c r="D590" s="35">
        <v>1016</v>
      </c>
      <c r="E590" s="36">
        <v>10.8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24</v>
      </c>
      <c r="B591" s="33">
        <v>45324.647602918201</v>
      </c>
      <c r="C591" s="34" t="s">
        <v>16</v>
      </c>
      <c r="D591" s="35">
        <v>2341</v>
      </c>
      <c r="E591" s="36">
        <v>10.78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24</v>
      </c>
      <c r="B592" s="33">
        <v>45324.647619634503</v>
      </c>
      <c r="C592" s="34" t="s">
        <v>16</v>
      </c>
      <c r="D592" s="35">
        <v>811</v>
      </c>
      <c r="E592" s="36">
        <v>10.78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24</v>
      </c>
      <c r="B593" s="33">
        <v>45324.648310206503</v>
      </c>
      <c r="C593" s="34" t="s">
        <v>16</v>
      </c>
      <c r="D593" s="35">
        <v>2441</v>
      </c>
      <c r="E593" s="36">
        <v>10.78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24</v>
      </c>
      <c r="B594" s="33">
        <v>45324.648310207398</v>
      </c>
      <c r="C594" s="34" t="s">
        <v>16</v>
      </c>
      <c r="D594" s="35">
        <v>2441</v>
      </c>
      <c r="E594" s="36">
        <v>10.78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24</v>
      </c>
      <c r="B595" s="33">
        <v>45324.648322255598</v>
      </c>
      <c r="C595" s="34" t="s">
        <v>16</v>
      </c>
      <c r="D595" s="35">
        <v>791</v>
      </c>
      <c r="E595" s="36">
        <v>10.78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24</v>
      </c>
      <c r="B596" s="33">
        <v>45324.649008747401</v>
      </c>
      <c r="C596" s="34" t="s">
        <v>16</v>
      </c>
      <c r="D596" s="35">
        <v>2549</v>
      </c>
      <c r="E596" s="36">
        <v>10.77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24</v>
      </c>
      <c r="B597" s="33">
        <v>45324.649008747801</v>
      </c>
      <c r="C597" s="34" t="s">
        <v>16</v>
      </c>
      <c r="D597" s="35">
        <v>438</v>
      </c>
      <c r="E597" s="36">
        <v>10.77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24</v>
      </c>
      <c r="B598" s="33">
        <v>45324.649008767999</v>
      </c>
      <c r="C598" s="34" t="s">
        <v>16</v>
      </c>
      <c r="D598" s="35">
        <v>4</v>
      </c>
      <c r="E598" s="36">
        <v>10.77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24</v>
      </c>
      <c r="B599" s="33">
        <v>45324.649008768502</v>
      </c>
      <c r="C599" s="34" t="s">
        <v>16</v>
      </c>
      <c r="D599" s="35">
        <v>256</v>
      </c>
      <c r="E599" s="36">
        <v>10.77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24</v>
      </c>
      <c r="B600" s="33">
        <v>45324.649773294703</v>
      </c>
      <c r="C600" s="34" t="s">
        <v>16</v>
      </c>
      <c r="D600" s="35">
        <v>6503</v>
      </c>
      <c r="E600" s="36">
        <v>10.76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24</v>
      </c>
      <c r="B601" s="33">
        <v>45324.649773296798</v>
      </c>
      <c r="C601" s="34" t="s">
        <v>16</v>
      </c>
      <c r="D601" s="35">
        <v>1569</v>
      </c>
      <c r="E601" s="36">
        <v>10.76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24</v>
      </c>
      <c r="B602" s="33">
        <v>45324.649773300298</v>
      </c>
      <c r="C602" s="34" t="s">
        <v>16</v>
      </c>
      <c r="D602" s="35">
        <v>800</v>
      </c>
      <c r="E602" s="36">
        <v>10.76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24</v>
      </c>
      <c r="B603" s="33">
        <v>45324.652283347197</v>
      </c>
      <c r="C603" s="34" t="s">
        <v>16</v>
      </c>
      <c r="D603" s="35">
        <v>2289</v>
      </c>
      <c r="E603" s="36">
        <v>10.77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24</v>
      </c>
      <c r="B604" s="33">
        <v>45324.652283347597</v>
      </c>
      <c r="C604" s="34" t="s">
        <v>16</v>
      </c>
      <c r="D604" s="35">
        <v>4640</v>
      </c>
      <c r="E604" s="36">
        <v>10.77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24</v>
      </c>
      <c r="B605" s="33">
        <v>45324.652283348398</v>
      </c>
      <c r="C605" s="34" t="s">
        <v>16</v>
      </c>
      <c r="D605" s="35">
        <v>3660</v>
      </c>
      <c r="E605" s="36">
        <v>10.77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24</v>
      </c>
      <c r="B606" s="33">
        <v>45324.652293245403</v>
      </c>
      <c r="C606" s="34" t="s">
        <v>16</v>
      </c>
      <c r="D606" s="35">
        <v>290</v>
      </c>
      <c r="E606" s="36">
        <v>10.77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24</v>
      </c>
      <c r="B607" s="33">
        <v>45324.6527333739</v>
      </c>
      <c r="C607" s="34" t="s">
        <v>16</v>
      </c>
      <c r="D607" s="35">
        <v>1959</v>
      </c>
      <c r="E607" s="36">
        <v>10.77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24</v>
      </c>
      <c r="B608" s="33">
        <v>45324.6527333743</v>
      </c>
      <c r="C608" s="34" t="s">
        <v>16</v>
      </c>
      <c r="D608" s="35">
        <v>2982</v>
      </c>
      <c r="E608" s="36">
        <v>10.77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24</v>
      </c>
      <c r="B609" s="33">
        <v>45324.653590342597</v>
      </c>
      <c r="C609" s="34" t="s">
        <v>16</v>
      </c>
      <c r="D609" s="35">
        <v>2442</v>
      </c>
      <c r="E609" s="36">
        <v>10.75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24</v>
      </c>
      <c r="B610" s="33">
        <v>45324.654190905399</v>
      </c>
      <c r="C610" s="34" t="s">
        <v>16</v>
      </c>
      <c r="D610" s="35">
        <v>1791</v>
      </c>
      <c r="E610" s="36">
        <v>10.75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24</v>
      </c>
      <c r="B611" s="33">
        <v>45324.654365119197</v>
      </c>
      <c r="C611" s="34" t="s">
        <v>16</v>
      </c>
      <c r="D611" s="35">
        <v>2596</v>
      </c>
      <c r="E611" s="36">
        <v>10.75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24</v>
      </c>
      <c r="B612" s="33">
        <v>45324.654660701199</v>
      </c>
      <c r="C612" s="34" t="s">
        <v>16</v>
      </c>
      <c r="D612" s="35">
        <v>1877</v>
      </c>
      <c r="E612" s="36">
        <v>10.75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24</v>
      </c>
      <c r="B613" s="33">
        <v>45324.6558164733</v>
      </c>
      <c r="C613" s="34" t="s">
        <v>16</v>
      </c>
      <c r="D613" s="35">
        <v>1187</v>
      </c>
      <c r="E613" s="36">
        <v>10.74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24</v>
      </c>
      <c r="B614" s="33">
        <v>45324.6558164745</v>
      </c>
      <c r="C614" s="34" t="s">
        <v>16</v>
      </c>
      <c r="D614" s="35">
        <v>3366</v>
      </c>
      <c r="E614" s="36">
        <v>10.74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24</v>
      </c>
      <c r="B615" s="33">
        <v>45324.655816475002</v>
      </c>
      <c r="C615" s="34" t="s">
        <v>16</v>
      </c>
      <c r="D615" s="35">
        <v>1187</v>
      </c>
      <c r="E615" s="36">
        <v>10.74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24</v>
      </c>
      <c r="B616" s="33">
        <v>45324.655816475402</v>
      </c>
      <c r="C616" s="34" t="s">
        <v>16</v>
      </c>
      <c r="D616" s="35">
        <v>195</v>
      </c>
      <c r="E616" s="36">
        <v>10.74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24</v>
      </c>
      <c r="B617" s="33">
        <v>45324.655816475897</v>
      </c>
      <c r="C617" s="34" t="s">
        <v>16</v>
      </c>
      <c r="D617" s="35">
        <v>456</v>
      </c>
      <c r="E617" s="36">
        <v>10.74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24</v>
      </c>
      <c r="B618" s="33">
        <v>45324.6573457384</v>
      </c>
      <c r="C618" s="34" t="s">
        <v>16</v>
      </c>
      <c r="D618" s="35">
        <v>6677</v>
      </c>
      <c r="E618" s="36">
        <v>10.74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24</v>
      </c>
      <c r="B619" s="33">
        <v>45324.659144113197</v>
      </c>
      <c r="C619" s="34" t="s">
        <v>16</v>
      </c>
      <c r="D619" s="35">
        <v>1865</v>
      </c>
      <c r="E619" s="36">
        <v>10.71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24</v>
      </c>
      <c r="B620" s="33">
        <v>45324.659144117199</v>
      </c>
      <c r="C620" s="34" t="s">
        <v>16</v>
      </c>
      <c r="D620" s="35">
        <v>3000</v>
      </c>
      <c r="E620" s="36">
        <v>10.71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24</v>
      </c>
      <c r="B621" s="33">
        <v>45324.659144117701</v>
      </c>
      <c r="C621" s="34" t="s">
        <v>16</v>
      </c>
      <c r="D621" s="35">
        <v>3338</v>
      </c>
      <c r="E621" s="36">
        <v>10.71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24</v>
      </c>
      <c r="B622" s="33">
        <v>45324.659144117897</v>
      </c>
      <c r="C622" s="34" t="s">
        <v>16</v>
      </c>
      <c r="D622" s="35">
        <v>1022</v>
      </c>
      <c r="E622" s="36">
        <v>10.71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24</v>
      </c>
      <c r="B623" s="33">
        <v>45324.660131968798</v>
      </c>
      <c r="C623" s="34" t="s">
        <v>16</v>
      </c>
      <c r="D623" s="35">
        <v>1235</v>
      </c>
      <c r="E623" s="36">
        <v>10.7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24</v>
      </c>
      <c r="B624" s="33">
        <v>45324.660131970297</v>
      </c>
      <c r="C624" s="34" t="s">
        <v>16</v>
      </c>
      <c r="D624" s="35">
        <v>2004</v>
      </c>
      <c r="E624" s="36">
        <v>10.7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24</v>
      </c>
      <c r="B625" s="33">
        <v>45324.660131970602</v>
      </c>
      <c r="C625" s="34" t="s">
        <v>16</v>
      </c>
      <c r="D625" s="35">
        <v>353</v>
      </c>
      <c r="E625" s="36">
        <v>10.7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24</v>
      </c>
      <c r="B626" s="33">
        <v>45324.660131971199</v>
      </c>
      <c r="C626" s="34" t="s">
        <v>16</v>
      </c>
      <c r="D626" s="35">
        <v>388</v>
      </c>
      <c r="E626" s="36">
        <v>10.7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24</v>
      </c>
      <c r="B627" s="33">
        <v>45324.660131974699</v>
      </c>
      <c r="C627" s="34" t="s">
        <v>16</v>
      </c>
      <c r="D627" s="35">
        <v>113</v>
      </c>
      <c r="E627" s="36">
        <v>10.7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24</v>
      </c>
      <c r="B628" s="33">
        <v>45324.6601319896</v>
      </c>
      <c r="C628" s="34" t="s">
        <v>16</v>
      </c>
      <c r="D628" s="35">
        <v>113</v>
      </c>
      <c r="E628" s="36">
        <v>10.7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24</v>
      </c>
      <c r="B629" s="33">
        <v>45324.660132036101</v>
      </c>
      <c r="C629" s="34" t="s">
        <v>16</v>
      </c>
      <c r="D629" s="35">
        <v>1235</v>
      </c>
      <c r="E629" s="36">
        <v>10.7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24</v>
      </c>
      <c r="B630" s="33">
        <v>45324.660132042598</v>
      </c>
      <c r="C630" s="34" t="s">
        <v>16</v>
      </c>
      <c r="D630" s="35">
        <v>114</v>
      </c>
      <c r="E630" s="36">
        <v>10.7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24</v>
      </c>
      <c r="B631" s="33">
        <v>45324.660377463697</v>
      </c>
      <c r="C631" s="34" t="s">
        <v>16</v>
      </c>
      <c r="D631" s="35">
        <v>1839</v>
      </c>
      <c r="E631" s="36">
        <v>10.7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24</v>
      </c>
      <c r="B632" s="33">
        <v>45324.660576426897</v>
      </c>
      <c r="C632" s="34" t="s">
        <v>16</v>
      </c>
      <c r="D632" s="35">
        <v>1813</v>
      </c>
      <c r="E632" s="36">
        <v>10.69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24</v>
      </c>
      <c r="B633" s="33">
        <v>45324.6610059952</v>
      </c>
      <c r="C633" s="34" t="s">
        <v>16</v>
      </c>
      <c r="D633" s="35">
        <v>1666</v>
      </c>
      <c r="E633" s="36">
        <v>10.7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24</v>
      </c>
      <c r="B634" s="33">
        <v>45324.661874350597</v>
      </c>
      <c r="C634" s="34" t="s">
        <v>16</v>
      </c>
      <c r="D634" s="35">
        <v>1974</v>
      </c>
      <c r="E634" s="36">
        <v>10.69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24</v>
      </c>
      <c r="B635" s="33">
        <v>45324.662418854401</v>
      </c>
      <c r="C635" s="34" t="s">
        <v>16</v>
      </c>
      <c r="D635" s="35">
        <v>3701</v>
      </c>
      <c r="E635" s="36">
        <v>10.68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24</v>
      </c>
      <c r="B636" s="33">
        <v>45324.662953796003</v>
      </c>
      <c r="C636" s="34" t="s">
        <v>16</v>
      </c>
      <c r="D636" s="35">
        <v>1608</v>
      </c>
      <c r="E636" s="36">
        <v>10.7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24</v>
      </c>
      <c r="B637" s="33">
        <v>45324.662953796498</v>
      </c>
      <c r="C637" s="34" t="s">
        <v>16</v>
      </c>
      <c r="D637" s="35">
        <v>1853</v>
      </c>
      <c r="E637" s="36">
        <v>10.7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24</v>
      </c>
      <c r="B638" s="33">
        <v>45324.665103187202</v>
      </c>
      <c r="C638" s="34" t="s">
        <v>16</v>
      </c>
      <c r="D638" s="35">
        <v>1173</v>
      </c>
      <c r="E638" s="36">
        <v>10.72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24</v>
      </c>
      <c r="B639" s="33">
        <v>45324.665103269101</v>
      </c>
      <c r="C639" s="34" t="s">
        <v>16</v>
      </c>
      <c r="D639" s="35">
        <v>1173</v>
      </c>
      <c r="E639" s="36">
        <v>10.72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24</v>
      </c>
      <c r="B640" s="33">
        <v>45324.665103450301</v>
      </c>
      <c r="C640" s="34" t="s">
        <v>16</v>
      </c>
      <c r="D640" s="35">
        <v>796</v>
      </c>
      <c r="E640" s="36">
        <v>10.72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24</v>
      </c>
      <c r="B641" s="33">
        <v>45324.665103450701</v>
      </c>
      <c r="C641" s="34" t="s">
        <v>16</v>
      </c>
      <c r="D641" s="35">
        <v>1095</v>
      </c>
      <c r="E641" s="36">
        <v>10.72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24</v>
      </c>
      <c r="B642" s="33">
        <v>45324.666551605798</v>
      </c>
      <c r="C642" s="34" t="s">
        <v>16</v>
      </c>
      <c r="D642" s="35">
        <v>2059</v>
      </c>
      <c r="E642" s="36">
        <v>10.72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24</v>
      </c>
      <c r="B643" s="33">
        <v>45324.667958152502</v>
      </c>
      <c r="C643" s="34" t="s">
        <v>16</v>
      </c>
      <c r="D643" s="35">
        <v>3621</v>
      </c>
      <c r="E643" s="36">
        <v>10.71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24</v>
      </c>
      <c r="B644" s="33">
        <v>45324.667958153099</v>
      </c>
      <c r="C644" s="34" t="s">
        <v>16</v>
      </c>
      <c r="D644" s="35">
        <v>2820</v>
      </c>
      <c r="E644" s="36">
        <v>10.71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24</v>
      </c>
      <c r="B645" s="33">
        <v>45324.667958322498</v>
      </c>
      <c r="C645" s="34" t="s">
        <v>16</v>
      </c>
      <c r="D645" s="35">
        <v>240</v>
      </c>
      <c r="E645" s="36">
        <v>10.71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24</v>
      </c>
      <c r="B646" s="33">
        <v>45324.667958322701</v>
      </c>
      <c r="C646" s="34" t="s">
        <v>16</v>
      </c>
      <c r="D646" s="35">
        <v>2265</v>
      </c>
      <c r="E646" s="36">
        <v>10.71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24</v>
      </c>
      <c r="B647" s="33">
        <v>45324.667958323502</v>
      </c>
      <c r="C647" s="34" t="s">
        <v>16</v>
      </c>
      <c r="D647" s="35">
        <v>2505</v>
      </c>
      <c r="E647" s="36">
        <v>10.71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24</v>
      </c>
      <c r="B648" s="33">
        <v>45324.667958323596</v>
      </c>
      <c r="C648" s="34" t="s">
        <v>16</v>
      </c>
      <c r="D648" s="35">
        <v>2505</v>
      </c>
      <c r="E648" s="36">
        <v>10.71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24</v>
      </c>
      <c r="B649" s="33">
        <v>45324.667958375598</v>
      </c>
      <c r="C649" s="34" t="s">
        <v>16</v>
      </c>
      <c r="D649" s="35">
        <v>2265</v>
      </c>
      <c r="E649" s="36">
        <v>10.71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24</v>
      </c>
      <c r="B650" s="33">
        <v>45324.667958376202</v>
      </c>
      <c r="C650" s="34" t="s">
        <v>16</v>
      </c>
      <c r="D650" s="35">
        <v>2142</v>
      </c>
      <c r="E650" s="36">
        <v>10.71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24</v>
      </c>
      <c r="B651" s="33">
        <v>45324.667958381702</v>
      </c>
      <c r="C651" s="34" t="s">
        <v>16</v>
      </c>
      <c r="D651" s="35">
        <v>240</v>
      </c>
      <c r="E651" s="36">
        <v>10.71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24</v>
      </c>
      <c r="B652" s="33">
        <v>45324.667958382299</v>
      </c>
      <c r="C652" s="34" t="s">
        <v>16</v>
      </c>
      <c r="D652" s="35">
        <v>2505</v>
      </c>
      <c r="E652" s="36">
        <v>10.71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24</v>
      </c>
      <c r="B653" s="33">
        <v>45324.667958382801</v>
      </c>
      <c r="C653" s="34" t="s">
        <v>16</v>
      </c>
      <c r="D653" s="35">
        <v>363</v>
      </c>
      <c r="E653" s="36">
        <v>10.71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24</v>
      </c>
      <c r="B654" s="33">
        <v>45324.667958384503</v>
      </c>
      <c r="C654" s="34" t="s">
        <v>16</v>
      </c>
      <c r="D654" s="35">
        <v>2119</v>
      </c>
      <c r="E654" s="36">
        <v>10.71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24</v>
      </c>
      <c r="B655" s="33">
        <v>45324.668810798197</v>
      </c>
      <c r="C655" s="34" t="s">
        <v>16</v>
      </c>
      <c r="D655" s="35">
        <v>1563</v>
      </c>
      <c r="E655" s="36">
        <v>10.7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24</v>
      </c>
      <c r="B656" s="33">
        <v>45324.668810798998</v>
      </c>
      <c r="C656" s="34" t="s">
        <v>16</v>
      </c>
      <c r="D656" s="35">
        <v>810</v>
      </c>
      <c r="E656" s="36">
        <v>10.7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24</v>
      </c>
      <c r="B657" s="33">
        <v>45324.668810799303</v>
      </c>
      <c r="C657" s="34" t="s">
        <v>16</v>
      </c>
      <c r="D657" s="35">
        <v>883</v>
      </c>
      <c r="E657" s="36">
        <v>10.7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24</v>
      </c>
      <c r="B658" s="33">
        <v>45324.668810803203</v>
      </c>
      <c r="C658" s="34" t="s">
        <v>16</v>
      </c>
      <c r="D658" s="35">
        <v>73</v>
      </c>
      <c r="E658" s="36">
        <v>10.7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24</v>
      </c>
      <c r="B659" s="33">
        <v>45324.6688108034</v>
      </c>
      <c r="C659" s="34" t="s">
        <v>16</v>
      </c>
      <c r="D659" s="35">
        <v>3172</v>
      </c>
      <c r="E659" s="36">
        <v>10.7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24</v>
      </c>
      <c r="B660" s="33">
        <v>45324.670833974102</v>
      </c>
      <c r="C660" s="34" t="s">
        <v>16</v>
      </c>
      <c r="D660" s="35">
        <v>723</v>
      </c>
      <c r="E660" s="36">
        <v>10.68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24</v>
      </c>
      <c r="B661" s="33">
        <v>45324.672407531398</v>
      </c>
      <c r="C661" s="34" t="s">
        <v>16</v>
      </c>
      <c r="D661" s="35">
        <v>7284</v>
      </c>
      <c r="E661" s="36">
        <v>10.69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24</v>
      </c>
      <c r="B662" s="33">
        <v>45324.672407532104</v>
      </c>
      <c r="C662" s="34" t="s">
        <v>16</v>
      </c>
      <c r="D662" s="35">
        <v>6614</v>
      </c>
      <c r="E662" s="36">
        <v>10.69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24</v>
      </c>
      <c r="B663" s="33">
        <v>45324.672407533399</v>
      </c>
      <c r="C663" s="34" t="s">
        <v>16</v>
      </c>
      <c r="D663" s="35">
        <v>695</v>
      </c>
      <c r="E663" s="36">
        <v>10.69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24</v>
      </c>
      <c r="B664" s="33">
        <v>45324.672407533697</v>
      </c>
      <c r="C664" s="34" t="s">
        <v>16</v>
      </c>
      <c r="D664" s="35">
        <v>1003</v>
      </c>
      <c r="E664" s="36">
        <v>10.69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24</v>
      </c>
      <c r="B665" s="33">
        <v>45324.673001560899</v>
      </c>
      <c r="C665" s="34" t="s">
        <v>16</v>
      </c>
      <c r="D665" s="35">
        <v>1422</v>
      </c>
      <c r="E665" s="36">
        <v>10.7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24</v>
      </c>
      <c r="B666" s="33">
        <v>45324.673001561998</v>
      </c>
      <c r="C666" s="34" t="s">
        <v>16</v>
      </c>
      <c r="D666" s="35">
        <v>373</v>
      </c>
      <c r="E666" s="36">
        <v>10.7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24</v>
      </c>
      <c r="B667" s="33">
        <v>45324.673822226701</v>
      </c>
      <c r="C667" s="34" t="s">
        <v>16</v>
      </c>
      <c r="D667" s="35">
        <v>1156</v>
      </c>
      <c r="E667" s="36">
        <v>10.7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24</v>
      </c>
      <c r="B668" s="33">
        <v>45324.673822271398</v>
      </c>
      <c r="C668" s="34" t="s">
        <v>16</v>
      </c>
      <c r="D668" s="35">
        <v>1156</v>
      </c>
      <c r="E668" s="36">
        <v>10.7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24</v>
      </c>
      <c r="B669" s="33">
        <v>45324.673822271798</v>
      </c>
      <c r="C669" s="34" t="s">
        <v>16</v>
      </c>
      <c r="D669" s="35">
        <v>1156</v>
      </c>
      <c r="E669" s="36">
        <v>10.7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24</v>
      </c>
      <c r="B670" s="33">
        <v>45324.673822277502</v>
      </c>
      <c r="C670" s="34" t="s">
        <v>16</v>
      </c>
      <c r="D670" s="35">
        <v>178</v>
      </c>
      <c r="E670" s="36">
        <v>10.7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24</v>
      </c>
      <c r="B671" s="33">
        <v>45324.673822277902</v>
      </c>
      <c r="C671" s="34" t="s">
        <v>16</v>
      </c>
      <c r="D671" s="35">
        <v>1078</v>
      </c>
      <c r="E671" s="36">
        <v>10.7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24</v>
      </c>
      <c r="B672" s="33">
        <v>45324.673832899702</v>
      </c>
      <c r="C672" s="34" t="s">
        <v>16</v>
      </c>
      <c r="D672" s="35">
        <v>1056</v>
      </c>
      <c r="E672" s="36">
        <v>10.7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24</v>
      </c>
      <c r="B673" s="33">
        <v>45324.673832900502</v>
      </c>
      <c r="C673" s="34" t="s">
        <v>16</v>
      </c>
      <c r="D673" s="35">
        <v>931</v>
      </c>
      <c r="E673" s="36">
        <v>10.7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24</v>
      </c>
      <c r="B674" s="33">
        <v>45324.675343446303</v>
      </c>
      <c r="C674" s="34" t="s">
        <v>16</v>
      </c>
      <c r="D674" s="35">
        <v>6439</v>
      </c>
      <c r="E674" s="36">
        <v>10.7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24</v>
      </c>
      <c r="B675" s="33">
        <v>45324.676363386301</v>
      </c>
      <c r="C675" s="34" t="s">
        <v>16</v>
      </c>
      <c r="D675" s="35">
        <v>64</v>
      </c>
      <c r="E675" s="36">
        <v>10.7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24</v>
      </c>
      <c r="B676" s="33">
        <v>45324.6770641189</v>
      </c>
      <c r="C676" s="34" t="s">
        <v>16</v>
      </c>
      <c r="D676" s="35">
        <v>1180</v>
      </c>
      <c r="E676" s="36">
        <v>10.72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24</v>
      </c>
      <c r="B677" s="33">
        <v>45324.6770642009</v>
      </c>
      <c r="C677" s="34" t="s">
        <v>16</v>
      </c>
      <c r="D677" s="35">
        <v>1180</v>
      </c>
      <c r="E677" s="36">
        <v>10.72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24</v>
      </c>
      <c r="B678" s="33">
        <v>45324.680230635</v>
      </c>
      <c r="C678" s="34" t="s">
        <v>16</v>
      </c>
      <c r="D678" s="35">
        <v>2642</v>
      </c>
      <c r="E678" s="36">
        <v>10.74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24</v>
      </c>
      <c r="B679" s="33">
        <v>45324.6802306354</v>
      </c>
      <c r="C679" s="34" t="s">
        <v>16</v>
      </c>
      <c r="D679" s="35">
        <v>3000</v>
      </c>
      <c r="E679" s="36">
        <v>10.74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24</v>
      </c>
      <c r="B680" s="33">
        <v>45324.680230635699</v>
      </c>
      <c r="C680" s="34" t="s">
        <v>16</v>
      </c>
      <c r="D680" s="35">
        <v>7833</v>
      </c>
      <c r="E680" s="36">
        <v>10.74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24</v>
      </c>
      <c r="B681" s="33">
        <v>45324.682978040699</v>
      </c>
      <c r="C681" s="34" t="s">
        <v>16</v>
      </c>
      <c r="D681" s="35">
        <v>1170</v>
      </c>
      <c r="E681" s="36">
        <v>10.75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24</v>
      </c>
      <c r="B682" s="33">
        <v>45324.682978041601</v>
      </c>
      <c r="C682" s="34" t="s">
        <v>16</v>
      </c>
      <c r="D682" s="35">
        <v>6900</v>
      </c>
      <c r="E682" s="36">
        <v>10.75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24</v>
      </c>
      <c r="B683" s="33">
        <v>45324.682978041899</v>
      </c>
      <c r="C683" s="34" t="s">
        <v>16</v>
      </c>
      <c r="D683" s="35">
        <v>6902</v>
      </c>
      <c r="E683" s="36">
        <v>10.75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24</v>
      </c>
      <c r="B684" s="33">
        <v>45324.682978042903</v>
      </c>
      <c r="C684" s="34" t="s">
        <v>16</v>
      </c>
      <c r="D684" s="35">
        <v>361</v>
      </c>
      <c r="E684" s="36">
        <v>10.75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24</v>
      </c>
      <c r="B685" s="33">
        <v>45324.682978046199</v>
      </c>
      <c r="C685" s="34" t="s">
        <v>16</v>
      </c>
      <c r="D685" s="35">
        <v>5674</v>
      </c>
      <c r="E685" s="36">
        <v>10.75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24</v>
      </c>
      <c r="B686" s="33">
        <v>45324.682978046701</v>
      </c>
      <c r="C686" s="34" t="s">
        <v>16</v>
      </c>
      <c r="D686" s="35">
        <v>808</v>
      </c>
      <c r="E686" s="36">
        <v>10.75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24</v>
      </c>
      <c r="B687" s="33">
        <v>45324.682978077399</v>
      </c>
      <c r="C687" s="34" t="s">
        <v>16</v>
      </c>
      <c r="D687" s="35">
        <v>741</v>
      </c>
      <c r="E687" s="36">
        <v>10.75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24</v>
      </c>
      <c r="B688" s="33">
        <v>45324.682978077901</v>
      </c>
      <c r="C688" s="34" t="s">
        <v>16</v>
      </c>
      <c r="D688" s="35">
        <v>1779</v>
      </c>
      <c r="E688" s="36">
        <v>10.75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24</v>
      </c>
      <c r="B689" s="33">
        <v>45324.683740336601</v>
      </c>
      <c r="C689" s="34" t="s">
        <v>16</v>
      </c>
      <c r="D689" s="35">
        <v>7025</v>
      </c>
      <c r="E689" s="36">
        <v>10.74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24</v>
      </c>
      <c r="B690" s="33">
        <v>45324.686282776704</v>
      </c>
      <c r="C690" s="34" t="s">
        <v>16</v>
      </c>
      <c r="D690" s="35">
        <v>1114</v>
      </c>
      <c r="E690" s="36">
        <v>10.73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24</v>
      </c>
      <c r="B691" s="33">
        <v>45324.686827147401</v>
      </c>
      <c r="C691" s="34" t="s">
        <v>16</v>
      </c>
      <c r="D691" s="35">
        <v>1510</v>
      </c>
      <c r="E691" s="36">
        <v>10.73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24</v>
      </c>
      <c r="B692" s="33">
        <v>45324.686827147903</v>
      </c>
      <c r="C692" s="34" t="s">
        <v>16</v>
      </c>
      <c r="D692" s="35">
        <v>2294</v>
      </c>
      <c r="E692" s="36">
        <v>10.73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24</v>
      </c>
      <c r="B693" s="33">
        <v>45324.686827148304</v>
      </c>
      <c r="C693" s="34" t="s">
        <v>16</v>
      </c>
      <c r="D693" s="35">
        <v>862</v>
      </c>
      <c r="E693" s="36">
        <v>10.73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24</v>
      </c>
      <c r="B694" s="33">
        <v>45324.6868271485</v>
      </c>
      <c r="C694" s="34" t="s">
        <v>16</v>
      </c>
      <c r="D694" s="35">
        <v>862</v>
      </c>
      <c r="E694" s="36">
        <v>10.73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24</v>
      </c>
      <c r="B695" s="33">
        <v>45324.686827149497</v>
      </c>
      <c r="C695" s="34" t="s">
        <v>16</v>
      </c>
      <c r="D695" s="35">
        <v>330</v>
      </c>
      <c r="E695" s="36">
        <v>10.73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24</v>
      </c>
      <c r="B696" s="33">
        <v>45324.686827250298</v>
      </c>
      <c r="C696" s="34" t="s">
        <v>16</v>
      </c>
      <c r="D696" s="35">
        <v>1114</v>
      </c>
      <c r="E696" s="36">
        <v>10.73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24</v>
      </c>
      <c r="B697" s="33">
        <v>45324.687485295799</v>
      </c>
      <c r="C697" s="34" t="s">
        <v>16</v>
      </c>
      <c r="D697" s="35">
        <v>341</v>
      </c>
      <c r="E697" s="36">
        <v>10.73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24</v>
      </c>
      <c r="B698" s="33">
        <v>45324.687621678298</v>
      </c>
      <c r="C698" s="34" t="s">
        <v>16</v>
      </c>
      <c r="D698" s="35">
        <v>4859</v>
      </c>
      <c r="E698" s="36">
        <v>10.73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24</v>
      </c>
      <c r="B699" s="33">
        <v>45324.688432526498</v>
      </c>
      <c r="C699" s="34" t="s">
        <v>16</v>
      </c>
      <c r="D699" s="35">
        <v>170</v>
      </c>
      <c r="E699" s="36">
        <v>10.73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24</v>
      </c>
      <c r="B700" s="33">
        <v>45324.688432527197</v>
      </c>
      <c r="C700" s="34" t="s">
        <v>16</v>
      </c>
      <c r="D700" s="35">
        <v>1344</v>
      </c>
      <c r="E700" s="36">
        <v>10.73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24</v>
      </c>
      <c r="B701" s="33">
        <v>45324.6884325274</v>
      </c>
      <c r="C701" s="34" t="s">
        <v>16</v>
      </c>
      <c r="D701" s="35">
        <v>1252</v>
      </c>
      <c r="E701" s="36">
        <v>10.73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24</v>
      </c>
      <c r="B702" s="33">
        <v>45324.6884325301</v>
      </c>
      <c r="C702" s="34" t="s">
        <v>16</v>
      </c>
      <c r="D702" s="35">
        <v>78</v>
      </c>
      <c r="E702" s="36">
        <v>10.73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24</v>
      </c>
      <c r="B703" s="33">
        <v>45324.688432530798</v>
      </c>
      <c r="C703" s="34" t="s">
        <v>16</v>
      </c>
      <c r="D703" s="35">
        <v>1252</v>
      </c>
      <c r="E703" s="36">
        <v>10.73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24</v>
      </c>
      <c r="B704" s="33">
        <v>45324.688432531002</v>
      </c>
      <c r="C704" s="34" t="s">
        <v>16</v>
      </c>
      <c r="D704" s="35">
        <v>927</v>
      </c>
      <c r="E704" s="36">
        <v>10.73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24</v>
      </c>
      <c r="B705" s="33">
        <v>45324.6884325313</v>
      </c>
      <c r="C705" s="34" t="s">
        <v>16</v>
      </c>
      <c r="D705" s="35">
        <v>696</v>
      </c>
      <c r="E705" s="36">
        <v>10.73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24</v>
      </c>
      <c r="B706" s="33">
        <v>45324.688432531599</v>
      </c>
      <c r="C706" s="34" t="s">
        <v>16</v>
      </c>
      <c r="D706" s="35">
        <v>665</v>
      </c>
      <c r="E706" s="36">
        <v>10.73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24</v>
      </c>
      <c r="B707" s="33">
        <v>45324.688432531802</v>
      </c>
      <c r="C707" s="34" t="s">
        <v>16</v>
      </c>
      <c r="D707" s="35">
        <v>665</v>
      </c>
      <c r="E707" s="36">
        <v>10.73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24</v>
      </c>
      <c r="B708" s="33">
        <v>45324.688432532203</v>
      </c>
      <c r="C708" s="34" t="s">
        <v>16</v>
      </c>
      <c r="D708" s="35">
        <v>18</v>
      </c>
      <c r="E708" s="36">
        <v>10.73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24</v>
      </c>
      <c r="B709" s="33">
        <v>45324.691243151799</v>
      </c>
      <c r="C709" s="34" t="s">
        <v>16</v>
      </c>
      <c r="D709" s="35">
        <v>3431</v>
      </c>
      <c r="E709" s="36">
        <v>10.74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24</v>
      </c>
      <c r="B710" s="33">
        <v>45324.691243153</v>
      </c>
      <c r="C710" s="34" t="s">
        <v>16</v>
      </c>
      <c r="D710" s="35">
        <v>3431</v>
      </c>
      <c r="E710" s="36">
        <v>10.74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24</v>
      </c>
      <c r="B711" s="33">
        <v>45324.691243159803</v>
      </c>
      <c r="C711" s="34" t="s">
        <v>16</v>
      </c>
      <c r="D711" s="35">
        <v>3000</v>
      </c>
      <c r="E711" s="36">
        <v>10.74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24</v>
      </c>
      <c r="B712" s="33">
        <v>45324.691243160298</v>
      </c>
      <c r="C712" s="34" t="s">
        <v>16</v>
      </c>
      <c r="D712" s="35">
        <v>163</v>
      </c>
      <c r="E712" s="36">
        <v>10.74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24</v>
      </c>
      <c r="B713" s="33">
        <v>45324.691243160603</v>
      </c>
      <c r="C713" s="34" t="s">
        <v>16</v>
      </c>
      <c r="D713" s="35">
        <v>52</v>
      </c>
      <c r="E713" s="36">
        <v>10.74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24</v>
      </c>
      <c r="B714" s="33">
        <v>45324.691243160902</v>
      </c>
      <c r="C714" s="34" t="s">
        <v>16</v>
      </c>
      <c r="D714" s="35">
        <v>1138</v>
      </c>
      <c r="E714" s="36">
        <v>10.74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24</v>
      </c>
      <c r="B715" s="33">
        <v>45324.691243161098</v>
      </c>
      <c r="C715" s="34" t="s">
        <v>16</v>
      </c>
      <c r="D715" s="35">
        <v>1138</v>
      </c>
      <c r="E715" s="36">
        <v>10.74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24</v>
      </c>
      <c r="B716" s="33">
        <v>45324.6912431616</v>
      </c>
      <c r="C716" s="34" t="s">
        <v>16</v>
      </c>
      <c r="D716" s="35">
        <v>699</v>
      </c>
      <c r="E716" s="36">
        <v>10.74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24</v>
      </c>
      <c r="B717" s="33">
        <v>45324.694423619803</v>
      </c>
      <c r="C717" s="34" t="s">
        <v>16</v>
      </c>
      <c r="D717" s="35">
        <v>4609</v>
      </c>
      <c r="E717" s="36">
        <v>10.74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24</v>
      </c>
      <c r="B718" s="33">
        <v>45324.694423620997</v>
      </c>
      <c r="C718" s="34" t="s">
        <v>16</v>
      </c>
      <c r="D718" s="35">
        <v>388</v>
      </c>
      <c r="E718" s="36">
        <v>10.74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24</v>
      </c>
      <c r="B719" s="33">
        <v>45324.696291878303</v>
      </c>
      <c r="C719" s="34" t="s">
        <v>16</v>
      </c>
      <c r="D719" s="35">
        <v>1267</v>
      </c>
      <c r="E719" s="36">
        <v>10.75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24</v>
      </c>
      <c r="B720" s="33">
        <v>45324.696303413897</v>
      </c>
      <c r="C720" s="34" t="s">
        <v>16</v>
      </c>
      <c r="D720" s="35">
        <v>1267</v>
      </c>
      <c r="E720" s="36">
        <v>10.75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24</v>
      </c>
      <c r="B721" s="33">
        <v>45324.696303414901</v>
      </c>
      <c r="C721" s="34" t="s">
        <v>16</v>
      </c>
      <c r="D721" s="35">
        <v>1267</v>
      </c>
      <c r="E721" s="36">
        <v>10.75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24</v>
      </c>
      <c r="B722" s="33">
        <v>45324.696303516102</v>
      </c>
      <c r="C722" s="34" t="s">
        <v>16</v>
      </c>
      <c r="D722" s="35">
        <v>584</v>
      </c>
      <c r="E722" s="36">
        <v>10.75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24</v>
      </c>
      <c r="B723" s="33">
        <v>45324.696303516401</v>
      </c>
      <c r="C723" s="34" t="s">
        <v>16</v>
      </c>
      <c r="D723" s="35">
        <v>57</v>
      </c>
      <c r="E723" s="36">
        <v>10.75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24</v>
      </c>
      <c r="B724" s="33">
        <v>45324.696303516801</v>
      </c>
      <c r="C724" s="34" t="s">
        <v>16</v>
      </c>
      <c r="D724" s="35">
        <v>1189</v>
      </c>
      <c r="E724" s="36">
        <v>10.75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24</v>
      </c>
      <c r="B725" s="33">
        <v>45324.696303520403</v>
      </c>
      <c r="C725" s="34" t="s">
        <v>16</v>
      </c>
      <c r="D725" s="35">
        <v>683</v>
      </c>
      <c r="E725" s="36">
        <v>10.75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24</v>
      </c>
      <c r="B726" s="33">
        <v>45324.696555115799</v>
      </c>
      <c r="C726" s="34" t="s">
        <v>16</v>
      </c>
      <c r="D726" s="35">
        <v>3542</v>
      </c>
      <c r="E726" s="36">
        <v>10.75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24</v>
      </c>
      <c r="B727" s="33">
        <v>45324.697084311803</v>
      </c>
      <c r="C727" s="34" t="s">
        <v>16</v>
      </c>
      <c r="D727" s="35">
        <v>1299</v>
      </c>
      <c r="E727" s="36">
        <v>10.75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24</v>
      </c>
      <c r="B728" s="33">
        <v>45324.697796210399</v>
      </c>
      <c r="C728" s="34" t="s">
        <v>16</v>
      </c>
      <c r="D728" s="35">
        <v>4770</v>
      </c>
      <c r="E728" s="36">
        <v>10.76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24</v>
      </c>
      <c r="B729" s="33">
        <v>45324.697796211003</v>
      </c>
      <c r="C729" s="34" t="s">
        <v>16</v>
      </c>
      <c r="D729" s="35">
        <v>2495</v>
      </c>
      <c r="E729" s="36">
        <v>10.76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24</v>
      </c>
      <c r="B730" s="33">
        <v>45324.699259132001</v>
      </c>
      <c r="C730" s="34" t="s">
        <v>16</v>
      </c>
      <c r="D730" s="35">
        <v>1165</v>
      </c>
      <c r="E730" s="36">
        <v>10.77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24</v>
      </c>
      <c r="B731" s="33">
        <v>45324.699259148198</v>
      </c>
      <c r="C731" s="34" t="s">
        <v>16</v>
      </c>
      <c r="D731" s="35">
        <v>1165</v>
      </c>
      <c r="E731" s="36">
        <v>10.77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24</v>
      </c>
      <c r="B732" s="33">
        <v>45324.6992591487</v>
      </c>
      <c r="C732" s="34" t="s">
        <v>16</v>
      </c>
      <c r="D732" s="35">
        <v>1165</v>
      </c>
      <c r="E732" s="36">
        <v>10.77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24</v>
      </c>
      <c r="B733" s="33">
        <v>45324.699259148903</v>
      </c>
      <c r="C733" s="34" t="s">
        <v>16</v>
      </c>
      <c r="D733" s="35">
        <v>1165</v>
      </c>
      <c r="E733" s="36">
        <v>10.77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24</v>
      </c>
      <c r="B734" s="33">
        <v>45324.6992591495</v>
      </c>
      <c r="C734" s="34" t="s">
        <v>16</v>
      </c>
      <c r="D734" s="35">
        <v>1165</v>
      </c>
      <c r="E734" s="36">
        <v>10.77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24</v>
      </c>
      <c r="B735" s="33">
        <v>45324.699259156201</v>
      </c>
      <c r="C735" s="34" t="s">
        <v>16</v>
      </c>
      <c r="D735" s="35">
        <v>2006</v>
      </c>
      <c r="E735" s="36">
        <v>10.77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24</v>
      </c>
      <c r="B736" s="33">
        <v>45324.699259156398</v>
      </c>
      <c r="C736" s="34" t="s">
        <v>16</v>
      </c>
      <c r="D736" s="35">
        <v>428</v>
      </c>
      <c r="E736" s="36">
        <v>10.77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24</v>
      </c>
      <c r="B737" s="33">
        <v>45324.699259172899</v>
      </c>
      <c r="C737" s="34" t="s">
        <v>16</v>
      </c>
      <c r="D737" s="35">
        <v>876</v>
      </c>
      <c r="E737" s="36">
        <v>10.77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24</v>
      </c>
      <c r="B738" s="33">
        <v>45324.699259173402</v>
      </c>
      <c r="C738" s="34" t="s">
        <v>16</v>
      </c>
      <c r="D738" s="35">
        <v>185</v>
      </c>
      <c r="E738" s="36">
        <v>10.77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24</v>
      </c>
      <c r="B739" s="33">
        <v>45324.699259234898</v>
      </c>
      <c r="C739" s="34" t="s">
        <v>16</v>
      </c>
      <c r="D739" s="35">
        <v>1165</v>
      </c>
      <c r="E739" s="36">
        <v>10.77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24</v>
      </c>
      <c r="B740" s="33">
        <v>45324.6992592354</v>
      </c>
      <c r="C740" s="34" t="s">
        <v>16</v>
      </c>
      <c r="D740" s="35">
        <v>927</v>
      </c>
      <c r="E740" s="36">
        <v>10.77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24</v>
      </c>
      <c r="B741" s="33">
        <v>45324.699259340901</v>
      </c>
      <c r="C741" s="34" t="s">
        <v>16</v>
      </c>
      <c r="D741" s="35">
        <v>2512</v>
      </c>
      <c r="E741" s="36">
        <v>10.77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24</v>
      </c>
      <c r="B742" s="33">
        <v>45324.7000679782</v>
      </c>
      <c r="C742" s="34" t="s">
        <v>16</v>
      </c>
      <c r="D742" s="35">
        <v>3145</v>
      </c>
      <c r="E742" s="36">
        <v>10.77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24</v>
      </c>
      <c r="B743" s="33">
        <v>45324.700067978898</v>
      </c>
      <c r="C743" s="34" t="s">
        <v>16</v>
      </c>
      <c r="D743" s="35">
        <v>556</v>
      </c>
      <c r="E743" s="36">
        <v>10.77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24</v>
      </c>
      <c r="B744" s="33">
        <v>45324.700969048201</v>
      </c>
      <c r="C744" s="34" t="s">
        <v>16</v>
      </c>
      <c r="D744" s="35">
        <v>6443</v>
      </c>
      <c r="E744" s="36">
        <v>10.76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24</v>
      </c>
      <c r="B745" s="33">
        <v>45324.700969048703</v>
      </c>
      <c r="C745" s="34" t="s">
        <v>16</v>
      </c>
      <c r="D745" s="35">
        <v>595</v>
      </c>
      <c r="E745" s="36">
        <v>10.76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24</v>
      </c>
      <c r="B746" s="33">
        <v>45324.701709455003</v>
      </c>
      <c r="C746" s="34" t="s">
        <v>16</v>
      </c>
      <c r="D746" s="35">
        <v>7838</v>
      </c>
      <c r="E746" s="36">
        <v>10.76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24</v>
      </c>
      <c r="B747" s="33">
        <v>45324.703357808998</v>
      </c>
      <c r="C747" s="34" t="s">
        <v>16</v>
      </c>
      <c r="D747" s="35">
        <v>4109</v>
      </c>
      <c r="E747" s="36">
        <v>10.75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24</v>
      </c>
      <c r="B748" s="33">
        <v>45324.704639543197</v>
      </c>
      <c r="C748" s="34" t="s">
        <v>16</v>
      </c>
      <c r="D748" s="35">
        <v>1016</v>
      </c>
      <c r="E748" s="36">
        <v>10.74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24</v>
      </c>
      <c r="B749" s="33">
        <v>45324.704639543997</v>
      </c>
      <c r="C749" s="34" t="s">
        <v>16</v>
      </c>
      <c r="D749" s="35">
        <v>1016</v>
      </c>
      <c r="E749" s="36">
        <v>10.74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24</v>
      </c>
      <c r="B750" s="33">
        <v>45324.704639556898</v>
      </c>
      <c r="C750" s="34" t="s">
        <v>16</v>
      </c>
      <c r="D750" s="35">
        <v>646</v>
      </c>
      <c r="E750" s="36">
        <v>10.74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24</v>
      </c>
      <c r="B751" s="33">
        <v>45324.7046395574</v>
      </c>
      <c r="C751" s="34" t="s">
        <v>16</v>
      </c>
      <c r="D751" s="35">
        <v>938</v>
      </c>
      <c r="E751" s="36">
        <v>10.74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24</v>
      </c>
      <c r="B752" s="33">
        <v>45324.704639557698</v>
      </c>
      <c r="C752" s="34" t="s">
        <v>16</v>
      </c>
      <c r="D752" s="35">
        <v>370</v>
      </c>
      <c r="E752" s="36">
        <v>10.74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24</v>
      </c>
      <c r="B753" s="33">
        <v>45324.7046395582</v>
      </c>
      <c r="C753" s="34" t="s">
        <v>16</v>
      </c>
      <c r="D753" s="35">
        <v>94</v>
      </c>
      <c r="E753" s="36">
        <v>10.74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24</v>
      </c>
      <c r="B754" s="33">
        <v>45324.704639585201</v>
      </c>
      <c r="C754" s="34" t="s">
        <v>16</v>
      </c>
      <c r="D754" s="35">
        <v>184</v>
      </c>
      <c r="E754" s="36">
        <v>10.74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24</v>
      </c>
      <c r="B755" s="33">
        <v>45324.706023111903</v>
      </c>
      <c r="C755" s="34" t="s">
        <v>16</v>
      </c>
      <c r="D755" s="35">
        <v>1554</v>
      </c>
      <c r="E755" s="36">
        <v>10.74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24</v>
      </c>
      <c r="B756" s="33">
        <v>45324.706023112703</v>
      </c>
      <c r="C756" s="34" t="s">
        <v>16</v>
      </c>
      <c r="D756" s="35">
        <v>1936</v>
      </c>
      <c r="E756" s="36">
        <v>10.74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24</v>
      </c>
      <c r="B757" s="33">
        <v>45324.706023113002</v>
      </c>
      <c r="C757" s="34" t="s">
        <v>16</v>
      </c>
      <c r="D757" s="35">
        <v>53</v>
      </c>
      <c r="E757" s="36">
        <v>10.74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24</v>
      </c>
      <c r="B758" s="33">
        <v>45324.706023113496</v>
      </c>
      <c r="C758" s="34" t="s">
        <v>16</v>
      </c>
      <c r="D758" s="35">
        <v>53</v>
      </c>
      <c r="E758" s="36">
        <v>10.74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24</v>
      </c>
      <c r="B759" s="33">
        <v>45324.706023113598</v>
      </c>
      <c r="C759" s="34" t="s">
        <v>16</v>
      </c>
      <c r="D759" s="35">
        <v>53</v>
      </c>
      <c r="E759" s="36">
        <v>10.74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24</v>
      </c>
      <c r="B760" s="33">
        <v>45324.706023113999</v>
      </c>
      <c r="C760" s="34" t="s">
        <v>16</v>
      </c>
      <c r="D760" s="35">
        <v>53</v>
      </c>
      <c r="E760" s="36">
        <v>10.74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24</v>
      </c>
      <c r="B761" s="33">
        <v>45324.706023114202</v>
      </c>
      <c r="C761" s="34" t="s">
        <v>16</v>
      </c>
      <c r="D761" s="35">
        <v>53</v>
      </c>
      <c r="E761" s="36">
        <v>10.74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24</v>
      </c>
      <c r="B762" s="33">
        <v>45324.706023114297</v>
      </c>
      <c r="C762" s="34" t="s">
        <v>16</v>
      </c>
      <c r="D762" s="35">
        <v>53</v>
      </c>
      <c r="E762" s="36">
        <v>10.74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24</v>
      </c>
      <c r="B763" s="33">
        <v>45324.706023114697</v>
      </c>
      <c r="C763" s="34" t="s">
        <v>16</v>
      </c>
      <c r="D763" s="35">
        <v>1858</v>
      </c>
      <c r="E763" s="36">
        <v>10.74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24</v>
      </c>
      <c r="B764" s="33">
        <v>45324.706023115003</v>
      </c>
      <c r="C764" s="34" t="s">
        <v>16</v>
      </c>
      <c r="D764" s="35">
        <v>1600</v>
      </c>
      <c r="E764" s="36">
        <v>10.74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24</v>
      </c>
      <c r="B765" s="33">
        <v>45324.706023115403</v>
      </c>
      <c r="C765" s="34" t="s">
        <v>16</v>
      </c>
      <c r="D765" s="35">
        <v>199</v>
      </c>
      <c r="E765" s="36">
        <v>10.74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24</v>
      </c>
      <c r="B766" s="33">
        <v>45324.707075335697</v>
      </c>
      <c r="C766" s="34" t="s">
        <v>16</v>
      </c>
      <c r="D766" s="35">
        <v>2283</v>
      </c>
      <c r="E766" s="36">
        <v>10.74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24</v>
      </c>
      <c r="B767" s="33">
        <v>45324.707075336999</v>
      </c>
      <c r="C767" s="34" t="s">
        <v>16</v>
      </c>
      <c r="D767" s="35">
        <v>69</v>
      </c>
      <c r="E767" s="36">
        <v>10.74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24</v>
      </c>
      <c r="B768" s="33">
        <v>45324.707075390601</v>
      </c>
      <c r="C768" s="34" t="s">
        <v>16</v>
      </c>
      <c r="D768" s="35">
        <v>2649</v>
      </c>
      <c r="E768" s="36">
        <v>10.74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24</v>
      </c>
      <c r="B769" s="33">
        <v>45324.707075391198</v>
      </c>
      <c r="C769" s="34" t="s">
        <v>16</v>
      </c>
      <c r="D769" s="35">
        <v>2752</v>
      </c>
      <c r="E769" s="36">
        <v>10.74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24</v>
      </c>
      <c r="B770" s="33">
        <v>45324.707075391598</v>
      </c>
      <c r="C770" s="34" t="s">
        <v>16</v>
      </c>
      <c r="D770" s="35">
        <v>776</v>
      </c>
      <c r="E770" s="36">
        <v>10.74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24</v>
      </c>
      <c r="B771" s="33">
        <v>45324.7089416698</v>
      </c>
      <c r="C771" s="34" t="s">
        <v>16</v>
      </c>
      <c r="D771" s="35">
        <v>1191</v>
      </c>
      <c r="E771" s="36">
        <v>10.73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24</v>
      </c>
      <c r="B772" s="33">
        <v>45324.708941670702</v>
      </c>
      <c r="C772" s="34" t="s">
        <v>16</v>
      </c>
      <c r="D772" s="35">
        <v>1191</v>
      </c>
      <c r="E772" s="36">
        <v>10.73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24</v>
      </c>
      <c r="B773" s="33">
        <v>45324.708941671299</v>
      </c>
      <c r="C773" s="34" t="s">
        <v>16</v>
      </c>
      <c r="D773" s="35">
        <v>875</v>
      </c>
      <c r="E773" s="36">
        <v>10.73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24</v>
      </c>
      <c r="B774" s="33">
        <v>45324.708941671699</v>
      </c>
      <c r="C774" s="34" t="s">
        <v>16</v>
      </c>
      <c r="D774" s="35">
        <v>1300</v>
      </c>
      <c r="E774" s="36">
        <v>10.73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24</v>
      </c>
      <c r="B775" s="33">
        <v>45324.708941672099</v>
      </c>
      <c r="C775" s="34" t="s">
        <v>16</v>
      </c>
      <c r="D775" s="35">
        <v>316</v>
      </c>
      <c r="E775" s="36">
        <v>10.73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24</v>
      </c>
      <c r="B776" s="33">
        <v>45324.708941672601</v>
      </c>
      <c r="C776" s="34" t="s">
        <v>16</v>
      </c>
      <c r="D776" s="35">
        <v>170</v>
      </c>
      <c r="E776" s="36">
        <v>10.73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24</v>
      </c>
      <c r="B777" s="33">
        <v>45324.708941672798</v>
      </c>
      <c r="C777" s="34" t="s">
        <v>16</v>
      </c>
      <c r="D777" s="35">
        <v>316</v>
      </c>
      <c r="E777" s="36">
        <v>10.73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24</v>
      </c>
      <c r="B778" s="33">
        <v>45324.708941673001</v>
      </c>
      <c r="C778" s="34" t="s">
        <v>16</v>
      </c>
      <c r="D778" s="35">
        <v>207</v>
      </c>
      <c r="E778" s="36">
        <v>10.73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24</v>
      </c>
      <c r="B779" s="33">
        <v>45324.7089416737</v>
      </c>
      <c r="C779" s="34" t="s">
        <v>16</v>
      </c>
      <c r="D779" s="35">
        <v>518</v>
      </c>
      <c r="E779" s="36">
        <v>10.73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24</v>
      </c>
      <c r="B780" s="33">
        <v>45324.708941689103</v>
      </c>
      <c r="C780" s="34" t="s">
        <v>16</v>
      </c>
      <c r="D780" s="35">
        <v>1571</v>
      </c>
      <c r="E780" s="36">
        <v>10.73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24</v>
      </c>
      <c r="B781" s="33">
        <v>45324.708947492501</v>
      </c>
      <c r="C781" s="34" t="s">
        <v>16</v>
      </c>
      <c r="D781" s="35">
        <v>682</v>
      </c>
      <c r="E781" s="36">
        <v>10.73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24</v>
      </c>
      <c r="B782" s="33">
        <v>45324.708947494102</v>
      </c>
      <c r="C782" s="34" t="s">
        <v>16</v>
      </c>
      <c r="D782" s="35">
        <v>560</v>
      </c>
      <c r="E782" s="36">
        <v>10.73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24</v>
      </c>
      <c r="B783" s="33">
        <v>45324.710861130698</v>
      </c>
      <c r="C783" s="34" t="s">
        <v>16</v>
      </c>
      <c r="D783" s="35">
        <v>2640</v>
      </c>
      <c r="E783" s="36">
        <v>10.72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24</v>
      </c>
      <c r="B784" s="33">
        <v>45324.712141450698</v>
      </c>
      <c r="C784" s="34" t="s">
        <v>16</v>
      </c>
      <c r="D784" s="35">
        <v>6859</v>
      </c>
      <c r="E784" s="36">
        <v>10.72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24</v>
      </c>
      <c r="B785" s="33">
        <v>45324.712141451302</v>
      </c>
      <c r="C785" s="34" t="s">
        <v>16</v>
      </c>
      <c r="D785" s="35">
        <v>2268</v>
      </c>
      <c r="E785" s="36">
        <v>10.72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24</v>
      </c>
      <c r="B786" s="33">
        <v>45324.712141451702</v>
      </c>
      <c r="C786" s="34" t="s">
        <v>16</v>
      </c>
      <c r="D786" s="35">
        <v>5797</v>
      </c>
      <c r="E786" s="36">
        <v>10.72</v>
      </c>
      <c r="F786" s="34" t="s">
        <v>8</v>
      </c>
      <c r="G786" s="37" t="s">
        <v>24</v>
      </c>
    </row>
    <row r="787" spans="1:7" s="24" customFormat="1" ht="14.45" customHeight="1" x14ac:dyDescent="0.2">
      <c r="A787" s="32">
        <v>45324</v>
      </c>
      <c r="B787" s="33">
        <v>45324.712572429104</v>
      </c>
      <c r="C787" s="34" t="s">
        <v>16</v>
      </c>
      <c r="D787" s="35">
        <v>1238</v>
      </c>
      <c r="E787" s="36">
        <v>10.71</v>
      </c>
      <c r="F787" s="34" t="s">
        <v>8</v>
      </c>
      <c r="G787" s="37" t="s">
        <v>24</v>
      </c>
    </row>
    <row r="788" spans="1:7" s="24" customFormat="1" ht="14.45" customHeight="1" x14ac:dyDescent="0.2">
      <c r="A788" s="32">
        <v>45324</v>
      </c>
      <c r="B788" s="33">
        <v>45324.7125724297</v>
      </c>
      <c r="C788" s="34" t="s">
        <v>16</v>
      </c>
      <c r="D788" s="35">
        <v>251</v>
      </c>
      <c r="E788" s="36">
        <v>10.71</v>
      </c>
      <c r="F788" s="34" t="s">
        <v>8</v>
      </c>
      <c r="G788" s="37" t="s">
        <v>24</v>
      </c>
    </row>
    <row r="789" spans="1:7" s="24" customFormat="1" ht="14.45" customHeight="1" x14ac:dyDescent="0.2">
      <c r="A789" s="32">
        <v>45324</v>
      </c>
      <c r="B789" s="33">
        <v>45324.712572430297</v>
      </c>
      <c r="C789" s="34" t="s">
        <v>16</v>
      </c>
      <c r="D789" s="35">
        <v>3779</v>
      </c>
      <c r="E789" s="36">
        <v>10.71</v>
      </c>
      <c r="F789" s="34" t="s">
        <v>8</v>
      </c>
      <c r="G789" s="37" t="s">
        <v>24</v>
      </c>
    </row>
    <row r="790" spans="1:7" s="24" customFormat="1" ht="14.45" customHeight="1" x14ac:dyDescent="0.2">
      <c r="A790" s="32">
        <v>45324</v>
      </c>
      <c r="B790" s="33">
        <v>45324.712572430501</v>
      </c>
      <c r="C790" s="34" t="s">
        <v>16</v>
      </c>
      <c r="D790" s="35">
        <v>3733</v>
      </c>
      <c r="E790" s="36">
        <v>10.71</v>
      </c>
      <c r="F790" s="34" t="s">
        <v>8</v>
      </c>
      <c r="G790" s="37" t="s">
        <v>24</v>
      </c>
    </row>
    <row r="791" spans="1:7" s="24" customFormat="1" ht="14.45" customHeight="1" x14ac:dyDescent="0.2">
      <c r="A791" s="32">
        <v>45324</v>
      </c>
      <c r="B791" s="33">
        <v>45324.713485042703</v>
      </c>
      <c r="C791" s="34" t="s">
        <v>16</v>
      </c>
      <c r="D791" s="35">
        <v>2138</v>
      </c>
      <c r="E791" s="36">
        <v>10.72</v>
      </c>
      <c r="F791" s="34" t="s">
        <v>8</v>
      </c>
      <c r="G791" s="37" t="s">
        <v>24</v>
      </c>
    </row>
    <row r="792" spans="1:7" s="24" customFormat="1" ht="14.45" customHeight="1" x14ac:dyDescent="0.2">
      <c r="A792" s="32">
        <v>45324</v>
      </c>
      <c r="B792" s="33">
        <v>45324.713485043001</v>
      </c>
      <c r="C792" s="34" t="s">
        <v>16</v>
      </c>
      <c r="D792" s="35">
        <v>2364</v>
      </c>
      <c r="E792" s="36">
        <v>10.72</v>
      </c>
      <c r="F792" s="34" t="s">
        <v>8</v>
      </c>
      <c r="G792" s="37" t="s">
        <v>24</v>
      </c>
    </row>
    <row r="793" spans="1:7" s="24" customFormat="1" ht="14.45" customHeight="1" x14ac:dyDescent="0.2">
      <c r="A793" s="32">
        <v>45324</v>
      </c>
      <c r="B793" s="33">
        <v>45324.713485043198</v>
      </c>
      <c r="C793" s="34" t="s">
        <v>16</v>
      </c>
      <c r="D793" s="35">
        <v>5364</v>
      </c>
      <c r="E793" s="36">
        <v>10.72</v>
      </c>
      <c r="F793" s="34" t="s">
        <v>8</v>
      </c>
      <c r="G793" s="37" t="s">
        <v>24</v>
      </c>
    </row>
    <row r="794" spans="1:7" s="24" customFormat="1" ht="14.45" customHeight="1" x14ac:dyDescent="0.2">
      <c r="A794" s="32">
        <v>45324</v>
      </c>
      <c r="B794" s="33">
        <v>45324.713485043598</v>
      </c>
      <c r="C794" s="34" t="s">
        <v>16</v>
      </c>
      <c r="D794" s="35">
        <v>179</v>
      </c>
      <c r="E794" s="36">
        <v>10.72</v>
      </c>
      <c r="F794" s="34" t="s">
        <v>8</v>
      </c>
      <c r="G794" s="37" t="s">
        <v>24</v>
      </c>
    </row>
    <row r="795" spans="1:7" s="24" customFormat="1" ht="14.45" customHeight="1" x14ac:dyDescent="0.2">
      <c r="A795" s="32">
        <v>45324</v>
      </c>
      <c r="B795" s="33">
        <v>45324.716585128001</v>
      </c>
      <c r="C795" s="34" t="s">
        <v>16</v>
      </c>
      <c r="D795" s="35">
        <v>2563</v>
      </c>
      <c r="E795" s="36">
        <v>10.71</v>
      </c>
      <c r="F795" s="34" t="s">
        <v>8</v>
      </c>
      <c r="G795" s="37" t="s">
        <v>24</v>
      </c>
    </row>
    <row r="796" spans="1:7" s="24" customFormat="1" ht="14.45" customHeight="1" x14ac:dyDescent="0.2">
      <c r="A796" s="32">
        <v>45324</v>
      </c>
      <c r="B796" s="33">
        <v>45324.716585128503</v>
      </c>
      <c r="C796" s="34" t="s">
        <v>16</v>
      </c>
      <c r="D796" s="35">
        <v>6574</v>
      </c>
      <c r="E796" s="36">
        <v>10.71</v>
      </c>
      <c r="F796" s="34" t="s">
        <v>8</v>
      </c>
      <c r="G796" s="37" t="s">
        <v>24</v>
      </c>
    </row>
    <row r="797" spans="1:7" s="24" customFormat="1" ht="14.45" customHeight="1" x14ac:dyDescent="0.2">
      <c r="A797" s="32">
        <v>45324</v>
      </c>
      <c r="B797" s="33">
        <v>45324.716585128997</v>
      </c>
      <c r="C797" s="34" t="s">
        <v>16</v>
      </c>
      <c r="D797" s="35">
        <v>4591</v>
      </c>
      <c r="E797" s="36">
        <v>10.71</v>
      </c>
      <c r="F797" s="34" t="s">
        <v>8</v>
      </c>
      <c r="G797" s="37" t="s">
        <v>24</v>
      </c>
    </row>
    <row r="798" spans="1:7" s="24" customFormat="1" ht="14.45" customHeight="1" x14ac:dyDescent="0.2">
      <c r="A798" s="32">
        <v>45324</v>
      </c>
      <c r="B798" s="33">
        <v>45324.716585131799</v>
      </c>
      <c r="C798" s="34" t="s">
        <v>16</v>
      </c>
      <c r="D798" s="35">
        <v>29</v>
      </c>
      <c r="E798" s="36">
        <v>10.71</v>
      </c>
      <c r="F798" s="34" t="s">
        <v>8</v>
      </c>
      <c r="G798" s="37" t="s">
        <v>24</v>
      </c>
    </row>
    <row r="799" spans="1:7" s="24" customFormat="1" ht="14.45" customHeight="1" x14ac:dyDescent="0.2">
      <c r="A799" s="32">
        <v>45324</v>
      </c>
      <c r="B799" s="33">
        <v>45324.718014061698</v>
      </c>
      <c r="C799" s="34" t="s">
        <v>16</v>
      </c>
      <c r="D799" s="35">
        <v>1036</v>
      </c>
      <c r="E799" s="36">
        <v>10.73</v>
      </c>
      <c r="F799" s="34" t="s">
        <v>8</v>
      </c>
      <c r="G799" s="37" t="s">
        <v>24</v>
      </c>
    </row>
    <row r="800" spans="1:7" s="24" customFormat="1" ht="14.45" customHeight="1" x14ac:dyDescent="0.2">
      <c r="A800" s="32">
        <v>45324</v>
      </c>
      <c r="B800" s="33">
        <v>45324.718014062099</v>
      </c>
      <c r="C800" s="34" t="s">
        <v>16</v>
      </c>
      <c r="D800" s="35">
        <v>3101</v>
      </c>
      <c r="E800" s="36">
        <v>10.73</v>
      </c>
      <c r="F800" s="34" t="s">
        <v>8</v>
      </c>
      <c r="G800" s="37" t="s">
        <v>24</v>
      </c>
    </row>
    <row r="801" spans="1:7" s="24" customFormat="1" ht="14.45" customHeight="1" x14ac:dyDescent="0.2">
      <c r="A801" s="32">
        <v>45324</v>
      </c>
      <c r="B801" s="33">
        <v>45324.718014062601</v>
      </c>
      <c r="C801" s="34" t="s">
        <v>16</v>
      </c>
      <c r="D801" s="35">
        <v>3196</v>
      </c>
      <c r="E801" s="36">
        <v>10.73</v>
      </c>
      <c r="F801" s="34" t="s">
        <v>8</v>
      </c>
      <c r="G801" s="37" t="s">
        <v>24</v>
      </c>
    </row>
    <row r="802" spans="1:7" s="24" customFormat="1" ht="14.45" customHeight="1" x14ac:dyDescent="0.2">
      <c r="A802" s="32">
        <v>45324</v>
      </c>
      <c r="B802" s="33">
        <v>45324.718014147998</v>
      </c>
      <c r="C802" s="34" t="s">
        <v>16</v>
      </c>
      <c r="D802" s="35">
        <v>500</v>
      </c>
      <c r="E802" s="36">
        <v>10.73</v>
      </c>
      <c r="F802" s="34" t="s">
        <v>8</v>
      </c>
      <c r="G802" s="37" t="s">
        <v>24</v>
      </c>
    </row>
    <row r="803" spans="1:7" s="24" customFormat="1" ht="14.45" customHeight="1" x14ac:dyDescent="0.2">
      <c r="A803" s="32">
        <v>45324</v>
      </c>
      <c r="B803" s="33">
        <v>45324.718078585902</v>
      </c>
      <c r="C803" s="34" t="s">
        <v>16</v>
      </c>
      <c r="D803" s="35">
        <v>455</v>
      </c>
      <c r="E803" s="36">
        <v>10.73</v>
      </c>
      <c r="F803" s="34" t="s">
        <v>8</v>
      </c>
      <c r="G803" s="37" t="s">
        <v>24</v>
      </c>
    </row>
    <row r="804" spans="1:7" s="24" customFormat="1" ht="14.45" customHeight="1" x14ac:dyDescent="0.2">
      <c r="A804" s="32">
        <v>45324</v>
      </c>
      <c r="B804" s="33">
        <v>45324.718078662903</v>
      </c>
      <c r="C804" s="34" t="s">
        <v>16</v>
      </c>
      <c r="D804" s="35">
        <v>20</v>
      </c>
      <c r="E804" s="36">
        <v>10.73</v>
      </c>
      <c r="F804" s="34" t="s">
        <v>8</v>
      </c>
      <c r="G804" s="37" t="s">
        <v>24</v>
      </c>
    </row>
    <row r="805" spans="1:7" s="24" customFormat="1" ht="14.45" customHeight="1" x14ac:dyDescent="0.2">
      <c r="A805" s="32">
        <v>45324</v>
      </c>
      <c r="B805" s="33">
        <v>45324.718385328801</v>
      </c>
      <c r="C805" s="34" t="s">
        <v>16</v>
      </c>
      <c r="D805" s="35">
        <v>1201</v>
      </c>
      <c r="E805" s="36">
        <v>10.72</v>
      </c>
      <c r="F805" s="34" t="s">
        <v>8</v>
      </c>
      <c r="G805" s="37" t="s">
        <v>24</v>
      </c>
    </row>
    <row r="806" spans="1:7" s="24" customFormat="1" ht="14.45" customHeight="1" x14ac:dyDescent="0.2">
      <c r="A806" s="32">
        <v>45324</v>
      </c>
      <c r="B806" s="33">
        <v>45324.719210985902</v>
      </c>
      <c r="C806" s="34" t="s">
        <v>16</v>
      </c>
      <c r="D806" s="35">
        <v>1201</v>
      </c>
      <c r="E806" s="36">
        <v>10.72</v>
      </c>
      <c r="F806" s="34" t="s">
        <v>8</v>
      </c>
      <c r="G806" s="37" t="s">
        <v>24</v>
      </c>
    </row>
    <row r="807" spans="1:7" s="24" customFormat="1" ht="14.45" customHeight="1" x14ac:dyDescent="0.2">
      <c r="A807" s="32">
        <v>45324</v>
      </c>
      <c r="B807" s="33">
        <v>45324.719210986797</v>
      </c>
      <c r="C807" s="34" t="s">
        <v>16</v>
      </c>
      <c r="D807" s="35">
        <v>1783</v>
      </c>
      <c r="E807" s="36">
        <v>10.72</v>
      </c>
      <c r="F807" s="34" t="s">
        <v>8</v>
      </c>
      <c r="G807" s="37" t="s">
        <v>24</v>
      </c>
    </row>
    <row r="808" spans="1:7" s="24" customFormat="1" ht="14.45" customHeight="1" x14ac:dyDescent="0.2">
      <c r="A808" s="32">
        <v>45324</v>
      </c>
      <c r="B808" s="33">
        <v>45324.719210987598</v>
      </c>
      <c r="C808" s="34" t="s">
        <v>16</v>
      </c>
      <c r="D808" s="35">
        <v>619</v>
      </c>
      <c r="E808" s="36">
        <v>10.72</v>
      </c>
      <c r="F808" s="34" t="s">
        <v>8</v>
      </c>
      <c r="G808" s="37" t="s">
        <v>24</v>
      </c>
    </row>
    <row r="809" spans="1:7" s="24" customFormat="1" ht="14.45" customHeight="1" x14ac:dyDescent="0.2">
      <c r="A809" s="32">
        <v>45324</v>
      </c>
      <c r="B809" s="33">
        <v>45324.719210989802</v>
      </c>
      <c r="C809" s="34" t="s">
        <v>16</v>
      </c>
      <c r="D809" s="35">
        <v>619</v>
      </c>
      <c r="E809" s="36">
        <v>10.72</v>
      </c>
      <c r="F809" s="34" t="s">
        <v>8</v>
      </c>
      <c r="G809" s="37" t="s">
        <v>24</v>
      </c>
    </row>
    <row r="810" spans="1:7" s="24" customFormat="1" ht="14.45" customHeight="1" x14ac:dyDescent="0.2">
      <c r="A810" s="32">
        <v>45324</v>
      </c>
      <c r="B810" s="33">
        <v>45324.719211087599</v>
      </c>
      <c r="C810" s="34" t="s">
        <v>16</v>
      </c>
      <c r="D810" s="35">
        <v>1201</v>
      </c>
      <c r="E810" s="36">
        <v>10.72</v>
      </c>
      <c r="F810" s="34" t="s">
        <v>8</v>
      </c>
      <c r="G810" s="37" t="s">
        <v>24</v>
      </c>
    </row>
    <row r="811" spans="1:7" s="24" customFormat="1" ht="14.45" customHeight="1" x14ac:dyDescent="0.2">
      <c r="A811" s="32">
        <v>45324</v>
      </c>
      <c r="B811" s="33">
        <v>45324.719342160199</v>
      </c>
      <c r="C811" s="34" t="s">
        <v>16</v>
      </c>
      <c r="D811" s="35">
        <v>582</v>
      </c>
      <c r="E811" s="36">
        <v>10.72</v>
      </c>
      <c r="F811" s="34" t="s">
        <v>8</v>
      </c>
      <c r="G811" s="37" t="s">
        <v>24</v>
      </c>
    </row>
    <row r="812" spans="1:7" s="24" customFormat="1" ht="14.45" customHeight="1" x14ac:dyDescent="0.2">
      <c r="A812" s="32">
        <v>45324</v>
      </c>
      <c r="B812" s="33">
        <v>45324.7193792002</v>
      </c>
      <c r="C812" s="34" t="s">
        <v>16</v>
      </c>
      <c r="D812" s="35">
        <v>1201</v>
      </c>
      <c r="E812" s="36">
        <v>10.72</v>
      </c>
      <c r="F812" s="34" t="s">
        <v>8</v>
      </c>
      <c r="G812" s="37" t="s">
        <v>24</v>
      </c>
    </row>
    <row r="813" spans="1:7" s="24" customFormat="1" ht="14.45" customHeight="1" x14ac:dyDescent="0.2">
      <c r="A813" s="32">
        <v>45324</v>
      </c>
      <c r="B813" s="33">
        <v>45324.7193792869</v>
      </c>
      <c r="C813" s="34" t="s">
        <v>16</v>
      </c>
      <c r="D813" s="35">
        <v>555</v>
      </c>
      <c r="E813" s="36">
        <v>10.72</v>
      </c>
      <c r="F813" s="34" t="s">
        <v>8</v>
      </c>
      <c r="G813" s="37" t="s">
        <v>24</v>
      </c>
    </row>
    <row r="814" spans="1:7" s="24" customFormat="1" ht="14.45" customHeight="1" x14ac:dyDescent="0.2">
      <c r="A814" s="32">
        <v>45324</v>
      </c>
      <c r="B814" s="33">
        <v>45324.720652472301</v>
      </c>
      <c r="C814" s="34" t="s">
        <v>16</v>
      </c>
      <c r="D814" s="35">
        <v>2985</v>
      </c>
      <c r="E814" s="36">
        <v>10.72</v>
      </c>
      <c r="F814" s="34" t="s">
        <v>8</v>
      </c>
      <c r="G814" s="37" t="s">
        <v>24</v>
      </c>
    </row>
    <row r="815" spans="1:7" s="24" customFormat="1" ht="14.45" customHeight="1" x14ac:dyDescent="0.2">
      <c r="A815" s="32">
        <v>45324</v>
      </c>
      <c r="B815" s="33">
        <v>45324.720652473203</v>
      </c>
      <c r="C815" s="34" t="s">
        <v>16</v>
      </c>
      <c r="D815" s="35">
        <v>8324</v>
      </c>
      <c r="E815" s="36">
        <v>10.72</v>
      </c>
      <c r="F815" s="34" t="s">
        <v>8</v>
      </c>
      <c r="G815" s="37" t="s">
        <v>24</v>
      </c>
    </row>
    <row r="816" spans="1:7" s="24" customFormat="1" ht="14.45" customHeight="1" x14ac:dyDescent="0.2">
      <c r="A816" s="32">
        <v>45324</v>
      </c>
      <c r="B816" s="33">
        <v>45324.720652492397</v>
      </c>
      <c r="C816" s="34" t="s">
        <v>16</v>
      </c>
      <c r="D816" s="35">
        <v>620</v>
      </c>
      <c r="E816" s="36">
        <v>10.72</v>
      </c>
      <c r="F816" s="34" t="s">
        <v>8</v>
      </c>
      <c r="G816" s="37" t="s">
        <v>24</v>
      </c>
    </row>
    <row r="817" spans="1:7" s="24" customFormat="1" ht="14.45" customHeight="1" x14ac:dyDescent="0.2">
      <c r="A817" s="32">
        <v>45324</v>
      </c>
      <c r="B817" s="33">
        <v>45324.720652574601</v>
      </c>
      <c r="C817" s="34" t="s">
        <v>16</v>
      </c>
      <c r="D817" s="35">
        <v>165</v>
      </c>
      <c r="E817" s="36">
        <v>10.72</v>
      </c>
      <c r="F817" s="34" t="s">
        <v>8</v>
      </c>
      <c r="G817" s="37" t="s">
        <v>24</v>
      </c>
    </row>
    <row r="818" spans="1:7" s="24" customFormat="1" ht="14.45" customHeight="1" x14ac:dyDescent="0.2">
      <c r="A818" s="32">
        <v>45324</v>
      </c>
      <c r="B818" s="33">
        <v>45324.720718098397</v>
      </c>
      <c r="C818" s="34" t="s">
        <v>16</v>
      </c>
      <c r="D818" s="35">
        <v>470</v>
      </c>
      <c r="E818" s="36">
        <v>10.72</v>
      </c>
      <c r="F818" s="34" t="s">
        <v>8</v>
      </c>
      <c r="G818" s="37" t="s">
        <v>24</v>
      </c>
    </row>
    <row r="819" spans="1:7" s="24" customFormat="1" ht="14.45" customHeight="1" x14ac:dyDescent="0.2">
      <c r="A819" s="32">
        <v>45324</v>
      </c>
      <c r="B819" s="33">
        <v>45324.720774658002</v>
      </c>
      <c r="C819" s="34" t="s">
        <v>16</v>
      </c>
      <c r="D819" s="35">
        <v>1090</v>
      </c>
      <c r="E819" s="36">
        <v>10.72</v>
      </c>
      <c r="F819" s="34" t="s">
        <v>8</v>
      </c>
      <c r="G819" s="37" t="s">
        <v>24</v>
      </c>
    </row>
    <row r="820" spans="1:7" s="24" customFormat="1" ht="14.45" customHeight="1" x14ac:dyDescent="0.2">
      <c r="A820" s="32">
        <v>45324</v>
      </c>
      <c r="B820" s="33">
        <v>45324.720774703899</v>
      </c>
      <c r="C820" s="34" t="s">
        <v>16</v>
      </c>
      <c r="D820" s="35">
        <v>1090</v>
      </c>
      <c r="E820" s="36">
        <v>10.72</v>
      </c>
      <c r="F820" s="34" t="s">
        <v>8</v>
      </c>
      <c r="G820" s="37" t="s">
        <v>24</v>
      </c>
    </row>
    <row r="821" spans="1:7" s="24" customFormat="1" ht="14.45" customHeight="1" x14ac:dyDescent="0.2">
      <c r="A821" s="32">
        <v>45324</v>
      </c>
      <c r="B821" s="33">
        <v>45324.720776020396</v>
      </c>
      <c r="C821" s="34" t="s">
        <v>16</v>
      </c>
      <c r="D821" s="35">
        <v>360</v>
      </c>
      <c r="E821" s="36">
        <v>10.72</v>
      </c>
      <c r="F821" s="34" t="s">
        <v>8</v>
      </c>
      <c r="G821" s="37" t="s">
        <v>24</v>
      </c>
    </row>
    <row r="822" spans="1:7" s="24" customFormat="1" ht="14.45" customHeight="1" x14ac:dyDescent="0.2">
      <c r="A822" s="32">
        <v>45324</v>
      </c>
      <c r="B822" s="33">
        <v>45324.723205493203</v>
      </c>
      <c r="C822" s="34" t="s">
        <v>16</v>
      </c>
      <c r="D822" s="35">
        <v>1538</v>
      </c>
      <c r="E822" s="36">
        <v>10.73</v>
      </c>
      <c r="F822" s="34" t="s">
        <v>8</v>
      </c>
      <c r="G822" s="37" t="s">
        <v>24</v>
      </c>
    </row>
    <row r="823" spans="1:7" s="24" customFormat="1" ht="14.45" customHeight="1" x14ac:dyDescent="0.2">
      <c r="A823" s="32">
        <v>45324</v>
      </c>
      <c r="B823" s="33">
        <v>45324.723205494098</v>
      </c>
      <c r="C823" s="34" t="s">
        <v>16</v>
      </c>
      <c r="D823" s="35">
        <v>1584</v>
      </c>
      <c r="E823" s="36">
        <v>10.73</v>
      </c>
      <c r="F823" s="34" t="s">
        <v>8</v>
      </c>
      <c r="G823" s="37" t="s">
        <v>24</v>
      </c>
    </row>
    <row r="824" spans="1:7" s="24" customFormat="1" ht="14.45" customHeight="1" x14ac:dyDescent="0.2">
      <c r="A824" s="32">
        <v>45324</v>
      </c>
      <c r="B824" s="33">
        <v>45324.723205494702</v>
      </c>
      <c r="C824" s="34" t="s">
        <v>16</v>
      </c>
      <c r="D824" s="35">
        <v>1584</v>
      </c>
      <c r="E824" s="36">
        <v>10.73</v>
      </c>
      <c r="F824" s="34" t="s">
        <v>8</v>
      </c>
      <c r="G824" s="37" t="s">
        <v>24</v>
      </c>
    </row>
    <row r="825" spans="1:7" s="24" customFormat="1" ht="14.45" customHeight="1" x14ac:dyDescent="0.2">
      <c r="A825" s="32">
        <v>45324</v>
      </c>
      <c r="B825" s="33">
        <v>45324.7232055485</v>
      </c>
      <c r="C825" s="34" t="s">
        <v>16</v>
      </c>
      <c r="D825" s="35">
        <v>1538</v>
      </c>
      <c r="E825" s="36">
        <v>10.73</v>
      </c>
      <c r="F825" s="34" t="s">
        <v>8</v>
      </c>
      <c r="G825" s="37" t="s">
        <v>24</v>
      </c>
    </row>
    <row r="826" spans="1:7" s="24" customFormat="1" ht="14.45" customHeight="1" x14ac:dyDescent="0.2">
      <c r="A826" s="32">
        <v>45324</v>
      </c>
      <c r="B826" s="33">
        <v>45324.723205551498</v>
      </c>
      <c r="C826" s="34" t="s">
        <v>16</v>
      </c>
      <c r="D826" s="35">
        <v>1492</v>
      </c>
      <c r="E826" s="36">
        <v>10.73</v>
      </c>
      <c r="F826" s="34" t="s">
        <v>8</v>
      </c>
      <c r="G826" s="37" t="s">
        <v>24</v>
      </c>
    </row>
    <row r="827" spans="1:7" s="24" customFormat="1" ht="14.45" customHeight="1" x14ac:dyDescent="0.2">
      <c r="A827" s="32">
        <v>45324</v>
      </c>
      <c r="B827" s="33">
        <v>45324.723205552902</v>
      </c>
      <c r="C827" s="34" t="s">
        <v>16</v>
      </c>
      <c r="D827" s="35">
        <v>1446</v>
      </c>
      <c r="E827" s="36">
        <v>10.73</v>
      </c>
      <c r="F827" s="34" t="s">
        <v>8</v>
      </c>
      <c r="G827" s="37" t="s">
        <v>24</v>
      </c>
    </row>
    <row r="828" spans="1:7" s="24" customFormat="1" ht="14.45" customHeight="1" x14ac:dyDescent="0.2">
      <c r="A828" s="32">
        <v>45324</v>
      </c>
      <c r="B828" s="33">
        <v>45324.723205603601</v>
      </c>
      <c r="C828" s="34" t="s">
        <v>16</v>
      </c>
      <c r="D828" s="35">
        <v>1446</v>
      </c>
      <c r="E828" s="36">
        <v>10.73</v>
      </c>
      <c r="F828" s="34" t="s">
        <v>8</v>
      </c>
      <c r="G828" s="37" t="s">
        <v>24</v>
      </c>
    </row>
    <row r="829" spans="1:7" s="24" customFormat="1" ht="14.45" customHeight="1" x14ac:dyDescent="0.2">
      <c r="A829" s="32">
        <v>45324</v>
      </c>
      <c r="B829" s="33">
        <v>45324.7232058597</v>
      </c>
      <c r="C829" s="34" t="s">
        <v>16</v>
      </c>
      <c r="D829" s="35">
        <v>46</v>
      </c>
      <c r="E829" s="36">
        <v>10.73</v>
      </c>
      <c r="F829" s="34" t="s">
        <v>8</v>
      </c>
      <c r="G829" s="37" t="s">
        <v>24</v>
      </c>
    </row>
    <row r="830" spans="1:7" s="24" customFormat="1" ht="14.45" customHeight="1" x14ac:dyDescent="0.2">
      <c r="A830" s="32">
        <v>45324</v>
      </c>
      <c r="B830" s="33">
        <v>45324.723810574098</v>
      </c>
      <c r="C830" s="34" t="s">
        <v>16</v>
      </c>
      <c r="D830" s="35">
        <v>3380</v>
      </c>
      <c r="E830" s="36">
        <v>10.73</v>
      </c>
      <c r="F830" s="34" t="s">
        <v>8</v>
      </c>
      <c r="G830" s="37" t="s">
        <v>24</v>
      </c>
    </row>
    <row r="831" spans="1:7" s="24" customFormat="1" ht="14.45" customHeight="1" x14ac:dyDescent="0.2">
      <c r="A831" s="32">
        <v>45324</v>
      </c>
      <c r="B831" s="33">
        <v>45324.723813778997</v>
      </c>
      <c r="C831" s="34" t="s">
        <v>16</v>
      </c>
      <c r="D831" s="35">
        <v>320</v>
      </c>
      <c r="E831" s="36">
        <v>10.73</v>
      </c>
      <c r="F831" s="34" t="s">
        <v>8</v>
      </c>
      <c r="G831" s="37" t="s">
        <v>24</v>
      </c>
    </row>
    <row r="832" spans="1:7" s="24" customFormat="1" ht="14.45" customHeight="1" x14ac:dyDescent="0.2">
      <c r="A832" s="32">
        <v>45324</v>
      </c>
      <c r="B832" s="33">
        <v>45324.7238206451</v>
      </c>
      <c r="C832" s="34" t="s">
        <v>16</v>
      </c>
      <c r="D832" s="35">
        <v>1842</v>
      </c>
      <c r="E832" s="36">
        <v>10.73</v>
      </c>
      <c r="F832" s="34" t="s">
        <v>8</v>
      </c>
      <c r="G832" s="37" t="s">
        <v>24</v>
      </c>
    </row>
    <row r="833" spans="1:7" s="24" customFormat="1" ht="14.45" customHeight="1" x14ac:dyDescent="0.2">
      <c r="A833" s="32">
        <v>45324</v>
      </c>
      <c r="B833" s="33">
        <v>45324.723820645602</v>
      </c>
      <c r="C833" s="34" t="s">
        <v>16</v>
      </c>
      <c r="D833" s="35">
        <v>2926</v>
      </c>
      <c r="E833" s="36">
        <v>10.73</v>
      </c>
      <c r="F833" s="34" t="s">
        <v>8</v>
      </c>
      <c r="G833" s="37" t="s">
        <v>24</v>
      </c>
    </row>
    <row r="834" spans="1:7" s="24" customFormat="1" ht="14.45" customHeight="1" x14ac:dyDescent="0.2">
      <c r="A834" s="32">
        <v>45324</v>
      </c>
      <c r="B834" s="33">
        <v>45324.7238206478</v>
      </c>
      <c r="C834" s="34" t="s">
        <v>16</v>
      </c>
      <c r="D834" s="35">
        <v>1218</v>
      </c>
      <c r="E834" s="36">
        <v>10.73</v>
      </c>
      <c r="F834" s="34" t="s">
        <v>8</v>
      </c>
      <c r="G834" s="37" t="s">
        <v>24</v>
      </c>
    </row>
    <row r="835" spans="1:7" s="24" customFormat="1" ht="14.45" customHeight="1" x14ac:dyDescent="0.2">
      <c r="A835" s="32">
        <v>45324</v>
      </c>
      <c r="B835" s="33">
        <v>45324.723820748201</v>
      </c>
      <c r="C835" s="34" t="s">
        <v>16</v>
      </c>
      <c r="D835" s="35">
        <v>2200</v>
      </c>
      <c r="E835" s="36">
        <v>10.73</v>
      </c>
      <c r="F835" s="34" t="s">
        <v>8</v>
      </c>
      <c r="G835" s="37" t="s">
        <v>24</v>
      </c>
    </row>
    <row r="836" spans="1:7" s="24" customFormat="1" ht="14.45" customHeight="1" x14ac:dyDescent="0.2">
      <c r="A836" s="32">
        <v>45324</v>
      </c>
      <c r="B836" s="33">
        <v>45324.723947517603</v>
      </c>
      <c r="C836" s="34" t="s">
        <v>16</v>
      </c>
      <c r="D836" s="35">
        <v>5907</v>
      </c>
      <c r="E836" s="36">
        <v>10.73</v>
      </c>
      <c r="F836" s="34" t="s">
        <v>8</v>
      </c>
      <c r="G836" s="37" t="s">
        <v>24</v>
      </c>
    </row>
    <row r="837" spans="1:7" s="24" customFormat="1" ht="14.45" customHeight="1" x14ac:dyDescent="0.2">
      <c r="A837" s="27">
        <v>45324</v>
      </c>
      <c r="B837" s="38">
        <v>45324.725280260398</v>
      </c>
      <c r="C837" s="30" t="s">
        <v>16</v>
      </c>
      <c r="D837" s="28">
        <v>87</v>
      </c>
      <c r="E837" s="67">
        <v>10.72</v>
      </c>
      <c r="F837" s="30" t="s">
        <v>8</v>
      </c>
      <c r="G837" s="31" t="s">
        <v>24</v>
      </c>
    </row>
    <row r="838" spans="1:7" s="24" customFormat="1" ht="14.45" customHeight="1" x14ac:dyDescent="0.2"/>
    <row r="839" spans="1:7" s="24" customFormat="1" ht="14.45" customHeight="1" x14ac:dyDescent="0.2"/>
    <row r="840" spans="1:7" s="24" customFormat="1" ht="14.45" customHeight="1" x14ac:dyDescent="0.2"/>
    <row r="841" spans="1:7" s="24" customFormat="1" ht="14.45" customHeight="1" x14ac:dyDescent="0.2"/>
    <row r="842" spans="1:7" s="24" customFormat="1" ht="14.45" customHeight="1" x14ac:dyDescent="0.2"/>
    <row r="843" spans="1:7" s="24" customFormat="1" ht="14.45" customHeight="1" x14ac:dyDescent="0.2"/>
    <row r="844" spans="1:7" s="24" customFormat="1" ht="14.45" customHeight="1" x14ac:dyDescent="0.2"/>
    <row r="845" spans="1:7" s="24" customFormat="1" ht="14.45" customHeight="1" x14ac:dyDescent="0.2"/>
    <row r="846" spans="1:7" s="24" customFormat="1" ht="14.45" customHeight="1" x14ac:dyDescent="0.2"/>
    <row r="847" spans="1:7" s="24" customFormat="1" ht="14.45" customHeight="1" x14ac:dyDescent="0.2"/>
    <row r="848" spans="1:7" s="24" customFormat="1" ht="14.45" customHeight="1" x14ac:dyDescent="0.2"/>
    <row r="849" s="24" customFormat="1" ht="14.45" customHeight="1" x14ac:dyDescent="0.2"/>
    <row r="850" s="24" customFormat="1" ht="14.45" customHeight="1" x14ac:dyDescent="0.2"/>
    <row r="851" s="24" customFormat="1" ht="14.45" customHeight="1" x14ac:dyDescent="0.2"/>
    <row r="852" s="24" customFormat="1" ht="14.45" customHeight="1" x14ac:dyDescent="0.2"/>
    <row r="853" s="24" customFormat="1" ht="14.45" customHeight="1" x14ac:dyDescent="0.2"/>
    <row r="854" s="24" customFormat="1" ht="14.45" customHeight="1" x14ac:dyDescent="0.2"/>
    <row r="855" s="24" customFormat="1" ht="14.45" customHeight="1" x14ac:dyDescent="0.2"/>
    <row r="856" s="24" customFormat="1" ht="14.45" customHeight="1" x14ac:dyDescent="0.2"/>
    <row r="857" s="24" customFormat="1" ht="14.45" customHeight="1" x14ac:dyDescent="0.2"/>
    <row r="858" s="24" customFormat="1" ht="14.45" customHeight="1" x14ac:dyDescent="0.2"/>
    <row r="859" s="24" customFormat="1" ht="14.45" customHeight="1" x14ac:dyDescent="0.2"/>
    <row r="860" s="24" customFormat="1" ht="14.45" customHeight="1" x14ac:dyDescent="0.2"/>
    <row r="861" s="24" customFormat="1" ht="14.45" customHeight="1" x14ac:dyDescent="0.2"/>
    <row r="862" s="24" customFormat="1" ht="14.45" customHeight="1" x14ac:dyDescent="0.2"/>
    <row r="863" s="24" customFormat="1" ht="14.45" customHeight="1" x14ac:dyDescent="0.2"/>
    <row r="864" s="24" customFormat="1" ht="14.45" customHeight="1" x14ac:dyDescent="0.2"/>
    <row r="865" s="24" customFormat="1" ht="14.45" customHeight="1" x14ac:dyDescent="0.2"/>
    <row r="866" s="24" customFormat="1" ht="14.45" customHeight="1" x14ac:dyDescent="0.2"/>
    <row r="867" s="24" customFormat="1" ht="14.45" customHeight="1" x14ac:dyDescent="0.2"/>
    <row r="868" s="24" customFormat="1" ht="14.45" customHeight="1" x14ac:dyDescent="0.2"/>
    <row r="869" s="24" customFormat="1" ht="14.45" customHeight="1" x14ac:dyDescent="0.2"/>
    <row r="870" s="24" customFormat="1" ht="14.45" customHeight="1" x14ac:dyDescent="0.2"/>
    <row r="871" s="24" customFormat="1" ht="14.45" customHeight="1" x14ac:dyDescent="0.2"/>
    <row r="872" s="24" customFormat="1" ht="14.45" customHeight="1" x14ac:dyDescent="0.2"/>
    <row r="873" s="24" customFormat="1" ht="14.45" customHeight="1" x14ac:dyDescent="0.2"/>
    <row r="874" s="24" customFormat="1" ht="14.45" customHeight="1" x14ac:dyDescent="0.2"/>
    <row r="875" s="24" customFormat="1" ht="14.45" customHeight="1" x14ac:dyDescent="0.2"/>
    <row r="876" s="24" customFormat="1" ht="14.45" customHeight="1" x14ac:dyDescent="0.2"/>
    <row r="877" s="24" customFormat="1" ht="14.45" customHeight="1" x14ac:dyDescent="0.2"/>
    <row r="878" s="24" customFormat="1" ht="14.45" customHeight="1" x14ac:dyDescent="0.2"/>
    <row r="879" s="24" customFormat="1" ht="14.45" customHeight="1" x14ac:dyDescent="0.2"/>
    <row r="880" s="24" customFormat="1" ht="14.45" customHeight="1" x14ac:dyDescent="0.2"/>
    <row r="881" s="24" customFormat="1" ht="14.45" customHeight="1" x14ac:dyDescent="0.2"/>
    <row r="882" s="24" customFormat="1" ht="14.45" customHeight="1" x14ac:dyDescent="0.2"/>
    <row r="883" s="24" customFormat="1" ht="14.45" customHeight="1" x14ac:dyDescent="0.2"/>
    <row r="884" s="24" customFormat="1" ht="14.45" customHeight="1" x14ac:dyDescent="0.2"/>
    <row r="885" s="24" customFormat="1" ht="14.45" customHeight="1" x14ac:dyDescent="0.2"/>
    <row r="886" s="24" customFormat="1" ht="14.45" customHeight="1" x14ac:dyDescent="0.2"/>
    <row r="887" s="24" customFormat="1" ht="14.45" customHeight="1" x14ac:dyDescent="0.2"/>
    <row r="888" s="24" customFormat="1" ht="14.45" customHeight="1" x14ac:dyDescent="0.2"/>
    <row r="889" s="24" customFormat="1" ht="14.45" customHeight="1" x14ac:dyDescent="0.2"/>
    <row r="890" s="24" customFormat="1" ht="14.45" customHeight="1" x14ac:dyDescent="0.2"/>
    <row r="891" s="24" customFormat="1" ht="14.45" customHeight="1" x14ac:dyDescent="0.2"/>
    <row r="892" s="24" customFormat="1" ht="14.45" customHeight="1" x14ac:dyDescent="0.2"/>
    <row r="893" s="24" customFormat="1" ht="14.45" customHeight="1" x14ac:dyDescent="0.2"/>
    <row r="894" s="24" customFormat="1" ht="14.45" customHeight="1" x14ac:dyDescent="0.2"/>
    <row r="895" s="24" customFormat="1" ht="14.45" customHeight="1" x14ac:dyDescent="0.2"/>
    <row r="896" s="24" customFormat="1" ht="14.45" customHeight="1" x14ac:dyDescent="0.2"/>
    <row r="897" s="24" customFormat="1" ht="14.45" customHeight="1" x14ac:dyDescent="0.2"/>
    <row r="898" s="24" customFormat="1" ht="14.45" customHeight="1" x14ac:dyDescent="0.2"/>
    <row r="899" s="24" customFormat="1" ht="14.45" customHeight="1" x14ac:dyDescent="0.2"/>
    <row r="900" s="24" customFormat="1" ht="14.45" customHeight="1" x14ac:dyDescent="0.2"/>
    <row r="901" s="24" customFormat="1" ht="14.45" customHeight="1" x14ac:dyDescent="0.2"/>
    <row r="902" s="24" customFormat="1" ht="14.45" customHeight="1" x14ac:dyDescent="0.2"/>
    <row r="903" s="24" customFormat="1" ht="14.45" customHeight="1" x14ac:dyDescent="0.2"/>
    <row r="904" s="24" customFormat="1" ht="14.45" customHeight="1" x14ac:dyDescent="0.2"/>
    <row r="905" s="24" customFormat="1" ht="14.45" customHeight="1" x14ac:dyDescent="0.2"/>
    <row r="906" s="24" customFormat="1" ht="14.45" customHeight="1" x14ac:dyDescent="0.2"/>
    <row r="907" s="24" customFormat="1" ht="14.45" customHeight="1" x14ac:dyDescent="0.2"/>
    <row r="908" s="24" customFormat="1" ht="14.45" customHeight="1" x14ac:dyDescent="0.2"/>
    <row r="909" s="24" customFormat="1" ht="14.45" customHeight="1" x14ac:dyDescent="0.2"/>
    <row r="910" s="24" customFormat="1" ht="14.45" customHeight="1" x14ac:dyDescent="0.2"/>
    <row r="911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23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23</v>
      </c>
      <c r="B6" s="28">
        <v>1407020</v>
      </c>
      <c r="C6" s="29">
        <v>10.6608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23</v>
      </c>
      <c r="B10" s="33">
        <v>45323.375375597701</v>
      </c>
      <c r="C10" s="34" t="s">
        <v>16</v>
      </c>
      <c r="D10" s="35">
        <v>4355</v>
      </c>
      <c r="E10" s="36">
        <v>10.6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23</v>
      </c>
      <c r="B11" s="33">
        <v>45323.375375598298</v>
      </c>
      <c r="C11" s="34" t="s">
        <v>16</v>
      </c>
      <c r="D11" s="35">
        <v>15263</v>
      </c>
      <c r="E11" s="36">
        <v>10.6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23</v>
      </c>
      <c r="B12" s="33">
        <v>45323.375823898903</v>
      </c>
      <c r="C12" s="34" t="s">
        <v>16</v>
      </c>
      <c r="D12" s="35">
        <v>2545</v>
      </c>
      <c r="E12" s="36">
        <v>10.59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23</v>
      </c>
      <c r="B13" s="33">
        <v>45323.376152914803</v>
      </c>
      <c r="C13" s="34" t="s">
        <v>16</v>
      </c>
      <c r="D13" s="35">
        <v>4789</v>
      </c>
      <c r="E13" s="36">
        <v>10.63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23</v>
      </c>
      <c r="B14" s="33">
        <v>45323.3761529154</v>
      </c>
      <c r="C14" s="34" t="s">
        <v>16</v>
      </c>
      <c r="D14" s="35">
        <v>3591</v>
      </c>
      <c r="E14" s="36">
        <v>10.63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23</v>
      </c>
      <c r="B15" s="33">
        <v>45323.376152915698</v>
      </c>
      <c r="C15" s="34" t="s">
        <v>16</v>
      </c>
      <c r="D15" s="35">
        <v>651</v>
      </c>
      <c r="E15" s="36">
        <v>10.63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23</v>
      </c>
      <c r="B16" s="33">
        <v>45323.3761529166</v>
      </c>
      <c r="C16" s="34" t="s">
        <v>16</v>
      </c>
      <c r="D16" s="35">
        <v>228</v>
      </c>
      <c r="E16" s="36">
        <v>10.63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23</v>
      </c>
      <c r="B17" s="33">
        <v>45323.376152957397</v>
      </c>
      <c r="C17" s="34" t="s">
        <v>16</v>
      </c>
      <c r="D17" s="35">
        <v>2235</v>
      </c>
      <c r="E17" s="36">
        <v>10.63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23</v>
      </c>
      <c r="B18" s="33">
        <v>45323.376152958001</v>
      </c>
      <c r="C18" s="34" t="s">
        <v>16</v>
      </c>
      <c r="D18" s="35">
        <v>163</v>
      </c>
      <c r="E18" s="36">
        <v>10.63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23</v>
      </c>
      <c r="B19" s="33">
        <v>45323.376247671098</v>
      </c>
      <c r="C19" s="34" t="s">
        <v>16</v>
      </c>
      <c r="D19" s="35">
        <v>1809</v>
      </c>
      <c r="E19" s="36">
        <v>10.62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23</v>
      </c>
      <c r="B20" s="33">
        <v>45323.378075175897</v>
      </c>
      <c r="C20" s="34" t="s">
        <v>16</v>
      </c>
      <c r="D20" s="35">
        <v>4428</v>
      </c>
      <c r="E20" s="36">
        <v>10.59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23</v>
      </c>
      <c r="B21" s="33">
        <v>45323.378075176501</v>
      </c>
      <c r="C21" s="34" t="s">
        <v>16</v>
      </c>
      <c r="D21" s="35">
        <v>951</v>
      </c>
      <c r="E21" s="36">
        <v>10.59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23</v>
      </c>
      <c r="B22" s="33">
        <v>45323.378075176697</v>
      </c>
      <c r="C22" s="34" t="s">
        <v>16</v>
      </c>
      <c r="D22" s="35">
        <v>1200</v>
      </c>
      <c r="E22" s="36">
        <v>10.59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23</v>
      </c>
      <c r="B23" s="33">
        <v>45323.378075177599</v>
      </c>
      <c r="C23" s="34" t="s">
        <v>16</v>
      </c>
      <c r="D23" s="35">
        <v>915</v>
      </c>
      <c r="E23" s="36">
        <v>10.59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23</v>
      </c>
      <c r="B24" s="33">
        <v>45323.378075177898</v>
      </c>
      <c r="C24" s="34" t="s">
        <v>16</v>
      </c>
      <c r="D24" s="35">
        <v>1</v>
      </c>
      <c r="E24" s="36">
        <v>10.59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23</v>
      </c>
      <c r="B25" s="33">
        <v>45323.378886473904</v>
      </c>
      <c r="C25" s="34" t="s">
        <v>16</v>
      </c>
      <c r="D25" s="35">
        <v>4870</v>
      </c>
      <c r="E25" s="36">
        <v>10.61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23</v>
      </c>
      <c r="B26" s="33">
        <v>45323.378886474602</v>
      </c>
      <c r="C26" s="34" t="s">
        <v>16</v>
      </c>
      <c r="D26" s="35">
        <v>2438</v>
      </c>
      <c r="E26" s="36">
        <v>10.61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23</v>
      </c>
      <c r="B27" s="33">
        <v>45323.378886475002</v>
      </c>
      <c r="C27" s="34" t="s">
        <v>16</v>
      </c>
      <c r="D27" s="35">
        <v>272</v>
      </c>
      <c r="E27" s="36">
        <v>10.61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23</v>
      </c>
      <c r="B28" s="33">
        <v>45323.378886475497</v>
      </c>
      <c r="C28" s="34" t="s">
        <v>16</v>
      </c>
      <c r="D28" s="35">
        <v>1239</v>
      </c>
      <c r="E28" s="36">
        <v>10.61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23</v>
      </c>
      <c r="B29" s="33">
        <v>45323.3792850748</v>
      </c>
      <c r="C29" s="34" t="s">
        <v>16</v>
      </c>
      <c r="D29" s="35">
        <v>1605</v>
      </c>
      <c r="E29" s="36">
        <v>10.58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23</v>
      </c>
      <c r="B30" s="33">
        <v>45323.379285075302</v>
      </c>
      <c r="C30" s="34" t="s">
        <v>16</v>
      </c>
      <c r="D30" s="35">
        <v>520</v>
      </c>
      <c r="E30" s="36">
        <v>10.58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23</v>
      </c>
      <c r="B31" s="33">
        <v>45323.379387482797</v>
      </c>
      <c r="C31" s="34" t="s">
        <v>16</v>
      </c>
      <c r="D31" s="35">
        <v>2886</v>
      </c>
      <c r="E31" s="36">
        <v>10.56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23</v>
      </c>
      <c r="B32" s="33">
        <v>45323.379736672599</v>
      </c>
      <c r="C32" s="34" t="s">
        <v>16</v>
      </c>
      <c r="D32" s="35">
        <v>1890</v>
      </c>
      <c r="E32" s="36">
        <v>10.58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23</v>
      </c>
      <c r="B33" s="33">
        <v>45323.380776831102</v>
      </c>
      <c r="C33" s="34" t="s">
        <v>16</v>
      </c>
      <c r="D33" s="35">
        <v>5732</v>
      </c>
      <c r="E33" s="36">
        <v>10.66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23</v>
      </c>
      <c r="B34" s="33">
        <v>45323.380776831902</v>
      </c>
      <c r="C34" s="34" t="s">
        <v>16</v>
      </c>
      <c r="D34" s="35">
        <v>5238</v>
      </c>
      <c r="E34" s="36">
        <v>10.66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23</v>
      </c>
      <c r="B35" s="33">
        <v>45323.381611162898</v>
      </c>
      <c r="C35" s="34" t="s">
        <v>16</v>
      </c>
      <c r="D35" s="35">
        <v>2315</v>
      </c>
      <c r="E35" s="36">
        <v>10.67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23</v>
      </c>
      <c r="B36" s="33">
        <v>45323.381706560802</v>
      </c>
      <c r="C36" s="34" t="s">
        <v>16</v>
      </c>
      <c r="D36" s="35">
        <v>2624</v>
      </c>
      <c r="E36" s="36">
        <v>10.64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23</v>
      </c>
      <c r="B37" s="33">
        <v>45323.382761918503</v>
      </c>
      <c r="C37" s="34" t="s">
        <v>16</v>
      </c>
      <c r="D37" s="35">
        <v>5455</v>
      </c>
      <c r="E37" s="36">
        <v>10.61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23</v>
      </c>
      <c r="B38" s="33">
        <v>45323.382863194398</v>
      </c>
      <c r="C38" s="34" t="s">
        <v>16</v>
      </c>
      <c r="D38" s="35">
        <v>2316</v>
      </c>
      <c r="E38" s="36">
        <v>10.59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23</v>
      </c>
      <c r="B39" s="33">
        <v>45323.383579275302</v>
      </c>
      <c r="C39" s="34" t="s">
        <v>16</v>
      </c>
      <c r="D39" s="35">
        <v>5112</v>
      </c>
      <c r="E39" s="36">
        <v>10.57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23</v>
      </c>
      <c r="B40" s="33">
        <v>45323.384090485597</v>
      </c>
      <c r="C40" s="34" t="s">
        <v>16</v>
      </c>
      <c r="D40" s="35">
        <v>1830</v>
      </c>
      <c r="E40" s="36">
        <v>10.58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23</v>
      </c>
      <c r="B41" s="33">
        <v>45323.3841923156</v>
      </c>
      <c r="C41" s="34" t="s">
        <v>16</v>
      </c>
      <c r="D41" s="35">
        <v>815</v>
      </c>
      <c r="E41" s="36">
        <v>10.56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23</v>
      </c>
      <c r="B42" s="33">
        <v>45323.384192316298</v>
      </c>
      <c r="C42" s="34" t="s">
        <v>16</v>
      </c>
      <c r="D42" s="35">
        <v>1181</v>
      </c>
      <c r="E42" s="36">
        <v>10.56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23</v>
      </c>
      <c r="B43" s="33">
        <v>45323.385542922399</v>
      </c>
      <c r="C43" s="34" t="s">
        <v>16</v>
      </c>
      <c r="D43" s="35">
        <v>5602</v>
      </c>
      <c r="E43" s="36">
        <v>10.62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23</v>
      </c>
      <c r="B44" s="33">
        <v>45323.385543105796</v>
      </c>
      <c r="C44" s="34" t="s">
        <v>16</v>
      </c>
      <c r="D44" s="35">
        <v>2651</v>
      </c>
      <c r="E44" s="36">
        <v>10.62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23</v>
      </c>
      <c r="B45" s="33">
        <v>45323.386621219302</v>
      </c>
      <c r="C45" s="34" t="s">
        <v>16</v>
      </c>
      <c r="D45" s="35">
        <v>2103</v>
      </c>
      <c r="E45" s="36">
        <v>10.63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23</v>
      </c>
      <c r="B46" s="33">
        <v>45323.386621275</v>
      </c>
      <c r="C46" s="34" t="s">
        <v>16</v>
      </c>
      <c r="D46" s="35">
        <v>2691</v>
      </c>
      <c r="E46" s="36">
        <v>10.63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23</v>
      </c>
      <c r="B47" s="33">
        <v>45323.387279411603</v>
      </c>
      <c r="C47" s="34" t="s">
        <v>16</v>
      </c>
      <c r="D47" s="35">
        <v>2538</v>
      </c>
      <c r="E47" s="36">
        <v>10.64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23</v>
      </c>
      <c r="B48" s="33">
        <v>45323.387527885301</v>
      </c>
      <c r="C48" s="34" t="s">
        <v>16</v>
      </c>
      <c r="D48" s="35">
        <v>2947</v>
      </c>
      <c r="E48" s="36">
        <v>10.65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23</v>
      </c>
      <c r="B49" s="33">
        <v>45323.387527965097</v>
      </c>
      <c r="C49" s="34" t="s">
        <v>16</v>
      </c>
      <c r="D49" s="35">
        <v>2817</v>
      </c>
      <c r="E49" s="36">
        <v>10.64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23</v>
      </c>
      <c r="B50" s="33">
        <v>45323.388056103802</v>
      </c>
      <c r="C50" s="34" t="s">
        <v>16</v>
      </c>
      <c r="D50" s="35">
        <v>605</v>
      </c>
      <c r="E50" s="36">
        <v>10.62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23</v>
      </c>
      <c r="B51" s="33">
        <v>45323.388056104399</v>
      </c>
      <c r="C51" s="34" t="s">
        <v>16</v>
      </c>
      <c r="D51" s="35">
        <v>3480</v>
      </c>
      <c r="E51" s="36">
        <v>10.62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23</v>
      </c>
      <c r="B52" s="33">
        <v>45323.388724774501</v>
      </c>
      <c r="C52" s="34" t="s">
        <v>16</v>
      </c>
      <c r="D52" s="35">
        <v>1791</v>
      </c>
      <c r="E52" s="36">
        <v>10.63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23</v>
      </c>
      <c r="B53" s="33">
        <v>45323.388984436802</v>
      </c>
      <c r="C53" s="34" t="s">
        <v>16</v>
      </c>
      <c r="D53" s="35">
        <v>2714</v>
      </c>
      <c r="E53" s="36">
        <v>10.63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23</v>
      </c>
      <c r="B54" s="33">
        <v>45323.389474451396</v>
      </c>
      <c r="C54" s="34" t="s">
        <v>16</v>
      </c>
      <c r="D54" s="35">
        <v>1791</v>
      </c>
      <c r="E54" s="36">
        <v>10.61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23</v>
      </c>
      <c r="B55" s="33">
        <v>45323.390504816904</v>
      </c>
      <c r="C55" s="34" t="s">
        <v>16</v>
      </c>
      <c r="D55" s="35">
        <v>620</v>
      </c>
      <c r="E55" s="36">
        <v>10.64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23</v>
      </c>
      <c r="B56" s="33">
        <v>45323.390504824398</v>
      </c>
      <c r="C56" s="34" t="s">
        <v>16</v>
      </c>
      <c r="D56" s="35">
        <v>459</v>
      </c>
      <c r="E56" s="36">
        <v>10.64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23</v>
      </c>
      <c r="B57" s="33">
        <v>45323.390905038403</v>
      </c>
      <c r="C57" s="34" t="s">
        <v>16</v>
      </c>
      <c r="D57" s="35">
        <v>259</v>
      </c>
      <c r="E57" s="36">
        <v>10.64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23</v>
      </c>
      <c r="B58" s="33">
        <v>45323.390905038999</v>
      </c>
      <c r="C58" s="34" t="s">
        <v>16</v>
      </c>
      <c r="D58" s="35">
        <v>5361</v>
      </c>
      <c r="E58" s="36">
        <v>10.64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23</v>
      </c>
      <c r="B59" s="33">
        <v>45323.390906331202</v>
      </c>
      <c r="C59" s="34" t="s">
        <v>16</v>
      </c>
      <c r="D59" s="35">
        <v>3215</v>
      </c>
      <c r="E59" s="36">
        <v>10.64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23</v>
      </c>
      <c r="B60" s="33">
        <v>45323.3916409714</v>
      </c>
      <c r="C60" s="34" t="s">
        <v>16</v>
      </c>
      <c r="D60" s="35">
        <v>5514</v>
      </c>
      <c r="E60" s="36">
        <v>10.63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23</v>
      </c>
      <c r="B61" s="33">
        <v>45323.392177742702</v>
      </c>
      <c r="C61" s="34" t="s">
        <v>16</v>
      </c>
      <c r="D61" s="35">
        <v>1928</v>
      </c>
      <c r="E61" s="36">
        <v>10.63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23</v>
      </c>
      <c r="B62" s="33">
        <v>45323.392819006098</v>
      </c>
      <c r="C62" s="34" t="s">
        <v>16</v>
      </c>
      <c r="D62" s="35">
        <v>5757</v>
      </c>
      <c r="E62" s="36">
        <v>10.63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23</v>
      </c>
      <c r="B63" s="33">
        <v>45323.393048407801</v>
      </c>
      <c r="C63" s="34" t="s">
        <v>16</v>
      </c>
      <c r="D63" s="35">
        <v>484</v>
      </c>
      <c r="E63" s="36">
        <v>10.62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23</v>
      </c>
      <c r="B64" s="33">
        <v>45323.393048408398</v>
      </c>
      <c r="C64" s="34" t="s">
        <v>16</v>
      </c>
      <c r="D64" s="35">
        <v>1688</v>
      </c>
      <c r="E64" s="36">
        <v>10.62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23</v>
      </c>
      <c r="B65" s="33">
        <v>45323.393514442898</v>
      </c>
      <c r="C65" s="34" t="s">
        <v>16</v>
      </c>
      <c r="D65" s="35">
        <v>2025</v>
      </c>
      <c r="E65" s="36">
        <v>10.62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23</v>
      </c>
      <c r="B66" s="33">
        <v>45323.395410163997</v>
      </c>
      <c r="C66" s="34" t="s">
        <v>16</v>
      </c>
      <c r="D66" s="35">
        <v>2690</v>
      </c>
      <c r="E66" s="36">
        <v>10.63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23</v>
      </c>
      <c r="B67" s="33">
        <v>45323.395694058301</v>
      </c>
      <c r="C67" s="34" t="s">
        <v>16</v>
      </c>
      <c r="D67" s="35">
        <v>2683</v>
      </c>
      <c r="E67" s="36">
        <v>10.64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23</v>
      </c>
      <c r="B68" s="33">
        <v>45323.395694059</v>
      </c>
      <c r="C68" s="34" t="s">
        <v>16</v>
      </c>
      <c r="D68" s="35">
        <v>258</v>
      </c>
      <c r="E68" s="36">
        <v>10.64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23</v>
      </c>
      <c r="B69" s="33">
        <v>45323.395698221902</v>
      </c>
      <c r="C69" s="34" t="s">
        <v>16</v>
      </c>
      <c r="D69" s="35">
        <v>492</v>
      </c>
      <c r="E69" s="36">
        <v>10.63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23</v>
      </c>
      <c r="B70" s="33">
        <v>45323.395698222499</v>
      </c>
      <c r="C70" s="34" t="s">
        <v>16</v>
      </c>
      <c r="D70" s="35">
        <v>6491</v>
      </c>
      <c r="E70" s="36">
        <v>10.63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23</v>
      </c>
      <c r="B71" s="33">
        <v>45323.397981273702</v>
      </c>
      <c r="C71" s="34" t="s">
        <v>16</v>
      </c>
      <c r="D71" s="35">
        <v>1520</v>
      </c>
      <c r="E71" s="36">
        <v>10.67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23</v>
      </c>
      <c r="B72" s="33">
        <v>45323.397981274502</v>
      </c>
      <c r="C72" s="34" t="s">
        <v>16</v>
      </c>
      <c r="D72" s="35">
        <v>1520</v>
      </c>
      <c r="E72" s="36">
        <v>10.67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23</v>
      </c>
      <c r="B73" s="33">
        <v>45323.397981275099</v>
      </c>
      <c r="C73" s="34" t="s">
        <v>16</v>
      </c>
      <c r="D73" s="35">
        <v>888</v>
      </c>
      <c r="E73" s="36">
        <v>10.67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23</v>
      </c>
      <c r="B74" s="33">
        <v>45323.397986722899</v>
      </c>
      <c r="C74" s="34" t="s">
        <v>16</v>
      </c>
      <c r="D74" s="35">
        <v>1810</v>
      </c>
      <c r="E74" s="36">
        <v>10.66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23</v>
      </c>
      <c r="B75" s="33">
        <v>45323.397986723503</v>
      </c>
      <c r="C75" s="34" t="s">
        <v>16</v>
      </c>
      <c r="D75" s="35">
        <v>406</v>
      </c>
      <c r="E75" s="36">
        <v>10.66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23</v>
      </c>
      <c r="B76" s="33">
        <v>45323.397986723801</v>
      </c>
      <c r="C76" s="34" t="s">
        <v>16</v>
      </c>
      <c r="D76" s="35">
        <v>649</v>
      </c>
      <c r="E76" s="36">
        <v>10.66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23</v>
      </c>
      <c r="B77" s="33">
        <v>45323.397986725002</v>
      </c>
      <c r="C77" s="34" t="s">
        <v>16</v>
      </c>
      <c r="D77" s="35">
        <v>857</v>
      </c>
      <c r="E77" s="36">
        <v>10.66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23</v>
      </c>
      <c r="B78" s="33">
        <v>45323.397986725497</v>
      </c>
      <c r="C78" s="34" t="s">
        <v>16</v>
      </c>
      <c r="D78" s="35">
        <v>710</v>
      </c>
      <c r="E78" s="36">
        <v>10.66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23</v>
      </c>
      <c r="B79" s="33">
        <v>45323.397986726202</v>
      </c>
      <c r="C79" s="34" t="s">
        <v>16</v>
      </c>
      <c r="D79" s="35">
        <v>270</v>
      </c>
      <c r="E79" s="36">
        <v>10.66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23</v>
      </c>
      <c r="B80" s="33">
        <v>45323.397986726501</v>
      </c>
      <c r="C80" s="34" t="s">
        <v>16</v>
      </c>
      <c r="D80" s="35">
        <v>710</v>
      </c>
      <c r="E80" s="36">
        <v>10.66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23</v>
      </c>
      <c r="B81" s="33">
        <v>45323.397986727003</v>
      </c>
      <c r="C81" s="34" t="s">
        <v>16</v>
      </c>
      <c r="D81" s="35">
        <v>721</v>
      </c>
      <c r="E81" s="36">
        <v>10.66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23</v>
      </c>
      <c r="B82" s="33">
        <v>45323.397986727599</v>
      </c>
      <c r="C82" s="34" t="s">
        <v>16</v>
      </c>
      <c r="D82" s="35">
        <v>516</v>
      </c>
      <c r="E82" s="36">
        <v>10.66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23</v>
      </c>
      <c r="B83" s="33">
        <v>45323.397986728101</v>
      </c>
      <c r="C83" s="34" t="s">
        <v>16</v>
      </c>
      <c r="D83" s="35">
        <v>316</v>
      </c>
      <c r="E83" s="36">
        <v>10.66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23</v>
      </c>
      <c r="B84" s="33">
        <v>45323.397986728203</v>
      </c>
      <c r="C84" s="34" t="s">
        <v>16</v>
      </c>
      <c r="D84" s="35">
        <v>2157</v>
      </c>
      <c r="E84" s="36">
        <v>10.66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23</v>
      </c>
      <c r="B85" s="33">
        <v>45323.398201713397</v>
      </c>
      <c r="C85" s="34" t="s">
        <v>16</v>
      </c>
      <c r="D85" s="35">
        <v>1271</v>
      </c>
      <c r="E85" s="36">
        <v>10.66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23</v>
      </c>
      <c r="B86" s="33">
        <v>45323.398201768898</v>
      </c>
      <c r="C86" s="34" t="s">
        <v>16</v>
      </c>
      <c r="D86" s="35">
        <v>1271</v>
      </c>
      <c r="E86" s="36">
        <v>10.66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23</v>
      </c>
      <c r="B87" s="33">
        <v>45323.398201825403</v>
      </c>
      <c r="C87" s="34" t="s">
        <v>16</v>
      </c>
      <c r="D87" s="35">
        <v>1271</v>
      </c>
      <c r="E87" s="36">
        <v>10.66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23</v>
      </c>
      <c r="B88" s="33">
        <v>45323.398201825898</v>
      </c>
      <c r="C88" s="34" t="s">
        <v>16</v>
      </c>
      <c r="D88" s="35">
        <v>426</v>
      </c>
      <c r="E88" s="36">
        <v>10.66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23</v>
      </c>
      <c r="B89" s="33">
        <v>45323.3988654977</v>
      </c>
      <c r="C89" s="34" t="s">
        <v>16</v>
      </c>
      <c r="D89" s="35">
        <v>1873</v>
      </c>
      <c r="E89" s="36">
        <v>10.66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23</v>
      </c>
      <c r="B90" s="33">
        <v>45323.399811206502</v>
      </c>
      <c r="C90" s="34" t="s">
        <v>16</v>
      </c>
      <c r="D90" s="35">
        <v>100</v>
      </c>
      <c r="E90" s="36">
        <v>10.64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23</v>
      </c>
      <c r="B91" s="33">
        <v>45323.400656559803</v>
      </c>
      <c r="C91" s="34" t="s">
        <v>16</v>
      </c>
      <c r="D91" s="35">
        <v>215</v>
      </c>
      <c r="E91" s="36">
        <v>10.63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23</v>
      </c>
      <c r="B92" s="33">
        <v>45323.4006687703</v>
      </c>
      <c r="C92" s="34" t="s">
        <v>16</v>
      </c>
      <c r="D92" s="35">
        <v>75</v>
      </c>
      <c r="E92" s="36">
        <v>10.63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23</v>
      </c>
      <c r="B93" s="33">
        <v>45323.401297991499</v>
      </c>
      <c r="C93" s="34" t="s">
        <v>16</v>
      </c>
      <c r="D93" s="35">
        <v>470</v>
      </c>
      <c r="E93" s="36">
        <v>10.65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23</v>
      </c>
      <c r="B94" s="33">
        <v>45323.401297992197</v>
      </c>
      <c r="C94" s="34" t="s">
        <v>16</v>
      </c>
      <c r="D94" s="35">
        <v>2610</v>
      </c>
      <c r="E94" s="36">
        <v>10.65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23</v>
      </c>
      <c r="B95" s="33">
        <v>45323.401297992401</v>
      </c>
      <c r="C95" s="34" t="s">
        <v>16</v>
      </c>
      <c r="D95" s="35">
        <v>652</v>
      </c>
      <c r="E95" s="36">
        <v>10.65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23</v>
      </c>
      <c r="B96" s="33">
        <v>45323.401297993099</v>
      </c>
      <c r="C96" s="34" t="s">
        <v>16</v>
      </c>
      <c r="D96" s="35">
        <v>1054</v>
      </c>
      <c r="E96" s="36">
        <v>10.65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23</v>
      </c>
      <c r="B97" s="33">
        <v>45323.401297994104</v>
      </c>
      <c r="C97" s="34" t="s">
        <v>16</v>
      </c>
      <c r="D97" s="35">
        <v>784</v>
      </c>
      <c r="E97" s="36">
        <v>10.65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23</v>
      </c>
      <c r="B98" s="33">
        <v>45323.401297994598</v>
      </c>
      <c r="C98" s="34" t="s">
        <v>16</v>
      </c>
      <c r="D98" s="35">
        <v>132</v>
      </c>
      <c r="E98" s="36">
        <v>10.65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23</v>
      </c>
      <c r="B99" s="33">
        <v>45323.401297994998</v>
      </c>
      <c r="C99" s="34" t="s">
        <v>16</v>
      </c>
      <c r="D99" s="35">
        <v>430</v>
      </c>
      <c r="E99" s="36">
        <v>10.65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23</v>
      </c>
      <c r="B100" s="33">
        <v>45323.401298003097</v>
      </c>
      <c r="C100" s="34" t="s">
        <v>16</v>
      </c>
      <c r="D100" s="35">
        <v>308</v>
      </c>
      <c r="E100" s="36">
        <v>10.65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23</v>
      </c>
      <c r="B101" s="33">
        <v>45323.401298037097</v>
      </c>
      <c r="C101" s="34" t="s">
        <v>16</v>
      </c>
      <c r="D101" s="35">
        <v>1288</v>
      </c>
      <c r="E101" s="36">
        <v>10.65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23</v>
      </c>
      <c r="B102" s="33">
        <v>45323.401298037497</v>
      </c>
      <c r="C102" s="34" t="s">
        <v>16</v>
      </c>
      <c r="D102" s="35">
        <v>1288</v>
      </c>
      <c r="E102" s="36">
        <v>10.65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23</v>
      </c>
      <c r="B103" s="33">
        <v>45323.401298083401</v>
      </c>
      <c r="C103" s="34" t="s">
        <v>16</v>
      </c>
      <c r="D103" s="35">
        <v>1288</v>
      </c>
      <c r="E103" s="36">
        <v>10.65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23</v>
      </c>
      <c r="B104" s="33">
        <v>45323.401298091703</v>
      </c>
      <c r="C104" s="34" t="s">
        <v>16</v>
      </c>
      <c r="D104" s="35">
        <v>800</v>
      </c>
      <c r="E104" s="36">
        <v>10.65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23</v>
      </c>
      <c r="B105" s="33">
        <v>45323.402425455002</v>
      </c>
      <c r="C105" s="34" t="s">
        <v>16</v>
      </c>
      <c r="D105" s="35">
        <v>147</v>
      </c>
      <c r="E105" s="36">
        <v>10.63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23</v>
      </c>
      <c r="B106" s="33">
        <v>45323.403218815503</v>
      </c>
      <c r="C106" s="34" t="s">
        <v>16</v>
      </c>
      <c r="D106" s="35">
        <v>1656</v>
      </c>
      <c r="E106" s="36">
        <v>10.63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23</v>
      </c>
      <c r="B107" s="33">
        <v>45323.403218815904</v>
      </c>
      <c r="C107" s="34" t="s">
        <v>16</v>
      </c>
      <c r="D107" s="35">
        <v>314</v>
      </c>
      <c r="E107" s="36">
        <v>10.63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23</v>
      </c>
      <c r="B108" s="33">
        <v>45323.403218816202</v>
      </c>
      <c r="C108" s="34" t="s">
        <v>16</v>
      </c>
      <c r="D108" s="35">
        <v>4256</v>
      </c>
      <c r="E108" s="36">
        <v>10.63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23</v>
      </c>
      <c r="B109" s="33">
        <v>45323.403218817701</v>
      </c>
      <c r="C109" s="34" t="s">
        <v>16</v>
      </c>
      <c r="D109" s="35">
        <v>4821</v>
      </c>
      <c r="E109" s="36">
        <v>10.63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23</v>
      </c>
      <c r="B110" s="33">
        <v>45323.403218902502</v>
      </c>
      <c r="C110" s="34" t="s">
        <v>16</v>
      </c>
      <c r="D110" s="35">
        <v>3548</v>
      </c>
      <c r="E110" s="36">
        <v>10.63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23</v>
      </c>
      <c r="B111" s="33">
        <v>45323.403702100099</v>
      </c>
      <c r="C111" s="34" t="s">
        <v>16</v>
      </c>
      <c r="D111" s="35">
        <v>1593</v>
      </c>
      <c r="E111" s="36">
        <v>10.61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23</v>
      </c>
      <c r="B112" s="33">
        <v>45323.403702101197</v>
      </c>
      <c r="C112" s="34" t="s">
        <v>16</v>
      </c>
      <c r="D112" s="35">
        <v>249</v>
      </c>
      <c r="E112" s="36">
        <v>10.61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23</v>
      </c>
      <c r="B113" s="33">
        <v>45323.404106415699</v>
      </c>
      <c r="C113" s="34" t="s">
        <v>16</v>
      </c>
      <c r="D113" s="35">
        <v>2002</v>
      </c>
      <c r="E113" s="36">
        <v>10.6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23</v>
      </c>
      <c r="B114" s="33">
        <v>45323.405047763197</v>
      </c>
      <c r="C114" s="34" t="s">
        <v>16</v>
      </c>
      <c r="D114" s="35">
        <v>1710</v>
      </c>
      <c r="E114" s="36">
        <v>10.61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23</v>
      </c>
      <c r="B115" s="33">
        <v>45323.406031952902</v>
      </c>
      <c r="C115" s="34" t="s">
        <v>16</v>
      </c>
      <c r="D115" s="35">
        <v>1143</v>
      </c>
      <c r="E115" s="36">
        <v>10.62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23</v>
      </c>
      <c r="B116" s="33">
        <v>45323.406702071698</v>
      </c>
      <c r="C116" s="34" t="s">
        <v>16</v>
      </c>
      <c r="D116" s="35">
        <v>7004</v>
      </c>
      <c r="E116" s="36">
        <v>10.62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23</v>
      </c>
      <c r="B117" s="33">
        <v>45323.406702071901</v>
      </c>
      <c r="C117" s="34" t="s">
        <v>16</v>
      </c>
      <c r="D117" s="35">
        <v>75</v>
      </c>
      <c r="E117" s="36">
        <v>10.62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23</v>
      </c>
      <c r="B118" s="33">
        <v>45323.406702072098</v>
      </c>
      <c r="C118" s="34" t="s">
        <v>16</v>
      </c>
      <c r="D118" s="35">
        <v>53</v>
      </c>
      <c r="E118" s="36">
        <v>10.62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23</v>
      </c>
      <c r="B119" s="33">
        <v>45323.406702072498</v>
      </c>
      <c r="C119" s="34" t="s">
        <v>16</v>
      </c>
      <c r="D119" s="35">
        <v>2151</v>
      </c>
      <c r="E119" s="36">
        <v>10.62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23</v>
      </c>
      <c r="B120" s="33">
        <v>45323.406722298998</v>
      </c>
      <c r="C120" s="34" t="s">
        <v>16</v>
      </c>
      <c r="D120" s="35">
        <v>2176</v>
      </c>
      <c r="E120" s="36">
        <v>10.62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23</v>
      </c>
      <c r="B121" s="33">
        <v>45323.407204470903</v>
      </c>
      <c r="C121" s="34" t="s">
        <v>16</v>
      </c>
      <c r="D121" s="35">
        <v>1838</v>
      </c>
      <c r="E121" s="36">
        <v>10.63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23</v>
      </c>
      <c r="B122" s="33">
        <v>45323.409457217902</v>
      </c>
      <c r="C122" s="34" t="s">
        <v>16</v>
      </c>
      <c r="D122" s="35">
        <v>1247</v>
      </c>
      <c r="E122" s="36">
        <v>10.64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23</v>
      </c>
      <c r="B123" s="33">
        <v>45323.409457218302</v>
      </c>
      <c r="C123" s="34" t="s">
        <v>16</v>
      </c>
      <c r="D123" s="35">
        <v>108</v>
      </c>
      <c r="E123" s="36">
        <v>10.64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23</v>
      </c>
      <c r="B124" s="33">
        <v>45323.409457219197</v>
      </c>
      <c r="C124" s="34" t="s">
        <v>16</v>
      </c>
      <c r="D124" s="35">
        <v>1247</v>
      </c>
      <c r="E124" s="36">
        <v>10.64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23</v>
      </c>
      <c r="B125" s="33">
        <v>45323.409457219597</v>
      </c>
      <c r="C125" s="34" t="s">
        <v>16</v>
      </c>
      <c r="D125" s="35">
        <v>1441</v>
      </c>
      <c r="E125" s="36">
        <v>10.64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23</v>
      </c>
      <c r="B126" s="33">
        <v>45323.409457219903</v>
      </c>
      <c r="C126" s="34" t="s">
        <v>16</v>
      </c>
      <c r="D126" s="35">
        <v>1247</v>
      </c>
      <c r="E126" s="36">
        <v>10.64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23</v>
      </c>
      <c r="B127" s="33">
        <v>45323.409457220798</v>
      </c>
      <c r="C127" s="34" t="s">
        <v>16</v>
      </c>
      <c r="D127" s="35">
        <v>1308</v>
      </c>
      <c r="E127" s="36">
        <v>10.64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23</v>
      </c>
      <c r="B128" s="33">
        <v>45323.409457221504</v>
      </c>
      <c r="C128" s="34" t="s">
        <v>16</v>
      </c>
      <c r="D128" s="35">
        <v>884</v>
      </c>
      <c r="E128" s="36">
        <v>10.64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23</v>
      </c>
      <c r="B129" s="33">
        <v>45323.409457221598</v>
      </c>
      <c r="C129" s="34" t="s">
        <v>16</v>
      </c>
      <c r="D129" s="35">
        <v>881</v>
      </c>
      <c r="E129" s="36">
        <v>10.64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23</v>
      </c>
      <c r="B130" s="33">
        <v>45323.410081753304</v>
      </c>
      <c r="C130" s="34" t="s">
        <v>16</v>
      </c>
      <c r="D130" s="35">
        <v>3402</v>
      </c>
      <c r="E130" s="36">
        <v>10.63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23</v>
      </c>
      <c r="B131" s="33">
        <v>45323.410302443801</v>
      </c>
      <c r="C131" s="34" t="s">
        <v>16</v>
      </c>
      <c r="D131" s="35">
        <v>1516</v>
      </c>
      <c r="E131" s="36">
        <v>10.61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23</v>
      </c>
      <c r="B132" s="33">
        <v>45323.410308514402</v>
      </c>
      <c r="C132" s="34" t="s">
        <v>16</v>
      </c>
      <c r="D132" s="35">
        <v>774</v>
      </c>
      <c r="E132" s="36">
        <v>10.61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23</v>
      </c>
      <c r="B133" s="33">
        <v>45323.410403579401</v>
      </c>
      <c r="C133" s="34" t="s">
        <v>16</v>
      </c>
      <c r="D133" s="35">
        <v>1502</v>
      </c>
      <c r="E133" s="36">
        <v>10.61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23</v>
      </c>
      <c r="B134" s="33">
        <v>45323.413067306297</v>
      </c>
      <c r="C134" s="34" t="s">
        <v>16</v>
      </c>
      <c r="D134" s="35">
        <v>1934</v>
      </c>
      <c r="E134" s="36">
        <v>10.6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23</v>
      </c>
      <c r="B135" s="33">
        <v>45323.413067306603</v>
      </c>
      <c r="C135" s="34" t="s">
        <v>16</v>
      </c>
      <c r="D135" s="35">
        <v>6881</v>
      </c>
      <c r="E135" s="36">
        <v>10.6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23</v>
      </c>
      <c r="B136" s="33">
        <v>45323.414796120203</v>
      </c>
      <c r="C136" s="34" t="s">
        <v>16</v>
      </c>
      <c r="D136" s="35">
        <v>1021</v>
      </c>
      <c r="E136" s="36">
        <v>10.62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23</v>
      </c>
      <c r="B137" s="33">
        <v>45323.414796120996</v>
      </c>
      <c r="C137" s="34" t="s">
        <v>16</v>
      </c>
      <c r="D137" s="35">
        <v>1021</v>
      </c>
      <c r="E137" s="36">
        <v>10.62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23</v>
      </c>
      <c r="B138" s="33">
        <v>45323.414796121302</v>
      </c>
      <c r="C138" s="34" t="s">
        <v>16</v>
      </c>
      <c r="D138" s="35">
        <v>77</v>
      </c>
      <c r="E138" s="36">
        <v>10.62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23</v>
      </c>
      <c r="B139" s="33">
        <v>45323.414807524503</v>
      </c>
      <c r="C139" s="34" t="s">
        <v>16</v>
      </c>
      <c r="D139" s="35">
        <v>944</v>
      </c>
      <c r="E139" s="36">
        <v>10.62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23</v>
      </c>
      <c r="B140" s="33">
        <v>45323.414807525303</v>
      </c>
      <c r="C140" s="34" t="s">
        <v>16</v>
      </c>
      <c r="D140" s="35">
        <v>1999</v>
      </c>
      <c r="E140" s="36">
        <v>10.62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23</v>
      </c>
      <c r="B141" s="33">
        <v>45323.414807525602</v>
      </c>
      <c r="C141" s="34" t="s">
        <v>16</v>
      </c>
      <c r="D141" s="35">
        <v>448</v>
      </c>
      <c r="E141" s="36">
        <v>10.62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23</v>
      </c>
      <c r="B142" s="33">
        <v>45323.4148075259</v>
      </c>
      <c r="C142" s="34" t="s">
        <v>16</v>
      </c>
      <c r="D142" s="35">
        <v>87</v>
      </c>
      <c r="E142" s="36">
        <v>10.62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23</v>
      </c>
      <c r="B143" s="33">
        <v>45323.414807526002</v>
      </c>
      <c r="C143" s="34" t="s">
        <v>16</v>
      </c>
      <c r="D143" s="35">
        <v>1021</v>
      </c>
      <c r="E143" s="36">
        <v>10.62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23</v>
      </c>
      <c r="B144" s="33">
        <v>45323.414807526402</v>
      </c>
      <c r="C144" s="34" t="s">
        <v>16</v>
      </c>
      <c r="D144" s="35">
        <v>1021</v>
      </c>
      <c r="E144" s="36">
        <v>10.62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23</v>
      </c>
      <c r="B145" s="33">
        <v>45323.414807526999</v>
      </c>
      <c r="C145" s="34" t="s">
        <v>16</v>
      </c>
      <c r="D145" s="35">
        <v>616</v>
      </c>
      <c r="E145" s="36">
        <v>10.62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23</v>
      </c>
      <c r="B146" s="33">
        <v>45323.414807527297</v>
      </c>
      <c r="C146" s="34" t="s">
        <v>16</v>
      </c>
      <c r="D146" s="35">
        <v>2590</v>
      </c>
      <c r="E146" s="36">
        <v>10.62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23</v>
      </c>
      <c r="B147" s="33">
        <v>45323.415108682399</v>
      </c>
      <c r="C147" s="34" t="s">
        <v>16</v>
      </c>
      <c r="D147" s="35">
        <v>3601</v>
      </c>
      <c r="E147" s="36">
        <v>10.61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23</v>
      </c>
      <c r="B148" s="33">
        <v>45323.4162631988</v>
      </c>
      <c r="C148" s="34" t="s">
        <v>16</v>
      </c>
      <c r="D148" s="35">
        <v>350</v>
      </c>
      <c r="E148" s="36">
        <v>10.62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23</v>
      </c>
      <c r="B149" s="33">
        <v>45323.416263199797</v>
      </c>
      <c r="C149" s="34" t="s">
        <v>16</v>
      </c>
      <c r="D149" s="35">
        <v>3000</v>
      </c>
      <c r="E149" s="36">
        <v>10.62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23</v>
      </c>
      <c r="B150" s="33">
        <v>45323.416263200299</v>
      </c>
      <c r="C150" s="34" t="s">
        <v>16</v>
      </c>
      <c r="D150" s="35">
        <v>832</v>
      </c>
      <c r="E150" s="36">
        <v>10.62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23</v>
      </c>
      <c r="B151" s="33">
        <v>45323.416263252897</v>
      </c>
      <c r="C151" s="34" t="s">
        <v>16</v>
      </c>
      <c r="D151" s="35">
        <v>1357</v>
      </c>
      <c r="E151" s="36">
        <v>10.62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23</v>
      </c>
      <c r="B152" s="33">
        <v>45323.416687077901</v>
      </c>
      <c r="C152" s="34" t="s">
        <v>16</v>
      </c>
      <c r="D152" s="35">
        <v>1815</v>
      </c>
      <c r="E152" s="36">
        <v>10.63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23</v>
      </c>
      <c r="B153" s="33">
        <v>45323.417039185799</v>
      </c>
      <c r="C153" s="34" t="s">
        <v>16</v>
      </c>
      <c r="D153" s="35">
        <v>1655</v>
      </c>
      <c r="E153" s="36">
        <v>10.63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23</v>
      </c>
      <c r="B154" s="33">
        <v>45323.417262261297</v>
      </c>
      <c r="C154" s="34" t="s">
        <v>16</v>
      </c>
      <c r="D154" s="35">
        <v>1777</v>
      </c>
      <c r="E154" s="36">
        <v>10.63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23</v>
      </c>
      <c r="B155" s="33">
        <v>45323.418292450799</v>
      </c>
      <c r="C155" s="34" t="s">
        <v>16</v>
      </c>
      <c r="D155" s="35">
        <v>1910</v>
      </c>
      <c r="E155" s="36">
        <v>10.65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23</v>
      </c>
      <c r="B156" s="33">
        <v>45323.4184351164</v>
      </c>
      <c r="C156" s="34" t="s">
        <v>16</v>
      </c>
      <c r="D156" s="35">
        <v>648</v>
      </c>
      <c r="E156" s="36">
        <v>10.64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23</v>
      </c>
      <c r="B157" s="33">
        <v>45323.418435116699</v>
      </c>
      <c r="C157" s="34" t="s">
        <v>16</v>
      </c>
      <c r="D157" s="35">
        <v>1998</v>
      </c>
      <c r="E157" s="36">
        <v>10.64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23</v>
      </c>
      <c r="B158" s="33">
        <v>45323.420572786097</v>
      </c>
      <c r="C158" s="34" t="s">
        <v>16</v>
      </c>
      <c r="D158" s="35">
        <v>1307</v>
      </c>
      <c r="E158" s="36">
        <v>10.65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23</v>
      </c>
      <c r="B159" s="33">
        <v>45323.420572786599</v>
      </c>
      <c r="C159" s="34" t="s">
        <v>16</v>
      </c>
      <c r="D159" s="35">
        <v>1407</v>
      </c>
      <c r="E159" s="36">
        <v>10.65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23</v>
      </c>
      <c r="B160" s="33">
        <v>45323.420572786999</v>
      </c>
      <c r="C160" s="34" t="s">
        <v>16</v>
      </c>
      <c r="D160" s="35">
        <v>14</v>
      </c>
      <c r="E160" s="36">
        <v>10.65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23</v>
      </c>
      <c r="B161" s="33">
        <v>45323.420572787298</v>
      </c>
      <c r="C161" s="34" t="s">
        <v>16</v>
      </c>
      <c r="D161" s="35">
        <v>5176</v>
      </c>
      <c r="E161" s="36">
        <v>10.65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23</v>
      </c>
      <c r="B162" s="33">
        <v>45323.420572787501</v>
      </c>
      <c r="C162" s="34" t="s">
        <v>16</v>
      </c>
      <c r="D162" s="35">
        <v>1161</v>
      </c>
      <c r="E162" s="36">
        <v>10.65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23</v>
      </c>
      <c r="B163" s="33">
        <v>45323.421373559897</v>
      </c>
      <c r="C163" s="34" t="s">
        <v>16</v>
      </c>
      <c r="D163" s="35">
        <v>1848</v>
      </c>
      <c r="E163" s="36">
        <v>10.65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23</v>
      </c>
      <c r="B164" s="33">
        <v>45323.422403842203</v>
      </c>
      <c r="C164" s="34" t="s">
        <v>16</v>
      </c>
      <c r="D164" s="35">
        <v>3471</v>
      </c>
      <c r="E164" s="36">
        <v>10.68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23</v>
      </c>
      <c r="B165" s="33">
        <v>45323.423297667701</v>
      </c>
      <c r="C165" s="34" t="s">
        <v>16</v>
      </c>
      <c r="D165" s="35">
        <v>1353</v>
      </c>
      <c r="E165" s="36">
        <v>10.7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23</v>
      </c>
      <c r="B166" s="33">
        <v>45323.423297773697</v>
      </c>
      <c r="C166" s="34" t="s">
        <v>16</v>
      </c>
      <c r="D166" s="35">
        <v>556</v>
      </c>
      <c r="E166" s="36">
        <v>10.7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23</v>
      </c>
      <c r="B167" s="33">
        <v>45323.423297774098</v>
      </c>
      <c r="C167" s="34" t="s">
        <v>16</v>
      </c>
      <c r="D167" s="35">
        <v>981</v>
      </c>
      <c r="E167" s="36">
        <v>10.7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23</v>
      </c>
      <c r="B168" s="33">
        <v>45323.423297774403</v>
      </c>
      <c r="C168" s="34" t="s">
        <v>16</v>
      </c>
      <c r="D168" s="35">
        <v>842</v>
      </c>
      <c r="E168" s="36">
        <v>10.7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23</v>
      </c>
      <c r="B169" s="33">
        <v>45323.423297774898</v>
      </c>
      <c r="C169" s="34" t="s">
        <v>16</v>
      </c>
      <c r="D169" s="35">
        <v>329</v>
      </c>
      <c r="E169" s="36">
        <v>10.7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23</v>
      </c>
      <c r="B170" s="33">
        <v>45323.423984026602</v>
      </c>
      <c r="C170" s="34" t="s">
        <v>16</v>
      </c>
      <c r="D170" s="35">
        <v>3389</v>
      </c>
      <c r="E170" s="36">
        <v>10.71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23</v>
      </c>
      <c r="B171" s="33">
        <v>45323.424329057998</v>
      </c>
      <c r="C171" s="34" t="s">
        <v>16</v>
      </c>
      <c r="D171" s="35">
        <v>1113</v>
      </c>
      <c r="E171" s="36">
        <v>10.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23</v>
      </c>
      <c r="B172" s="33">
        <v>45323.424329118498</v>
      </c>
      <c r="C172" s="34" t="s">
        <v>16</v>
      </c>
      <c r="D172" s="35">
        <v>86</v>
      </c>
      <c r="E172" s="36">
        <v>10.7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23</v>
      </c>
      <c r="B173" s="33">
        <v>45323.424483003801</v>
      </c>
      <c r="C173" s="34" t="s">
        <v>16</v>
      </c>
      <c r="D173" s="35">
        <v>721</v>
      </c>
      <c r="E173" s="36">
        <v>10.7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23</v>
      </c>
      <c r="B174" s="33">
        <v>45323.424483004303</v>
      </c>
      <c r="C174" s="34" t="s">
        <v>16</v>
      </c>
      <c r="D174" s="35">
        <v>668</v>
      </c>
      <c r="E174" s="36">
        <v>10.7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23</v>
      </c>
      <c r="B175" s="33">
        <v>45323.424483004499</v>
      </c>
      <c r="C175" s="34" t="s">
        <v>16</v>
      </c>
      <c r="D175" s="35">
        <v>175</v>
      </c>
      <c r="E175" s="36">
        <v>10.7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23</v>
      </c>
      <c r="B176" s="33">
        <v>45323.424483004797</v>
      </c>
      <c r="C176" s="34" t="s">
        <v>16</v>
      </c>
      <c r="D176" s="35">
        <v>438</v>
      </c>
      <c r="E176" s="36">
        <v>10.7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23</v>
      </c>
      <c r="B177" s="33">
        <v>45323.425065835901</v>
      </c>
      <c r="C177" s="34" t="s">
        <v>16</v>
      </c>
      <c r="D177" s="35">
        <v>1686</v>
      </c>
      <c r="E177" s="36">
        <v>10.69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23</v>
      </c>
      <c r="B178" s="33">
        <v>45323.4251137631</v>
      </c>
      <c r="C178" s="34" t="s">
        <v>16</v>
      </c>
      <c r="D178" s="35">
        <v>1542</v>
      </c>
      <c r="E178" s="36">
        <v>10.7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23</v>
      </c>
      <c r="B179" s="33">
        <v>45323.425113763697</v>
      </c>
      <c r="C179" s="34" t="s">
        <v>16</v>
      </c>
      <c r="D179" s="35">
        <v>1212</v>
      </c>
      <c r="E179" s="36">
        <v>10.7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23</v>
      </c>
      <c r="B180" s="33">
        <v>45323.427072348299</v>
      </c>
      <c r="C180" s="34" t="s">
        <v>16</v>
      </c>
      <c r="D180" s="35">
        <v>2743</v>
      </c>
      <c r="E180" s="36">
        <v>10.69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23</v>
      </c>
      <c r="B181" s="33">
        <v>45323.427072349499</v>
      </c>
      <c r="C181" s="34" t="s">
        <v>16</v>
      </c>
      <c r="D181" s="35">
        <v>1974</v>
      </c>
      <c r="E181" s="36">
        <v>10.69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23</v>
      </c>
      <c r="B182" s="33">
        <v>45323.427072352199</v>
      </c>
      <c r="C182" s="34" t="s">
        <v>16</v>
      </c>
      <c r="D182" s="35">
        <v>1081</v>
      </c>
      <c r="E182" s="36">
        <v>10.69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23</v>
      </c>
      <c r="B183" s="33">
        <v>45323.4299104987</v>
      </c>
      <c r="C183" s="34" t="s">
        <v>16</v>
      </c>
      <c r="D183" s="35">
        <v>1045</v>
      </c>
      <c r="E183" s="36">
        <v>10.71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23</v>
      </c>
      <c r="B184" s="33">
        <v>45323.429910612998</v>
      </c>
      <c r="C184" s="34" t="s">
        <v>16</v>
      </c>
      <c r="D184" s="35">
        <v>1045</v>
      </c>
      <c r="E184" s="36">
        <v>10.71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23</v>
      </c>
      <c r="B185" s="33">
        <v>45323.429910613901</v>
      </c>
      <c r="C185" s="34" t="s">
        <v>16</v>
      </c>
      <c r="D185" s="35">
        <v>544</v>
      </c>
      <c r="E185" s="36">
        <v>10.71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23</v>
      </c>
      <c r="B186" s="33">
        <v>45323.429910614403</v>
      </c>
      <c r="C186" s="34" t="s">
        <v>16</v>
      </c>
      <c r="D186" s="35">
        <v>966</v>
      </c>
      <c r="E186" s="36">
        <v>10.71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23</v>
      </c>
      <c r="B187" s="33">
        <v>45323.429914531996</v>
      </c>
      <c r="C187" s="34" t="s">
        <v>16</v>
      </c>
      <c r="D187" s="35">
        <v>580</v>
      </c>
      <c r="E187" s="36">
        <v>10.71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23</v>
      </c>
      <c r="B188" s="33">
        <v>45323.4299145322</v>
      </c>
      <c r="C188" s="34" t="s">
        <v>16</v>
      </c>
      <c r="D188" s="35">
        <v>848</v>
      </c>
      <c r="E188" s="36">
        <v>10.71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23</v>
      </c>
      <c r="B189" s="33">
        <v>45323.429914532499</v>
      </c>
      <c r="C189" s="34" t="s">
        <v>16</v>
      </c>
      <c r="D189" s="35">
        <v>210</v>
      </c>
      <c r="E189" s="36">
        <v>10.71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23</v>
      </c>
      <c r="B190" s="33">
        <v>45323.429914532899</v>
      </c>
      <c r="C190" s="34" t="s">
        <v>16</v>
      </c>
      <c r="D190" s="35">
        <v>1045</v>
      </c>
      <c r="E190" s="36">
        <v>10.71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23</v>
      </c>
      <c r="B191" s="33">
        <v>45323.429914533197</v>
      </c>
      <c r="C191" s="34" t="s">
        <v>16</v>
      </c>
      <c r="D191" s="35">
        <v>1045</v>
      </c>
      <c r="E191" s="36">
        <v>10.71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23</v>
      </c>
      <c r="B192" s="33">
        <v>45323.429914533401</v>
      </c>
      <c r="C192" s="34" t="s">
        <v>16</v>
      </c>
      <c r="D192" s="35">
        <v>197</v>
      </c>
      <c r="E192" s="36">
        <v>10.71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23</v>
      </c>
      <c r="B193" s="33">
        <v>45323.4299145357</v>
      </c>
      <c r="C193" s="34" t="s">
        <v>16</v>
      </c>
      <c r="D193" s="35">
        <v>197</v>
      </c>
      <c r="E193" s="36">
        <v>10.71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23</v>
      </c>
      <c r="B194" s="33">
        <v>45323.429914536202</v>
      </c>
      <c r="C194" s="34" t="s">
        <v>16</v>
      </c>
      <c r="D194" s="35">
        <v>756</v>
      </c>
      <c r="E194" s="36">
        <v>10.71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23</v>
      </c>
      <c r="B195" s="33">
        <v>45323.4299145884</v>
      </c>
      <c r="C195" s="34" t="s">
        <v>16</v>
      </c>
      <c r="D195" s="35">
        <v>1032</v>
      </c>
      <c r="E195" s="36">
        <v>10.71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23</v>
      </c>
      <c r="B196" s="33">
        <v>45323.429914589797</v>
      </c>
      <c r="C196" s="34" t="s">
        <v>16</v>
      </c>
      <c r="D196" s="35">
        <v>1032</v>
      </c>
      <c r="E196" s="36">
        <v>10.71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23</v>
      </c>
      <c r="B197" s="33">
        <v>45323.429914592103</v>
      </c>
      <c r="C197" s="34" t="s">
        <v>16</v>
      </c>
      <c r="D197" s="35">
        <v>1032</v>
      </c>
      <c r="E197" s="36">
        <v>10.71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23</v>
      </c>
      <c r="B198" s="33">
        <v>45323.429914592598</v>
      </c>
      <c r="C198" s="34" t="s">
        <v>16</v>
      </c>
      <c r="D198" s="35">
        <v>1330</v>
      </c>
      <c r="E198" s="36">
        <v>10.71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23</v>
      </c>
      <c r="B199" s="33">
        <v>45323.429914592904</v>
      </c>
      <c r="C199" s="34" t="s">
        <v>16</v>
      </c>
      <c r="D199" s="35">
        <v>1318</v>
      </c>
      <c r="E199" s="36">
        <v>10.71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23</v>
      </c>
      <c r="B200" s="33">
        <v>45323.431206720503</v>
      </c>
      <c r="C200" s="34" t="s">
        <v>16</v>
      </c>
      <c r="D200" s="35">
        <v>4429</v>
      </c>
      <c r="E200" s="36">
        <v>10.68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23</v>
      </c>
      <c r="B201" s="33">
        <v>45323.433964498297</v>
      </c>
      <c r="C201" s="34" t="s">
        <v>16</v>
      </c>
      <c r="D201" s="35">
        <v>3183</v>
      </c>
      <c r="E201" s="36">
        <v>10.7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23</v>
      </c>
      <c r="B202" s="33">
        <v>45323.433964498799</v>
      </c>
      <c r="C202" s="34" t="s">
        <v>16</v>
      </c>
      <c r="D202" s="35">
        <v>3591</v>
      </c>
      <c r="E202" s="36">
        <v>10.7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23</v>
      </c>
      <c r="B203" s="33">
        <v>45323.4339644996</v>
      </c>
      <c r="C203" s="34" t="s">
        <v>16</v>
      </c>
      <c r="D203" s="35">
        <v>3499</v>
      </c>
      <c r="E203" s="36">
        <v>10.7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23</v>
      </c>
      <c r="B204" s="33">
        <v>45323.433964500502</v>
      </c>
      <c r="C204" s="34" t="s">
        <v>16</v>
      </c>
      <c r="D204" s="35">
        <v>275</v>
      </c>
      <c r="E204" s="36">
        <v>10.7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23</v>
      </c>
      <c r="B205" s="33">
        <v>45323.437968138802</v>
      </c>
      <c r="C205" s="34" t="s">
        <v>16</v>
      </c>
      <c r="D205" s="35">
        <v>54</v>
      </c>
      <c r="E205" s="36">
        <v>10.7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23</v>
      </c>
      <c r="B206" s="33">
        <v>45323.4379681395</v>
      </c>
      <c r="C206" s="34" t="s">
        <v>16</v>
      </c>
      <c r="D206" s="35">
        <v>4037</v>
      </c>
      <c r="E206" s="36">
        <v>10.7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23</v>
      </c>
      <c r="B207" s="33">
        <v>45323.437968139697</v>
      </c>
      <c r="C207" s="34" t="s">
        <v>16</v>
      </c>
      <c r="D207" s="35">
        <v>3463</v>
      </c>
      <c r="E207" s="36">
        <v>10.7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23</v>
      </c>
      <c r="B208" s="33">
        <v>45323.437968140097</v>
      </c>
      <c r="C208" s="34" t="s">
        <v>16</v>
      </c>
      <c r="D208" s="35">
        <v>649</v>
      </c>
      <c r="E208" s="36">
        <v>10.7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23</v>
      </c>
      <c r="B209" s="33">
        <v>45323.437968140403</v>
      </c>
      <c r="C209" s="34" t="s">
        <v>16</v>
      </c>
      <c r="D209" s="35">
        <v>2943</v>
      </c>
      <c r="E209" s="36">
        <v>10.7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23</v>
      </c>
      <c r="B210" s="33">
        <v>45323.437968141101</v>
      </c>
      <c r="C210" s="34" t="s">
        <v>16</v>
      </c>
      <c r="D210" s="35">
        <v>396</v>
      </c>
      <c r="E210" s="36">
        <v>10.7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23</v>
      </c>
      <c r="B211" s="33">
        <v>45323.437968153499</v>
      </c>
      <c r="C211" s="34" t="s">
        <v>16</v>
      </c>
      <c r="D211" s="35">
        <v>21</v>
      </c>
      <c r="E211" s="36">
        <v>10.7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23</v>
      </c>
      <c r="B212" s="33">
        <v>45323.437968568098</v>
      </c>
      <c r="C212" s="34" t="s">
        <v>16</v>
      </c>
      <c r="D212" s="35">
        <v>2505</v>
      </c>
      <c r="E212" s="36">
        <v>10.7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23</v>
      </c>
      <c r="B213" s="33">
        <v>45323.4379685686</v>
      </c>
      <c r="C213" s="34" t="s">
        <v>16</v>
      </c>
      <c r="D213" s="35">
        <v>847</v>
      </c>
      <c r="E213" s="36">
        <v>10.7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23</v>
      </c>
      <c r="B214" s="33">
        <v>45323.439345818202</v>
      </c>
      <c r="C214" s="34" t="s">
        <v>16</v>
      </c>
      <c r="D214" s="35">
        <v>2095</v>
      </c>
      <c r="E214" s="36">
        <v>10.7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23</v>
      </c>
      <c r="B215" s="33">
        <v>45323.439345818901</v>
      </c>
      <c r="C215" s="34" t="s">
        <v>16</v>
      </c>
      <c r="D215" s="35">
        <v>2449</v>
      </c>
      <c r="E215" s="36">
        <v>10.7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23</v>
      </c>
      <c r="B216" s="33">
        <v>45323.439345819701</v>
      </c>
      <c r="C216" s="34" t="s">
        <v>16</v>
      </c>
      <c r="D216" s="35">
        <v>697</v>
      </c>
      <c r="E216" s="36">
        <v>10.7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23</v>
      </c>
      <c r="B217" s="33">
        <v>45323.442117565603</v>
      </c>
      <c r="C217" s="34" t="s">
        <v>16</v>
      </c>
      <c r="D217" s="35">
        <v>1053</v>
      </c>
      <c r="E217" s="36">
        <v>10.72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23</v>
      </c>
      <c r="B218" s="33">
        <v>45323.442117566403</v>
      </c>
      <c r="C218" s="34" t="s">
        <v>16</v>
      </c>
      <c r="D218" s="35">
        <v>2813</v>
      </c>
      <c r="E218" s="36">
        <v>10.72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23</v>
      </c>
      <c r="B219" s="33">
        <v>45323.442117567203</v>
      </c>
      <c r="C219" s="34" t="s">
        <v>16</v>
      </c>
      <c r="D219" s="35">
        <v>1602</v>
      </c>
      <c r="E219" s="36">
        <v>10.72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23</v>
      </c>
      <c r="B220" s="33">
        <v>45323.442117567603</v>
      </c>
      <c r="C220" s="34" t="s">
        <v>16</v>
      </c>
      <c r="D220" s="35">
        <v>3821</v>
      </c>
      <c r="E220" s="36">
        <v>10.72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23</v>
      </c>
      <c r="B221" s="33">
        <v>45323.442117579703</v>
      </c>
      <c r="C221" s="34" t="s">
        <v>16</v>
      </c>
      <c r="D221" s="35">
        <v>308</v>
      </c>
      <c r="E221" s="36">
        <v>10.72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23</v>
      </c>
      <c r="B222" s="33">
        <v>45323.4421175799</v>
      </c>
      <c r="C222" s="34" t="s">
        <v>16</v>
      </c>
      <c r="D222" s="35">
        <v>7</v>
      </c>
      <c r="E222" s="36">
        <v>10.72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23</v>
      </c>
      <c r="B223" s="33">
        <v>45323.442117580198</v>
      </c>
      <c r="C223" s="34" t="s">
        <v>16</v>
      </c>
      <c r="D223" s="35">
        <v>1000</v>
      </c>
      <c r="E223" s="36">
        <v>10.72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23</v>
      </c>
      <c r="B224" s="33">
        <v>45323.442117591498</v>
      </c>
      <c r="C224" s="34" t="s">
        <v>16</v>
      </c>
      <c r="D224" s="35">
        <v>180</v>
      </c>
      <c r="E224" s="36">
        <v>10.72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23</v>
      </c>
      <c r="B225" s="33">
        <v>45323.442117644699</v>
      </c>
      <c r="C225" s="34" t="s">
        <v>16</v>
      </c>
      <c r="D225" s="35">
        <v>814</v>
      </c>
      <c r="E225" s="36">
        <v>10.72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23</v>
      </c>
      <c r="B226" s="33">
        <v>45323.442117645202</v>
      </c>
      <c r="C226" s="34" t="s">
        <v>16</v>
      </c>
      <c r="D226" s="35">
        <v>362</v>
      </c>
      <c r="E226" s="36">
        <v>10.72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23</v>
      </c>
      <c r="B227" s="33">
        <v>45323.443732067302</v>
      </c>
      <c r="C227" s="34" t="s">
        <v>16</v>
      </c>
      <c r="D227" s="35">
        <v>4383</v>
      </c>
      <c r="E227" s="36">
        <v>10.72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23</v>
      </c>
      <c r="B228" s="33">
        <v>45323.443732068001</v>
      </c>
      <c r="C228" s="34" t="s">
        <v>16</v>
      </c>
      <c r="D228" s="35">
        <v>755</v>
      </c>
      <c r="E228" s="36">
        <v>10.72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23</v>
      </c>
      <c r="B229" s="33">
        <v>45323.4458408395</v>
      </c>
      <c r="C229" s="34" t="s">
        <v>16</v>
      </c>
      <c r="D229" s="35">
        <v>1791</v>
      </c>
      <c r="E229" s="36">
        <v>10.71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23</v>
      </c>
      <c r="B230" s="33">
        <v>45323.445840840002</v>
      </c>
      <c r="C230" s="34" t="s">
        <v>16</v>
      </c>
      <c r="D230" s="35">
        <v>3140</v>
      </c>
      <c r="E230" s="36">
        <v>10.71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23</v>
      </c>
      <c r="B231" s="33">
        <v>45323.446799568097</v>
      </c>
      <c r="C231" s="34" t="s">
        <v>16</v>
      </c>
      <c r="D231" s="35">
        <v>4437</v>
      </c>
      <c r="E231" s="36">
        <v>10.69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23</v>
      </c>
      <c r="B232" s="33">
        <v>45323.446799568403</v>
      </c>
      <c r="C232" s="34" t="s">
        <v>16</v>
      </c>
      <c r="D232" s="35">
        <v>1085</v>
      </c>
      <c r="E232" s="36">
        <v>10.69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23</v>
      </c>
      <c r="B233" s="33">
        <v>45323.448081332899</v>
      </c>
      <c r="C233" s="34" t="s">
        <v>16</v>
      </c>
      <c r="D233" s="35">
        <v>146</v>
      </c>
      <c r="E233" s="36">
        <v>10.7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23</v>
      </c>
      <c r="B234" s="33">
        <v>45323.448510406197</v>
      </c>
      <c r="C234" s="34" t="s">
        <v>16</v>
      </c>
      <c r="D234" s="35">
        <v>1156</v>
      </c>
      <c r="E234" s="36">
        <v>10.7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23</v>
      </c>
      <c r="B235" s="33">
        <v>45323.448510406597</v>
      </c>
      <c r="C235" s="34" t="s">
        <v>16</v>
      </c>
      <c r="D235" s="35">
        <v>1656</v>
      </c>
      <c r="E235" s="36">
        <v>10.7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23</v>
      </c>
      <c r="B236" s="33">
        <v>45323.448510407601</v>
      </c>
      <c r="C236" s="34" t="s">
        <v>16</v>
      </c>
      <c r="D236" s="35">
        <v>656</v>
      </c>
      <c r="E236" s="36">
        <v>10.7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23</v>
      </c>
      <c r="B237" s="33">
        <v>45323.448510408001</v>
      </c>
      <c r="C237" s="34" t="s">
        <v>16</v>
      </c>
      <c r="D237" s="35">
        <v>656</v>
      </c>
      <c r="E237" s="36">
        <v>10.7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23</v>
      </c>
      <c r="B238" s="33">
        <v>45323.4485104083</v>
      </c>
      <c r="C238" s="34" t="s">
        <v>16</v>
      </c>
      <c r="D238" s="35">
        <v>656</v>
      </c>
      <c r="E238" s="36">
        <v>10.7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23</v>
      </c>
      <c r="B239" s="33">
        <v>45323.448510408998</v>
      </c>
      <c r="C239" s="34" t="s">
        <v>16</v>
      </c>
      <c r="D239" s="35">
        <v>354</v>
      </c>
      <c r="E239" s="36">
        <v>10.7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23</v>
      </c>
      <c r="B240" s="33">
        <v>45323.449516663401</v>
      </c>
      <c r="C240" s="34" t="s">
        <v>16</v>
      </c>
      <c r="D240" s="35">
        <v>2022</v>
      </c>
      <c r="E240" s="36">
        <v>10.68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23</v>
      </c>
      <c r="B241" s="33">
        <v>45323.449516663903</v>
      </c>
      <c r="C241" s="34" t="s">
        <v>16</v>
      </c>
      <c r="D241" s="35">
        <v>1011</v>
      </c>
      <c r="E241" s="36">
        <v>10.68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23</v>
      </c>
      <c r="B242" s="33">
        <v>45323.449516664201</v>
      </c>
      <c r="C242" s="34" t="s">
        <v>16</v>
      </c>
      <c r="D242" s="35">
        <v>736</v>
      </c>
      <c r="E242" s="36">
        <v>10.68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23</v>
      </c>
      <c r="B243" s="33">
        <v>45323.449516664499</v>
      </c>
      <c r="C243" s="34" t="s">
        <v>16</v>
      </c>
      <c r="D243" s="35">
        <v>1265</v>
      </c>
      <c r="E243" s="36">
        <v>10.68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23</v>
      </c>
      <c r="B244" s="33">
        <v>45323.450543625397</v>
      </c>
      <c r="C244" s="34" t="s">
        <v>16</v>
      </c>
      <c r="D244" s="35">
        <v>65</v>
      </c>
      <c r="E244" s="36">
        <v>10.68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23</v>
      </c>
      <c r="B245" s="33">
        <v>45323.451587364099</v>
      </c>
      <c r="C245" s="34" t="s">
        <v>16</v>
      </c>
      <c r="D245" s="35">
        <v>1312</v>
      </c>
      <c r="E245" s="36">
        <v>10.68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23</v>
      </c>
      <c r="B246" s="33">
        <v>45323.451587470998</v>
      </c>
      <c r="C246" s="34" t="s">
        <v>16</v>
      </c>
      <c r="D246" s="35">
        <v>44</v>
      </c>
      <c r="E246" s="36">
        <v>10.68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23</v>
      </c>
      <c r="B247" s="33">
        <v>45323.451939824103</v>
      </c>
      <c r="C247" s="34" t="s">
        <v>16</v>
      </c>
      <c r="D247" s="35">
        <v>778</v>
      </c>
      <c r="E247" s="36">
        <v>10.68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23</v>
      </c>
      <c r="B248" s="33">
        <v>45323.451939824998</v>
      </c>
      <c r="C248" s="34" t="s">
        <v>16</v>
      </c>
      <c r="D248" s="35">
        <v>353</v>
      </c>
      <c r="E248" s="36">
        <v>10.68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23</v>
      </c>
      <c r="B249" s="33">
        <v>45323.451939825303</v>
      </c>
      <c r="C249" s="34" t="s">
        <v>16</v>
      </c>
      <c r="D249" s="35">
        <v>353</v>
      </c>
      <c r="E249" s="36">
        <v>10.68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23</v>
      </c>
      <c r="B250" s="33">
        <v>45323.452030209002</v>
      </c>
      <c r="C250" s="34" t="s">
        <v>16</v>
      </c>
      <c r="D250" s="35">
        <v>1181</v>
      </c>
      <c r="E250" s="36">
        <v>10.68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23</v>
      </c>
      <c r="B251" s="33">
        <v>45323.452030210101</v>
      </c>
      <c r="C251" s="34" t="s">
        <v>16</v>
      </c>
      <c r="D251" s="35">
        <v>1181</v>
      </c>
      <c r="E251" s="36">
        <v>10.68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23</v>
      </c>
      <c r="B252" s="33">
        <v>45323.452030211301</v>
      </c>
      <c r="C252" s="34" t="s">
        <v>16</v>
      </c>
      <c r="D252" s="35">
        <v>1181</v>
      </c>
      <c r="E252" s="36">
        <v>10.68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23</v>
      </c>
      <c r="B253" s="33">
        <v>45323.452597068499</v>
      </c>
      <c r="C253" s="34" t="s">
        <v>16</v>
      </c>
      <c r="D253" s="35">
        <v>2353</v>
      </c>
      <c r="E253" s="36">
        <v>10.67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23</v>
      </c>
      <c r="B254" s="33">
        <v>45323.4525971209</v>
      </c>
      <c r="C254" s="34" t="s">
        <v>16</v>
      </c>
      <c r="D254" s="35">
        <v>2602</v>
      </c>
      <c r="E254" s="36">
        <v>10.67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23</v>
      </c>
      <c r="B255" s="33">
        <v>45323.452597121497</v>
      </c>
      <c r="C255" s="34" t="s">
        <v>16</v>
      </c>
      <c r="D255" s="35">
        <v>534</v>
      </c>
      <c r="E255" s="36">
        <v>10.67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23</v>
      </c>
      <c r="B256" s="33">
        <v>45323.454317133401</v>
      </c>
      <c r="C256" s="34" t="s">
        <v>16</v>
      </c>
      <c r="D256" s="35">
        <v>523</v>
      </c>
      <c r="E256" s="36">
        <v>10.66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23</v>
      </c>
      <c r="B257" s="33">
        <v>45323.454317133997</v>
      </c>
      <c r="C257" s="34" t="s">
        <v>16</v>
      </c>
      <c r="D257" s="35">
        <v>646</v>
      </c>
      <c r="E257" s="36">
        <v>10.66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23</v>
      </c>
      <c r="B258" s="33">
        <v>45323.454317134601</v>
      </c>
      <c r="C258" s="34" t="s">
        <v>16</v>
      </c>
      <c r="D258" s="35">
        <v>377</v>
      </c>
      <c r="E258" s="36">
        <v>10.66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23</v>
      </c>
      <c r="B259" s="33">
        <v>45323.4543171349</v>
      </c>
      <c r="C259" s="34" t="s">
        <v>16</v>
      </c>
      <c r="D259" s="35">
        <v>448</v>
      </c>
      <c r="E259" s="36">
        <v>10.66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23</v>
      </c>
      <c r="B260" s="33">
        <v>45323.454317135103</v>
      </c>
      <c r="C260" s="34" t="s">
        <v>16</v>
      </c>
      <c r="D260" s="35">
        <v>294</v>
      </c>
      <c r="E260" s="36">
        <v>10.66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23</v>
      </c>
      <c r="B261" s="33">
        <v>45323.454317135198</v>
      </c>
      <c r="C261" s="34" t="s">
        <v>16</v>
      </c>
      <c r="D261" s="35">
        <v>331</v>
      </c>
      <c r="E261" s="36">
        <v>10.66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23</v>
      </c>
      <c r="B262" s="33">
        <v>45323.454317227297</v>
      </c>
      <c r="C262" s="34" t="s">
        <v>16</v>
      </c>
      <c r="D262" s="35">
        <v>1686</v>
      </c>
      <c r="E262" s="36">
        <v>10.66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23</v>
      </c>
      <c r="B263" s="33">
        <v>45323.455400179497</v>
      </c>
      <c r="C263" s="34" t="s">
        <v>16</v>
      </c>
      <c r="D263" s="35">
        <v>1990</v>
      </c>
      <c r="E263" s="36">
        <v>10.65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23</v>
      </c>
      <c r="B264" s="33">
        <v>45323.455400180101</v>
      </c>
      <c r="C264" s="34" t="s">
        <v>16</v>
      </c>
      <c r="D264" s="35">
        <v>280</v>
      </c>
      <c r="E264" s="36">
        <v>10.65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23</v>
      </c>
      <c r="B265" s="33">
        <v>45323.455400267601</v>
      </c>
      <c r="C265" s="34" t="s">
        <v>16</v>
      </c>
      <c r="D265" s="35">
        <v>520</v>
      </c>
      <c r="E265" s="36">
        <v>10.65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23</v>
      </c>
      <c r="B266" s="33">
        <v>45323.458153095497</v>
      </c>
      <c r="C266" s="34" t="s">
        <v>16</v>
      </c>
      <c r="D266" s="35">
        <v>2322</v>
      </c>
      <c r="E266" s="36">
        <v>10.67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23</v>
      </c>
      <c r="B267" s="33">
        <v>45323.4581530961</v>
      </c>
      <c r="C267" s="34" t="s">
        <v>16</v>
      </c>
      <c r="D267" s="35">
        <v>2285</v>
      </c>
      <c r="E267" s="36">
        <v>10.67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23</v>
      </c>
      <c r="B268" s="33">
        <v>45323.458153096399</v>
      </c>
      <c r="C268" s="34" t="s">
        <v>16</v>
      </c>
      <c r="D268" s="35">
        <v>1171</v>
      </c>
      <c r="E268" s="36">
        <v>10.67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23</v>
      </c>
      <c r="B269" s="33">
        <v>45323.458153097199</v>
      </c>
      <c r="C269" s="34" t="s">
        <v>16</v>
      </c>
      <c r="D269" s="35">
        <v>191</v>
      </c>
      <c r="E269" s="36">
        <v>10.67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23</v>
      </c>
      <c r="B270" s="33">
        <v>45323.458153151601</v>
      </c>
      <c r="C270" s="34" t="s">
        <v>16</v>
      </c>
      <c r="D270" s="35">
        <v>2884</v>
      </c>
      <c r="E270" s="36">
        <v>10.67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23</v>
      </c>
      <c r="B271" s="33">
        <v>45323.4581531523</v>
      </c>
      <c r="C271" s="34" t="s">
        <v>16</v>
      </c>
      <c r="D271" s="35">
        <v>908</v>
      </c>
      <c r="E271" s="36">
        <v>10.67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23</v>
      </c>
      <c r="B272" s="33">
        <v>45323.459814322203</v>
      </c>
      <c r="C272" s="34" t="s">
        <v>16</v>
      </c>
      <c r="D272" s="35">
        <v>1060</v>
      </c>
      <c r="E272" s="36">
        <v>10.68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23</v>
      </c>
      <c r="B273" s="33">
        <v>45323.460354082199</v>
      </c>
      <c r="C273" s="34" t="s">
        <v>16</v>
      </c>
      <c r="D273" s="35">
        <v>1178</v>
      </c>
      <c r="E273" s="36">
        <v>10.69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23</v>
      </c>
      <c r="B274" s="33">
        <v>45323.460354082898</v>
      </c>
      <c r="C274" s="34" t="s">
        <v>16</v>
      </c>
      <c r="D274" s="35">
        <v>1178</v>
      </c>
      <c r="E274" s="36">
        <v>10.69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23</v>
      </c>
      <c r="B275" s="33">
        <v>45323.460354083298</v>
      </c>
      <c r="C275" s="34" t="s">
        <v>16</v>
      </c>
      <c r="D275" s="35">
        <v>1178</v>
      </c>
      <c r="E275" s="36">
        <v>10.69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23</v>
      </c>
      <c r="B276" s="33">
        <v>45323.4603540838</v>
      </c>
      <c r="C276" s="34" t="s">
        <v>16</v>
      </c>
      <c r="D276" s="35">
        <v>1178</v>
      </c>
      <c r="E276" s="36">
        <v>10.69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23</v>
      </c>
      <c r="B277" s="33">
        <v>45323.460354084003</v>
      </c>
      <c r="C277" s="34" t="s">
        <v>16</v>
      </c>
      <c r="D277" s="35">
        <v>1178</v>
      </c>
      <c r="E277" s="36">
        <v>10.69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23</v>
      </c>
      <c r="B278" s="33">
        <v>45323.460354084302</v>
      </c>
      <c r="C278" s="34" t="s">
        <v>16</v>
      </c>
      <c r="D278" s="35">
        <v>52</v>
      </c>
      <c r="E278" s="36">
        <v>10.69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23</v>
      </c>
      <c r="B279" s="33">
        <v>45323.460354189097</v>
      </c>
      <c r="C279" s="34" t="s">
        <v>16</v>
      </c>
      <c r="D279" s="35">
        <v>360</v>
      </c>
      <c r="E279" s="36">
        <v>10.69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23</v>
      </c>
      <c r="B280" s="33">
        <v>45323.460354189599</v>
      </c>
      <c r="C280" s="34" t="s">
        <v>16</v>
      </c>
      <c r="D280" s="35">
        <v>1047</v>
      </c>
      <c r="E280" s="36">
        <v>10.69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23</v>
      </c>
      <c r="B281" s="33">
        <v>45323.462159909301</v>
      </c>
      <c r="C281" s="34" t="s">
        <v>16</v>
      </c>
      <c r="D281" s="35">
        <v>1208</v>
      </c>
      <c r="E281" s="36">
        <v>10.67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23</v>
      </c>
      <c r="B282" s="33">
        <v>45323.462159910399</v>
      </c>
      <c r="C282" s="34" t="s">
        <v>16</v>
      </c>
      <c r="D282" s="35">
        <v>190</v>
      </c>
      <c r="E282" s="36">
        <v>10.67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23</v>
      </c>
      <c r="B283" s="33">
        <v>45323.462159911003</v>
      </c>
      <c r="C283" s="34" t="s">
        <v>16</v>
      </c>
      <c r="D283" s="35">
        <v>1018</v>
      </c>
      <c r="E283" s="36">
        <v>10.67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23</v>
      </c>
      <c r="B284" s="33">
        <v>45323.462160999203</v>
      </c>
      <c r="C284" s="34" t="s">
        <v>16</v>
      </c>
      <c r="D284" s="35">
        <v>670</v>
      </c>
      <c r="E284" s="36">
        <v>10.67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23</v>
      </c>
      <c r="B285" s="33">
        <v>45323.4621610018</v>
      </c>
      <c r="C285" s="34" t="s">
        <v>16</v>
      </c>
      <c r="D285" s="35">
        <v>538</v>
      </c>
      <c r="E285" s="36">
        <v>10.67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23</v>
      </c>
      <c r="B286" s="33">
        <v>45323.4621610186</v>
      </c>
      <c r="C286" s="34" t="s">
        <v>16</v>
      </c>
      <c r="D286" s="35">
        <v>218</v>
      </c>
      <c r="E286" s="36">
        <v>10.67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23</v>
      </c>
      <c r="B287" s="33">
        <v>45323.4621768172</v>
      </c>
      <c r="C287" s="34" t="s">
        <v>16</v>
      </c>
      <c r="D287" s="35">
        <v>881</v>
      </c>
      <c r="E287" s="36">
        <v>10.67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23</v>
      </c>
      <c r="B288" s="33">
        <v>45323.462176817702</v>
      </c>
      <c r="C288" s="34" t="s">
        <v>16</v>
      </c>
      <c r="D288" s="35">
        <v>753</v>
      </c>
      <c r="E288" s="36">
        <v>10.67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23</v>
      </c>
      <c r="B289" s="33">
        <v>45323.462176817899</v>
      </c>
      <c r="C289" s="34" t="s">
        <v>16</v>
      </c>
      <c r="D289" s="35">
        <v>109</v>
      </c>
      <c r="E289" s="36">
        <v>10.67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23</v>
      </c>
      <c r="B290" s="33">
        <v>45323.462176818401</v>
      </c>
      <c r="C290" s="34" t="s">
        <v>16</v>
      </c>
      <c r="D290" s="35">
        <v>455</v>
      </c>
      <c r="E290" s="36">
        <v>10.67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23</v>
      </c>
      <c r="B291" s="33">
        <v>45323.462176821398</v>
      </c>
      <c r="C291" s="34" t="s">
        <v>16</v>
      </c>
      <c r="D291" s="35">
        <v>109</v>
      </c>
      <c r="E291" s="36">
        <v>10.67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23</v>
      </c>
      <c r="B292" s="33">
        <v>45323.462176826302</v>
      </c>
      <c r="C292" s="34" t="s">
        <v>16</v>
      </c>
      <c r="D292" s="35">
        <v>109</v>
      </c>
      <c r="E292" s="36">
        <v>10.67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23</v>
      </c>
      <c r="B293" s="33">
        <v>45323.462176826797</v>
      </c>
      <c r="C293" s="34" t="s">
        <v>16</v>
      </c>
      <c r="D293" s="35">
        <v>605</v>
      </c>
      <c r="E293" s="36">
        <v>10.67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23</v>
      </c>
      <c r="B294" s="33">
        <v>45323.466748401901</v>
      </c>
      <c r="C294" s="34" t="s">
        <v>16</v>
      </c>
      <c r="D294" s="35">
        <v>1299</v>
      </c>
      <c r="E294" s="36">
        <v>10.67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23</v>
      </c>
      <c r="B295" s="33">
        <v>45323.466748402701</v>
      </c>
      <c r="C295" s="34" t="s">
        <v>16</v>
      </c>
      <c r="D295" s="35">
        <v>48</v>
      </c>
      <c r="E295" s="36">
        <v>10.67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23</v>
      </c>
      <c r="B296" s="33">
        <v>45323.466748403203</v>
      </c>
      <c r="C296" s="34" t="s">
        <v>16</v>
      </c>
      <c r="D296" s="35">
        <v>1299</v>
      </c>
      <c r="E296" s="36">
        <v>10.67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23</v>
      </c>
      <c r="B297" s="33">
        <v>45323.466748515799</v>
      </c>
      <c r="C297" s="34" t="s">
        <v>16</v>
      </c>
      <c r="D297" s="35">
        <v>1789</v>
      </c>
      <c r="E297" s="36">
        <v>10.67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23</v>
      </c>
      <c r="B298" s="33">
        <v>45323.467020408003</v>
      </c>
      <c r="C298" s="34" t="s">
        <v>16</v>
      </c>
      <c r="D298" s="35">
        <v>1676</v>
      </c>
      <c r="E298" s="36">
        <v>10.67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23</v>
      </c>
      <c r="B299" s="33">
        <v>45323.467020408403</v>
      </c>
      <c r="C299" s="34" t="s">
        <v>16</v>
      </c>
      <c r="D299" s="35">
        <v>4486</v>
      </c>
      <c r="E299" s="36">
        <v>10.67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23</v>
      </c>
      <c r="B300" s="33">
        <v>45323.467020408898</v>
      </c>
      <c r="C300" s="34" t="s">
        <v>16</v>
      </c>
      <c r="D300" s="35">
        <v>3304</v>
      </c>
      <c r="E300" s="36">
        <v>10.67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23</v>
      </c>
      <c r="B301" s="33">
        <v>45323.467020409204</v>
      </c>
      <c r="C301" s="34" t="s">
        <v>16</v>
      </c>
      <c r="D301" s="35">
        <v>28</v>
      </c>
      <c r="E301" s="36">
        <v>10.67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23</v>
      </c>
      <c r="B302" s="33">
        <v>45323.4687776184</v>
      </c>
      <c r="C302" s="34" t="s">
        <v>16</v>
      </c>
      <c r="D302" s="35">
        <v>2178</v>
      </c>
      <c r="E302" s="36">
        <v>10.68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23</v>
      </c>
      <c r="B303" s="33">
        <v>45323.468777618997</v>
      </c>
      <c r="C303" s="34" t="s">
        <v>16</v>
      </c>
      <c r="D303" s="35">
        <v>3779</v>
      </c>
      <c r="E303" s="36">
        <v>10.68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23</v>
      </c>
      <c r="B304" s="33">
        <v>45323.470431980699</v>
      </c>
      <c r="C304" s="34" t="s">
        <v>16</v>
      </c>
      <c r="D304" s="35">
        <v>482</v>
      </c>
      <c r="E304" s="36">
        <v>10.67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23</v>
      </c>
      <c r="B305" s="33">
        <v>45323.470431981303</v>
      </c>
      <c r="C305" s="34" t="s">
        <v>16</v>
      </c>
      <c r="D305" s="35">
        <v>1279</v>
      </c>
      <c r="E305" s="36">
        <v>10.67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23</v>
      </c>
      <c r="B306" s="33">
        <v>45323.470431981797</v>
      </c>
      <c r="C306" s="34" t="s">
        <v>16</v>
      </c>
      <c r="D306" s="35">
        <v>753</v>
      </c>
      <c r="E306" s="36">
        <v>10.67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23</v>
      </c>
      <c r="B307" s="33">
        <v>45323.470431982198</v>
      </c>
      <c r="C307" s="34" t="s">
        <v>16</v>
      </c>
      <c r="D307" s="35">
        <v>714</v>
      </c>
      <c r="E307" s="36">
        <v>10.67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23</v>
      </c>
      <c r="B308" s="33">
        <v>45323.470432061004</v>
      </c>
      <c r="C308" s="34" t="s">
        <v>16</v>
      </c>
      <c r="D308" s="35">
        <v>360</v>
      </c>
      <c r="E308" s="36">
        <v>10.67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23</v>
      </c>
      <c r="B309" s="33">
        <v>45323.470847614401</v>
      </c>
      <c r="C309" s="34" t="s">
        <v>16</v>
      </c>
      <c r="D309" s="35">
        <v>67</v>
      </c>
      <c r="E309" s="36">
        <v>10.66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23</v>
      </c>
      <c r="B310" s="33">
        <v>45323.470847615303</v>
      </c>
      <c r="C310" s="34" t="s">
        <v>16</v>
      </c>
      <c r="D310" s="35">
        <v>908</v>
      </c>
      <c r="E310" s="36">
        <v>10.66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23</v>
      </c>
      <c r="B311" s="33">
        <v>45323.470847616001</v>
      </c>
      <c r="C311" s="34" t="s">
        <v>16</v>
      </c>
      <c r="D311" s="35">
        <v>3705</v>
      </c>
      <c r="E311" s="36">
        <v>10.66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23</v>
      </c>
      <c r="B312" s="33">
        <v>45323.472966197798</v>
      </c>
      <c r="C312" s="34" t="s">
        <v>16</v>
      </c>
      <c r="D312" s="35">
        <v>1396</v>
      </c>
      <c r="E312" s="36">
        <v>10.66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23</v>
      </c>
      <c r="B313" s="33">
        <v>45323.472966198598</v>
      </c>
      <c r="C313" s="34" t="s">
        <v>16</v>
      </c>
      <c r="D313" s="35">
        <v>225</v>
      </c>
      <c r="E313" s="36">
        <v>10.66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23</v>
      </c>
      <c r="B314" s="33">
        <v>45323.472966205998</v>
      </c>
      <c r="C314" s="34" t="s">
        <v>16</v>
      </c>
      <c r="D314" s="35">
        <v>626</v>
      </c>
      <c r="E314" s="36">
        <v>10.66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23</v>
      </c>
      <c r="B315" s="33">
        <v>45323.473669368803</v>
      </c>
      <c r="C315" s="34" t="s">
        <v>16</v>
      </c>
      <c r="D315" s="35">
        <v>1400</v>
      </c>
      <c r="E315" s="36">
        <v>10.67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23</v>
      </c>
      <c r="B316" s="33">
        <v>45323.475012839903</v>
      </c>
      <c r="C316" s="34" t="s">
        <v>16</v>
      </c>
      <c r="D316" s="35">
        <v>1578</v>
      </c>
      <c r="E316" s="36">
        <v>10.68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23</v>
      </c>
      <c r="B317" s="33">
        <v>45323.475012840303</v>
      </c>
      <c r="C317" s="34" t="s">
        <v>16</v>
      </c>
      <c r="D317" s="35">
        <v>1673</v>
      </c>
      <c r="E317" s="36">
        <v>10.68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23</v>
      </c>
      <c r="B318" s="33">
        <v>45323.475012881398</v>
      </c>
      <c r="C318" s="34" t="s">
        <v>16</v>
      </c>
      <c r="D318" s="35">
        <v>1528</v>
      </c>
      <c r="E318" s="36">
        <v>10.68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23</v>
      </c>
      <c r="B319" s="33">
        <v>45323.475012893301</v>
      </c>
      <c r="C319" s="34" t="s">
        <v>16</v>
      </c>
      <c r="D319" s="35">
        <v>184</v>
      </c>
      <c r="E319" s="36">
        <v>10.68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23</v>
      </c>
      <c r="B320" s="33">
        <v>45323.477369924498</v>
      </c>
      <c r="C320" s="34" t="s">
        <v>16</v>
      </c>
      <c r="D320" s="35">
        <v>1024</v>
      </c>
      <c r="E320" s="36">
        <v>10.7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23</v>
      </c>
      <c r="B321" s="33">
        <v>45323.478432543598</v>
      </c>
      <c r="C321" s="34" t="s">
        <v>16</v>
      </c>
      <c r="D321" s="35">
        <v>1279</v>
      </c>
      <c r="E321" s="36">
        <v>10.7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23</v>
      </c>
      <c r="B322" s="33">
        <v>45323.478434400597</v>
      </c>
      <c r="C322" s="34" t="s">
        <v>16</v>
      </c>
      <c r="D322" s="35">
        <v>1043</v>
      </c>
      <c r="E322" s="36">
        <v>10.7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23</v>
      </c>
      <c r="B323" s="33">
        <v>45323.478434400997</v>
      </c>
      <c r="C323" s="34" t="s">
        <v>16</v>
      </c>
      <c r="D323" s="35">
        <v>823</v>
      </c>
      <c r="E323" s="36">
        <v>10.7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23</v>
      </c>
      <c r="B324" s="33">
        <v>45323.478434401397</v>
      </c>
      <c r="C324" s="34" t="s">
        <v>16</v>
      </c>
      <c r="D324" s="35">
        <v>41</v>
      </c>
      <c r="E324" s="36">
        <v>10.7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23</v>
      </c>
      <c r="B325" s="33">
        <v>45323.478434402299</v>
      </c>
      <c r="C325" s="34" t="s">
        <v>16</v>
      </c>
      <c r="D325" s="35">
        <v>651</v>
      </c>
      <c r="E325" s="36">
        <v>10.7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23</v>
      </c>
      <c r="B326" s="33">
        <v>45323.478434456199</v>
      </c>
      <c r="C326" s="34" t="s">
        <v>16</v>
      </c>
      <c r="D326" s="35">
        <v>692</v>
      </c>
      <c r="E326" s="36">
        <v>10.7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23</v>
      </c>
      <c r="B327" s="33">
        <v>45323.480269228297</v>
      </c>
      <c r="C327" s="34" t="s">
        <v>16</v>
      </c>
      <c r="D327" s="35">
        <v>1390</v>
      </c>
      <c r="E327" s="36">
        <v>10.7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23</v>
      </c>
      <c r="B328" s="33">
        <v>45323.480269308602</v>
      </c>
      <c r="C328" s="34" t="s">
        <v>16</v>
      </c>
      <c r="D328" s="35">
        <v>1390</v>
      </c>
      <c r="E328" s="36">
        <v>10.7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23</v>
      </c>
      <c r="B329" s="33">
        <v>45323.480269309897</v>
      </c>
      <c r="C329" s="34" t="s">
        <v>16</v>
      </c>
      <c r="D329" s="35">
        <v>1390</v>
      </c>
      <c r="E329" s="36">
        <v>10.7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23</v>
      </c>
      <c r="B330" s="33">
        <v>45323.480269364802</v>
      </c>
      <c r="C330" s="34" t="s">
        <v>16</v>
      </c>
      <c r="D330" s="35">
        <v>1390</v>
      </c>
      <c r="E330" s="36">
        <v>10.7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23</v>
      </c>
      <c r="B331" s="33">
        <v>45323.480315728397</v>
      </c>
      <c r="C331" s="34" t="s">
        <v>16</v>
      </c>
      <c r="D331" s="35">
        <v>1390</v>
      </c>
      <c r="E331" s="36">
        <v>10.7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23</v>
      </c>
      <c r="B332" s="33">
        <v>45323.480315730303</v>
      </c>
      <c r="C332" s="34" t="s">
        <v>16</v>
      </c>
      <c r="D332" s="35">
        <v>771</v>
      </c>
      <c r="E332" s="36">
        <v>10.7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23</v>
      </c>
      <c r="B333" s="33">
        <v>45323.4803157309</v>
      </c>
      <c r="C333" s="34" t="s">
        <v>16</v>
      </c>
      <c r="D333" s="35">
        <v>695</v>
      </c>
      <c r="E333" s="36">
        <v>10.7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23</v>
      </c>
      <c r="B334" s="33">
        <v>45323.480315731496</v>
      </c>
      <c r="C334" s="34" t="s">
        <v>16</v>
      </c>
      <c r="D334" s="35">
        <v>1314</v>
      </c>
      <c r="E334" s="36">
        <v>10.7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23</v>
      </c>
      <c r="B335" s="33">
        <v>45323.480315731998</v>
      </c>
      <c r="C335" s="34" t="s">
        <v>16</v>
      </c>
      <c r="D335" s="35">
        <v>76</v>
      </c>
      <c r="E335" s="36">
        <v>10.7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23</v>
      </c>
      <c r="B336" s="33">
        <v>45323.4803157325</v>
      </c>
      <c r="C336" s="34" t="s">
        <v>16</v>
      </c>
      <c r="D336" s="35">
        <v>993</v>
      </c>
      <c r="E336" s="36">
        <v>10.7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23</v>
      </c>
      <c r="B337" s="33">
        <v>45323.480315734101</v>
      </c>
      <c r="C337" s="34" t="s">
        <v>16</v>
      </c>
      <c r="D337" s="35">
        <v>719</v>
      </c>
      <c r="E337" s="36">
        <v>10.7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23</v>
      </c>
      <c r="B338" s="33">
        <v>45323.480315734603</v>
      </c>
      <c r="C338" s="34" t="s">
        <v>16</v>
      </c>
      <c r="D338" s="35">
        <v>992</v>
      </c>
      <c r="E338" s="36">
        <v>10.7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23</v>
      </c>
      <c r="B339" s="33">
        <v>45323.480315735098</v>
      </c>
      <c r="C339" s="34" t="s">
        <v>16</v>
      </c>
      <c r="D339" s="35">
        <v>1390</v>
      </c>
      <c r="E339" s="36">
        <v>10.7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23</v>
      </c>
      <c r="B340" s="33">
        <v>45323.480315745197</v>
      </c>
      <c r="C340" s="34" t="s">
        <v>16</v>
      </c>
      <c r="D340" s="35">
        <v>198</v>
      </c>
      <c r="E340" s="36">
        <v>10.7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23</v>
      </c>
      <c r="B341" s="33">
        <v>45323.482423184301</v>
      </c>
      <c r="C341" s="34" t="s">
        <v>16</v>
      </c>
      <c r="D341" s="35">
        <v>1282</v>
      </c>
      <c r="E341" s="36">
        <v>10.7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23</v>
      </c>
      <c r="B342" s="33">
        <v>45323.483315555299</v>
      </c>
      <c r="C342" s="34" t="s">
        <v>16</v>
      </c>
      <c r="D342" s="35">
        <v>2324</v>
      </c>
      <c r="E342" s="36">
        <v>10.7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23</v>
      </c>
      <c r="B343" s="33">
        <v>45323.483315555597</v>
      </c>
      <c r="C343" s="34" t="s">
        <v>16</v>
      </c>
      <c r="D343" s="35">
        <v>3000</v>
      </c>
      <c r="E343" s="36">
        <v>10.7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23</v>
      </c>
      <c r="B344" s="33">
        <v>45323.483315555801</v>
      </c>
      <c r="C344" s="34" t="s">
        <v>16</v>
      </c>
      <c r="D344" s="35">
        <v>1171</v>
      </c>
      <c r="E344" s="36">
        <v>10.7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23</v>
      </c>
      <c r="B345" s="33">
        <v>45323.4852923656</v>
      </c>
      <c r="C345" s="34" t="s">
        <v>16</v>
      </c>
      <c r="D345" s="35">
        <v>4968</v>
      </c>
      <c r="E345" s="36">
        <v>10.7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23</v>
      </c>
      <c r="B346" s="33">
        <v>45323.485390235503</v>
      </c>
      <c r="C346" s="34" t="s">
        <v>16</v>
      </c>
      <c r="D346" s="35">
        <v>50</v>
      </c>
      <c r="E346" s="36">
        <v>10.7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23</v>
      </c>
      <c r="B347" s="33">
        <v>45323.485390236201</v>
      </c>
      <c r="C347" s="34" t="s">
        <v>16</v>
      </c>
      <c r="D347" s="35">
        <v>4627</v>
      </c>
      <c r="E347" s="36">
        <v>10.7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23</v>
      </c>
      <c r="B348" s="33">
        <v>45323.486678195899</v>
      </c>
      <c r="C348" s="34" t="s">
        <v>16</v>
      </c>
      <c r="D348" s="35">
        <v>3867</v>
      </c>
      <c r="E348" s="36">
        <v>10.69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23</v>
      </c>
      <c r="B349" s="33">
        <v>45323.488436284999</v>
      </c>
      <c r="C349" s="34" t="s">
        <v>16</v>
      </c>
      <c r="D349" s="35">
        <v>1586</v>
      </c>
      <c r="E349" s="36">
        <v>10.69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23</v>
      </c>
      <c r="B350" s="33">
        <v>45323.488436285399</v>
      </c>
      <c r="C350" s="34" t="s">
        <v>16</v>
      </c>
      <c r="D350" s="35">
        <v>2896</v>
      </c>
      <c r="E350" s="36">
        <v>10.69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23</v>
      </c>
      <c r="B351" s="33">
        <v>45323.490046860497</v>
      </c>
      <c r="C351" s="34" t="s">
        <v>16</v>
      </c>
      <c r="D351" s="35">
        <v>1774</v>
      </c>
      <c r="E351" s="36">
        <v>10.68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23</v>
      </c>
      <c r="B352" s="33">
        <v>45323.490046861298</v>
      </c>
      <c r="C352" s="34" t="s">
        <v>16</v>
      </c>
      <c r="D352" s="35">
        <v>1905</v>
      </c>
      <c r="E352" s="36">
        <v>10.68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23</v>
      </c>
      <c r="B353" s="33">
        <v>45323.490046861603</v>
      </c>
      <c r="C353" s="34" t="s">
        <v>16</v>
      </c>
      <c r="D353" s="35">
        <v>621</v>
      </c>
      <c r="E353" s="36">
        <v>10.68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23</v>
      </c>
      <c r="B354" s="33">
        <v>45323.490748131</v>
      </c>
      <c r="C354" s="34" t="s">
        <v>16</v>
      </c>
      <c r="D354" s="35">
        <v>1604</v>
      </c>
      <c r="E354" s="36">
        <v>10.69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23</v>
      </c>
      <c r="B355" s="33">
        <v>45323.4912602818</v>
      </c>
      <c r="C355" s="34" t="s">
        <v>16</v>
      </c>
      <c r="D355" s="35">
        <v>2679</v>
      </c>
      <c r="E355" s="36">
        <v>10.69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23</v>
      </c>
      <c r="B356" s="33">
        <v>45323.491806467297</v>
      </c>
      <c r="C356" s="34" t="s">
        <v>16</v>
      </c>
      <c r="D356" s="35">
        <v>1038</v>
      </c>
      <c r="E356" s="36">
        <v>10.68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23</v>
      </c>
      <c r="B357" s="33">
        <v>45323.4918064679</v>
      </c>
      <c r="C357" s="34" t="s">
        <v>16</v>
      </c>
      <c r="D357" s="35">
        <v>940</v>
      </c>
      <c r="E357" s="36">
        <v>10.68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23</v>
      </c>
      <c r="B358" s="33">
        <v>45323.491806468701</v>
      </c>
      <c r="C358" s="34" t="s">
        <v>16</v>
      </c>
      <c r="D358" s="35">
        <v>1038</v>
      </c>
      <c r="E358" s="36">
        <v>10.68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23</v>
      </c>
      <c r="B359" s="33">
        <v>45323.491806469297</v>
      </c>
      <c r="C359" s="34" t="s">
        <v>16</v>
      </c>
      <c r="D359" s="35">
        <v>1215</v>
      </c>
      <c r="E359" s="36">
        <v>10.68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23</v>
      </c>
      <c r="B360" s="33">
        <v>45323.493348701501</v>
      </c>
      <c r="C360" s="34" t="s">
        <v>16</v>
      </c>
      <c r="D360" s="35">
        <v>200</v>
      </c>
      <c r="E360" s="36">
        <v>10.68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23</v>
      </c>
      <c r="B361" s="33">
        <v>45323.493348702003</v>
      </c>
      <c r="C361" s="34" t="s">
        <v>16</v>
      </c>
      <c r="D361" s="35">
        <v>4061</v>
      </c>
      <c r="E361" s="36">
        <v>10.68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23</v>
      </c>
      <c r="B362" s="33">
        <v>45323.496380493998</v>
      </c>
      <c r="C362" s="34" t="s">
        <v>16</v>
      </c>
      <c r="D362" s="35">
        <v>736</v>
      </c>
      <c r="E362" s="36">
        <v>10.66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23</v>
      </c>
      <c r="B363" s="33">
        <v>45323.496380494696</v>
      </c>
      <c r="C363" s="34" t="s">
        <v>16</v>
      </c>
      <c r="D363" s="35">
        <v>1402</v>
      </c>
      <c r="E363" s="36">
        <v>10.66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23</v>
      </c>
      <c r="B364" s="33">
        <v>45323.496380495002</v>
      </c>
      <c r="C364" s="34" t="s">
        <v>16</v>
      </c>
      <c r="D364" s="35">
        <v>361</v>
      </c>
      <c r="E364" s="36">
        <v>10.66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23</v>
      </c>
      <c r="B365" s="33">
        <v>45323.4963804953</v>
      </c>
      <c r="C365" s="34" t="s">
        <v>16</v>
      </c>
      <c r="D365" s="35">
        <v>50</v>
      </c>
      <c r="E365" s="36">
        <v>10.66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23</v>
      </c>
      <c r="B366" s="33">
        <v>45323.496380496203</v>
      </c>
      <c r="C366" s="34" t="s">
        <v>16</v>
      </c>
      <c r="D366" s="35">
        <v>318</v>
      </c>
      <c r="E366" s="36">
        <v>10.66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23</v>
      </c>
      <c r="B367" s="33">
        <v>45323.496400698001</v>
      </c>
      <c r="C367" s="34" t="s">
        <v>16</v>
      </c>
      <c r="D367" s="35">
        <v>144</v>
      </c>
      <c r="E367" s="36">
        <v>10.66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23</v>
      </c>
      <c r="B368" s="33">
        <v>45323.4964028006</v>
      </c>
      <c r="C368" s="34" t="s">
        <v>16</v>
      </c>
      <c r="D368" s="35">
        <v>100</v>
      </c>
      <c r="E368" s="36">
        <v>10.66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23</v>
      </c>
      <c r="B369" s="33">
        <v>45323.496450057501</v>
      </c>
      <c r="C369" s="34" t="s">
        <v>16</v>
      </c>
      <c r="D369" s="35">
        <v>1165</v>
      </c>
      <c r="E369" s="36">
        <v>10.66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23</v>
      </c>
      <c r="B370" s="33">
        <v>45323.496450058301</v>
      </c>
      <c r="C370" s="34" t="s">
        <v>16</v>
      </c>
      <c r="D370" s="35">
        <v>2138</v>
      </c>
      <c r="E370" s="36">
        <v>10.66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23</v>
      </c>
      <c r="B371" s="33">
        <v>45323.499111129197</v>
      </c>
      <c r="C371" s="34" t="s">
        <v>16</v>
      </c>
      <c r="D371" s="35">
        <v>1163</v>
      </c>
      <c r="E371" s="36">
        <v>10.68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23</v>
      </c>
      <c r="B372" s="33">
        <v>45323.499111130201</v>
      </c>
      <c r="C372" s="34" t="s">
        <v>16</v>
      </c>
      <c r="D372" s="35">
        <v>153</v>
      </c>
      <c r="E372" s="36">
        <v>10.68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23</v>
      </c>
      <c r="B373" s="33">
        <v>45323.499111130703</v>
      </c>
      <c r="C373" s="34" t="s">
        <v>16</v>
      </c>
      <c r="D373" s="35">
        <v>1084</v>
      </c>
      <c r="E373" s="36">
        <v>10.68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23</v>
      </c>
      <c r="B374" s="33">
        <v>45323.4991112114</v>
      </c>
      <c r="C374" s="34" t="s">
        <v>16</v>
      </c>
      <c r="D374" s="35">
        <v>1089</v>
      </c>
      <c r="E374" s="36">
        <v>10.68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23</v>
      </c>
      <c r="B375" s="33">
        <v>45323.499111211997</v>
      </c>
      <c r="C375" s="34" t="s">
        <v>16</v>
      </c>
      <c r="D375" s="35">
        <v>1163</v>
      </c>
      <c r="E375" s="36">
        <v>10.68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23</v>
      </c>
      <c r="B376" s="33">
        <v>45323.499112625599</v>
      </c>
      <c r="C376" s="34" t="s">
        <v>16</v>
      </c>
      <c r="D376" s="35">
        <v>665</v>
      </c>
      <c r="E376" s="36">
        <v>10.68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23</v>
      </c>
      <c r="B377" s="33">
        <v>45323.499112626101</v>
      </c>
      <c r="C377" s="34" t="s">
        <v>16</v>
      </c>
      <c r="D377" s="35">
        <v>498</v>
      </c>
      <c r="E377" s="36">
        <v>10.68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23</v>
      </c>
      <c r="B378" s="33">
        <v>45323.499112626298</v>
      </c>
      <c r="C378" s="34" t="s">
        <v>16</v>
      </c>
      <c r="D378" s="35">
        <v>1163</v>
      </c>
      <c r="E378" s="36">
        <v>10.68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23</v>
      </c>
      <c r="B379" s="33">
        <v>45323.499112626501</v>
      </c>
      <c r="C379" s="34" t="s">
        <v>16</v>
      </c>
      <c r="D379" s="35">
        <v>498</v>
      </c>
      <c r="E379" s="36">
        <v>10.68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23</v>
      </c>
      <c r="B380" s="33">
        <v>45323.499112627003</v>
      </c>
      <c r="C380" s="34" t="s">
        <v>16</v>
      </c>
      <c r="D380" s="35">
        <v>665</v>
      </c>
      <c r="E380" s="36">
        <v>10.68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23</v>
      </c>
      <c r="B381" s="33">
        <v>45323.499112627302</v>
      </c>
      <c r="C381" s="34" t="s">
        <v>16</v>
      </c>
      <c r="D381" s="35">
        <v>338</v>
      </c>
      <c r="E381" s="36">
        <v>10.68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23</v>
      </c>
      <c r="B382" s="33">
        <v>45323.500136713097</v>
      </c>
      <c r="C382" s="34" t="s">
        <v>16</v>
      </c>
      <c r="D382" s="35">
        <v>3769</v>
      </c>
      <c r="E382" s="36">
        <v>10.68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23</v>
      </c>
      <c r="B383" s="33">
        <v>45323.500136713497</v>
      </c>
      <c r="C383" s="34" t="s">
        <v>16</v>
      </c>
      <c r="D383" s="35">
        <v>746</v>
      </c>
      <c r="E383" s="36">
        <v>10.68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23</v>
      </c>
      <c r="B384" s="33">
        <v>45323.503798121797</v>
      </c>
      <c r="C384" s="34" t="s">
        <v>16</v>
      </c>
      <c r="D384" s="35">
        <v>8206</v>
      </c>
      <c r="E384" s="36">
        <v>10.7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23</v>
      </c>
      <c r="B385" s="33">
        <v>45323.506399369297</v>
      </c>
      <c r="C385" s="34" t="s">
        <v>16</v>
      </c>
      <c r="D385" s="35">
        <v>1897</v>
      </c>
      <c r="E385" s="36">
        <v>10.7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23</v>
      </c>
      <c r="B386" s="33">
        <v>45323.507734667401</v>
      </c>
      <c r="C386" s="34" t="s">
        <v>16</v>
      </c>
      <c r="D386" s="35">
        <v>1268</v>
      </c>
      <c r="E386" s="36">
        <v>10.71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23</v>
      </c>
      <c r="B387" s="33">
        <v>45323.507734668099</v>
      </c>
      <c r="C387" s="34" t="s">
        <v>16</v>
      </c>
      <c r="D387" s="35">
        <v>1268</v>
      </c>
      <c r="E387" s="36">
        <v>10.71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23</v>
      </c>
      <c r="B388" s="33">
        <v>45323.507734668397</v>
      </c>
      <c r="C388" s="34" t="s">
        <v>16</v>
      </c>
      <c r="D388" s="35">
        <v>944</v>
      </c>
      <c r="E388" s="36">
        <v>10.71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23</v>
      </c>
      <c r="B389" s="33">
        <v>45323.507734668798</v>
      </c>
      <c r="C389" s="34" t="s">
        <v>16</v>
      </c>
      <c r="D389" s="35">
        <v>1268</v>
      </c>
      <c r="E389" s="36">
        <v>10.71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23</v>
      </c>
      <c r="B390" s="33">
        <v>45323.507734669198</v>
      </c>
      <c r="C390" s="34" t="s">
        <v>16</v>
      </c>
      <c r="D390" s="35">
        <v>6</v>
      </c>
      <c r="E390" s="36">
        <v>10.71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23</v>
      </c>
      <c r="B391" s="33">
        <v>45323.5077346697</v>
      </c>
      <c r="C391" s="34" t="s">
        <v>16</v>
      </c>
      <c r="D391" s="35">
        <v>324</v>
      </c>
      <c r="E391" s="36">
        <v>10.71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23</v>
      </c>
      <c r="B392" s="33">
        <v>45323.507734669904</v>
      </c>
      <c r="C392" s="34" t="s">
        <v>16</v>
      </c>
      <c r="D392" s="35">
        <v>324</v>
      </c>
      <c r="E392" s="36">
        <v>10.71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23</v>
      </c>
      <c r="B393" s="33">
        <v>45323.507734687002</v>
      </c>
      <c r="C393" s="34" t="s">
        <v>16</v>
      </c>
      <c r="D393" s="35">
        <v>1446</v>
      </c>
      <c r="E393" s="36">
        <v>10.71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23</v>
      </c>
      <c r="B394" s="33">
        <v>45323.5077347349</v>
      </c>
      <c r="C394" s="34" t="s">
        <v>16</v>
      </c>
      <c r="D394" s="35">
        <v>1268</v>
      </c>
      <c r="E394" s="36">
        <v>10.71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23</v>
      </c>
      <c r="B395" s="33">
        <v>45323.507734741397</v>
      </c>
      <c r="C395" s="34" t="s">
        <v>16</v>
      </c>
      <c r="D395" s="35">
        <v>324</v>
      </c>
      <c r="E395" s="36">
        <v>10.71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23</v>
      </c>
      <c r="B396" s="33">
        <v>45323.507734741899</v>
      </c>
      <c r="C396" s="34" t="s">
        <v>16</v>
      </c>
      <c r="D396" s="35">
        <v>520</v>
      </c>
      <c r="E396" s="36">
        <v>10.71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23</v>
      </c>
      <c r="B397" s="33">
        <v>45323.507734742503</v>
      </c>
      <c r="C397" s="34" t="s">
        <v>16</v>
      </c>
      <c r="D397" s="35">
        <v>315</v>
      </c>
      <c r="E397" s="36">
        <v>10.71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23</v>
      </c>
      <c r="B398" s="33">
        <v>45323.507734746199</v>
      </c>
      <c r="C398" s="34" t="s">
        <v>16</v>
      </c>
      <c r="D398" s="35">
        <v>1262</v>
      </c>
      <c r="E398" s="36">
        <v>10.71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23</v>
      </c>
      <c r="B399" s="33">
        <v>45323.507734749801</v>
      </c>
      <c r="C399" s="34" t="s">
        <v>16</v>
      </c>
      <c r="D399" s="35">
        <v>722</v>
      </c>
      <c r="E399" s="36">
        <v>10.71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23</v>
      </c>
      <c r="B400" s="33">
        <v>45323.5086960712</v>
      </c>
      <c r="C400" s="34" t="s">
        <v>16</v>
      </c>
      <c r="D400" s="35">
        <v>4632</v>
      </c>
      <c r="E400" s="36">
        <v>10.71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23</v>
      </c>
      <c r="B401" s="33">
        <v>45323.510983740503</v>
      </c>
      <c r="C401" s="34" t="s">
        <v>16</v>
      </c>
      <c r="D401" s="35">
        <v>969</v>
      </c>
      <c r="E401" s="36">
        <v>10.71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23</v>
      </c>
      <c r="B402" s="33">
        <v>45323.510983741202</v>
      </c>
      <c r="C402" s="34" t="s">
        <v>16</v>
      </c>
      <c r="D402" s="35">
        <v>285</v>
      </c>
      <c r="E402" s="36">
        <v>10.71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23</v>
      </c>
      <c r="B403" s="33">
        <v>45323.510983796099</v>
      </c>
      <c r="C403" s="34" t="s">
        <v>16</v>
      </c>
      <c r="D403" s="35">
        <v>467</v>
      </c>
      <c r="E403" s="36">
        <v>10.71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23</v>
      </c>
      <c r="B404" s="33">
        <v>45323.5109837973</v>
      </c>
      <c r="C404" s="34" t="s">
        <v>16</v>
      </c>
      <c r="D404" s="35">
        <v>3000</v>
      </c>
      <c r="E404" s="36">
        <v>10.71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23</v>
      </c>
      <c r="B405" s="33">
        <v>45323.510983803899</v>
      </c>
      <c r="C405" s="34" t="s">
        <v>16</v>
      </c>
      <c r="D405" s="35">
        <v>1319</v>
      </c>
      <c r="E405" s="36">
        <v>10.71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23</v>
      </c>
      <c r="B406" s="33">
        <v>45323.510983829401</v>
      </c>
      <c r="C406" s="34" t="s">
        <v>16</v>
      </c>
      <c r="D406" s="35">
        <v>804</v>
      </c>
      <c r="E406" s="36">
        <v>10.71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23</v>
      </c>
      <c r="B407" s="33">
        <v>45323.512161504703</v>
      </c>
      <c r="C407" s="34" t="s">
        <v>16</v>
      </c>
      <c r="D407" s="35">
        <v>392</v>
      </c>
      <c r="E407" s="36">
        <v>10.71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23</v>
      </c>
      <c r="B408" s="33">
        <v>45323.512161505299</v>
      </c>
      <c r="C408" s="34" t="s">
        <v>16</v>
      </c>
      <c r="D408" s="35">
        <v>1159</v>
      </c>
      <c r="E408" s="36">
        <v>10.71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23</v>
      </c>
      <c r="B409" s="33">
        <v>45323.512166374101</v>
      </c>
      <c r="C409" s="34" t="s">
        <v>16</v>
      </c>
      <c r="D409" s="35">
        <v>925</v>
      </c>
      <c r="E409" s="36">
        <v>10.71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23</v>
      </c>
      <c r="B410" s="33">
        <v>45323.5121663748</v>
      </c>
      <c r="C410" s="34" t="s">
        <v>16</v>
      </c>
      <c r="D410" s="35">
        <v>925</v>
      </c>
      <c r="E410" s="36">
        <v>10.71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23</v>
      </c>
      <c r="B411" s="33">
        <v>45323.512166375403</v>
      </c>
      <c r="C411" s="34" t="s">
        <v>16</v>
      </c>
      <c r="D411" s="35">
        <v>909</v>
      </c>
      <c r="E411" s="36">
        <v>10.71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23</v>
      </c>
      <c r="B412" s="33">
        <v>45323.5121663756</v>
      </c>
      <c r="C412" s="34" t="s">
        <v>16</v>
      </c>
      <c r="D412" s="35">
        <v>272</v>
      </c>
      <c r="E412" s="36">
        <v>10.71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23</v>
      </c>
      <c r="B413" s="33">
        <v>45323.513771495796</v>
      </c>
      <c r="C413" s="34" t="s">
        <v>16</v>
      </c>
      <c r="D413" s="35">
        <v>540</v>
      </c>
      <c r="E413" s="36">
        <v>10.69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23</v>
      </c>
      <c r="B414" s="33">
        <v>45323.513771504397</v>
      </c>
      <c r="C414" s="34" t="s">
        <v>16</v>
      </c>
      <c r="D414" s="35">
        <v>471</v>
      </c>
      <c r="E414" s="36">
        <v>10.69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23</v>
      </c>
      <c r="B415" s="33">
        <v>45323.513771504702</v>
      </c>
      <c r="C415" s="34" t="s">
        <v>16</v>
      </c>
      <c r="D415" s="35">
        <v>2892</v>
      </c>
      <c r="E415" s="36">
        <v>10.69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23</v>
      </c>
      <c r="B416" s="33">
        <v>45323.515641502803</v>
      </c>
      <c r="C416" s="34" t="s">
        <v>16</v>
      </c>
      <c r="D416" s="35">
        <v>83</v>
      </c>
      <c r="E416" s="36">
        <v>10.69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23</v>
      </c>
      <c r="B417" s="33">
        <v>45323.515641503502</v>
      </c>
      <c r="C417" s="34" t="s">
        <v>16</v>
      </c>
      <c r="D417" s="35">
        <v>974</v>
      </c>
      <c r="E417" s="36">
        <v>10.69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23</v>
      </c>
      <c r="B418" s="33">
        <v>45323.5156415046</v>
      </c>
      <c r="C418" s="34" t="s">
        <v>16</v>
      </c>
      <c r="D418" s="35">
        <v>77</v>
      </c>
      <c r="E418" s="36">
        <v>10.69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23</v>
      </c>
      <c r="B419" s="33">
        <v>45323.515641505401</v>
      </c>
      <c r="C419" s="34" t="s">
        <v>16</v>
      </c>
      <c r="D419" s="35">
        <v>972</v>
      </c>
      <c r="E419" s="36">
        <v>10.69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23</v>
      </c>
      <c r="B420" s="33">
        <v>45323.515641509599</v>
      </c>
      <c r="C420" s="34" t="s">
        <v>16</v>
      </c>
      <c r="D420" s="35">
        <v>1243</v>
      </c>
      <c r="E420" s="36">
        <v>10.69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23</v>
      </c>
      <c r="B421" s="33">
        <v>45323.516442389002</v>
      </c>
      <c r="C421" s="34" t="s">
        <v>16</v>
      </c>
      <c r="D421" s="35">
        <v>1089</v>
      </c>
      <c r="E421" s="36">
        <v>10.69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23</v>
      </c>
      <c r="B422" s="33">
        <v>45323.516442394102</v>
      </c>
      <c r="C422" s="34" t="s">
        <v>16</v>
      </c>
      <c r="D422" s="35">
        <v>214</v>
      </c>
      <c r="E422" s="36">
        <v>10.69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23</v>
      </c>
      <c r="B423" s="33">
        <v>45323.516442394597</v>
      </c>
      <c r="C423" s="34" t="s">
        <v>16</v>
      </c>
      <c r="D423" s="35">
        <v>1010</v>
      </c>
      <c r="E423" s="36">
        <v>10.69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23</v>
      </c>
      <c r="B424" s="33">
        <v>45323.516442394903</v>
      </c>
      <c r="C424" s="34" t="s">
        <v>16</v>
      </c>
      <c r="D424" s="35">
        <v>262</v>
      </c>
      <c r="E424" s="36">
        <v>10.69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23</v>
      </c>
      <c r="B425" s="33">
        <v>45323.516442395099</v>
      </c>
      <c r="C425" s="34" t="s">
        <v>16</v>
      </c>
      <c r="D425" s="35">
        <v>46</v>
      </c>
      <c r="E425" s="36">
        <v>10.69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23</v>
      </c>
      <c r="B426" s="33">
        <v>45323.516442662498</v>
      </c>
      <c r="C426" s="34" t="s">
        <v>16</v>
      </c>
      <c r="D426" s="35">
        <v>646</v>
      </c>
      <c r="E426" s="36">
        <v>10.69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23</v>
      </c>
      <c r="B427" s="33">
        <v>45323.517664663603</v>
      </c>
      <c r="C427" s="34" t="s">
        <v>16</v>
      </c>
      <c r="D427" s="35">
        <v>1172</v>
      </c>
      <c r="E427" s="36">
        <v>10.69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23</v>
      </c>
      <c r="B428" s="33">
        <v>45323.517664664498</v>
      </c>
      <c r="C428" s="34" t="s">
        <v>16</v>
      </c>
      <c r="D428" s="35">
        <v>1172</v>
      </c>
      <c r="E428" s="36">
        <v>10.69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23</v>
      </c>
      <c r="B429" s="33">
        <v>45323.517664686296</v>
      </c>
      <c r="C429" s="34" t="s">
        <v>16</v>
      </c>
      <c r="D429" s="35">
        <v>338</v>
      </c>
      <c r="E429" s="36">
        <v>10.69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23</v>
      </c>
      <c r="B430" s="33">
        <v>45323.517664686799</v>
      </c>
      <c r="C430" s="34" t="s">
        <v>16</v>
      </c>
      <c r="D430" s="35">
        <v>1093</v>
      </c>
      <c r="E430" s="36">
        <v>10.69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23</v>
      </c>
      <c r="B431" s="33">
        <v>45323.517664687402</v>
      </c>
      <c r="C431" s="34" t="s">
        <v>16</v>
      </c>
      <c r="D431" s="35">
        <v>492</v>
      </c>
      <c r="E431" s="36">
        <v>10.69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23</v>
      </c>
      <c r="B432" s="33">
        <v>45323.517664688101</v>
      </c>
      <c r="C432" s="34" t="s">
        <v>16</v>
      </c>
      <c r="D432" s="35">
        <v>80</v>
      </c>
      <c r="E432" s="36">
        <v>10.69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23</v>
      </c>
      <c r="B433" s="33">
        <v>45323.5199681792</v>
      </c>
      <c r="C433" s="34" t="s">
        <v>16</v>
      </c>
      <c r="D433" s="35">
        <v>1479</v>
      </c>
      <c r="E433" s="36">
        <v>10.68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23</v>
      </c>
      <c r="B434" s="33">
        <v>45323.519995065399</v>
      </c>
      <c r="C434" s="34" t="s">
        <v>16</v>
      </c>
      <c r="D434" s="35">
        <v>1479</v>
      </c>
      <c r="E434" s="36">
        <v>10.68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23</v>
      </c>
      <c r="B435" s="33">
        <v>45323.520048900798</v>
      </c>
      <c r="C435" s="34" t="s">
        <v>16</v>
      </c>
      <c r="D435" s="35">
        <v>1165</v>
      </c>
      <c r="E435" s="36">
        <v>10.68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23</v>
      </c>
      <c r="B436" s="33">
        <v>45323.521262176197</v>
      </c>
      <c r="C436" s="34" t="s">
        <v>16</v>
      </c>
      <c r="D436" s="35">
        <v>3000</v>
      </c>
      <c r="E436" s="36">
        <v>10.67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23</v>
      </c>
      <c r="B437" s="33">
        <v>45323.521262176801</v>
      </c>
      <c r="C437" s="34" t="s">
        <v>16</v>
      </c>
      <c r="D437" s="35">
        <v>914</v>
      </c>
      <c r="E437" s="36">
        <v>10.67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23</v>
      </c>
      <c r="B438" s="33">
        <v>45323.522344320998</v>
      </c>
      <c r="C438" s="34" t="s">
        <v>16</v>
      </c>
      <c r="D438" s="35">
        <v>4494</v>
      </c>
      <c r="E438" s="36">
        <v>10.68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23</v>
      </c>
      <c r="B439" s="33">
        <v>45323.525770626897</v>
      </c>
      <c r="C439" s="34" t="s">
        <v>16</v>
      </c>
      <c r="D439" s="35">
        <v>1439</v>
      </c>
      <c r="E439" s="36">
        <v>10.69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23</v>
      </c>
      <c r="B440" s="33">
        <v>45323.525770627501</v>
      </c>
      <c r="C440" s="34" t="s">
        <v>16</v>
      </c>
      <c r="D440" s="35">
        <v>687</v>
      </c>
      <c r="E440" s="36">
        <v>10.69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23</v>
      </c>
      <c r="B441" s="33">
        <v>45323.525770627697</v>
      </c>
      <c r="C441" s="34" t="s">
        <v>16</v>
      </c>
      <c r="D441" s="35">
        <v>6745</v>
      </c>
      <c r="E441" s="36">
        <v>10.69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23</v>
      </c>
      <c r="B442" s="33">
        <v>45323.5285325242</v>
      </c>
      <c r="C442" s="34" t="s">
        <v>16</v>
      </c>
      <c r="D442" s="35">
        <v>2887</v>
      </c>
      <c r="E442" s="36">
        <v>10.69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23</v>
      </c>
      <c r="B443" s="33">
        <v>45323.5285325246</v>
      </c>
      <c r="C443" s="34" t="s">
        <v>16</v>
      </c>
      <c r="D443" s="35">
        <v>159</v>
      </c>
      <c r="E443" s="36">
        <v>10.69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23</v>
      </c>
      <c r="B444" s="33">
        <v>45323.528532524899</v>
      </c>
      <c r="C444" s="34" t="s">
        <v>16</v>
      </c>
      <c r="D444" s="35">
        <v>632</v>
      </c>
      <c r="E444" s="36">
        <v>10.69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23</v>
      </c>
      <c r="B445" s="33">
        <v>45323.5286236846</v>
      </c>
      <c r="C445" s="34" t="s">
        <v>16</v>
      </c>
      <c r="D445" s="35">
        <v>2067</v>
      </c>
      <c r="E445" s="36">
        <v>10.69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23</v>
      </c>
      <c r="B446" s="33">
        <v>45323.528623685401</v>
      </c>
      <c r="C446" s="34" t="s">
        <v>16</v>
      </c>
      <c r="D446" s="35">
        <v>1830</v>
      </c>
      <c r="E446" s="36">
        <v>10.69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23</v>
      </c>
      <c r="B447" s="33">
        <v>45323.528623686099</v>
      </c>
      <c r="C447" s="34" t="s">
        <v>16</v>
      </c>
      <c r="D447" s="35">
        <v>60</v>
      </c>
      <c r="E447" s="36">
        <v>10.69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23</v>
      </c>
      <c r="B448" s="33">
        <v>45323.5286236869</v>
      </c>
      <c r="C448" s="34" t="s">
        <v>16</v>
      </c>
      <c r="D448" s="35">
        <v>150</v>
      </c>
      <c r="E448" s="36">
        <v>10.69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23</v>
      </c>
      <c r="B449" s="33">
        <v>45323.530713013199</v>
      </c>
      <c r="C449" s="34" t="s">
        <v>16</v>
      </c>
      <c r="D449" s="35">
        <v>3962</v>
      </c>
      <c r="E449" s="36">
        <v>10.7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23</v>
      </c>
      <c r="B450" s="33">
        <v>45323.532945194398</v>
      </c>
      <c r="C450" s="34" t="s">
        <v>16</v>
      </c>
      <c r="D450" s="35">
        <v>1570</v>
      </c>
      <c r="E450" s="36">
        <v>10.7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23</v>
      </c>
      <c r="B451" s="33">
        <v>45323.5336275933</v>
      </c>
      <c r="C451" s="34" t="s">
        <v>16</v>
      </c>
      <c r="D451" s="35">
        <v>4420</v>
      </c>
      <c r="E451" s="36">
        <v>10.7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23</v>
      </c>
      <c r="B452" s="33">
        <v>45323.533627594203</v>
      </c>
      <c r="C452" s="34" t="s">
        <v>16</v>
      </c>
      <c r="D452" s="35">
        <v>290</v>
      </c>
      <c r="E452" s="36">
        <v>10.7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23</v>
      </c>
      <c r="B453" s="33">
        <v>45323.533627594901</v>
      </c>
      <c r="C453" s="34" t="s">
        <v>16</v>
      </c>
      <c r="D453" s="35">
        <v>971</v>
      </c>
      <c r="E453" s="36">
        <v>10.7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23</v>
      </c>
      <c r="B454" s="33">
        <v>45323.533627595403</v>
      </c>
      <c r="C454" s="34" t="s">
        <v>16</v>
      </c>
      <c r="D454" s="35">
        <v>290</v>
      </c>
      <c r="E454" s="36">
        <v>10.7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23</v>
      </c>
      <c r="B455" s="33">
        <v>45323.534715373396</v>
      </c>
      <c r="C455" s="34" t="s">
        <v>16</v>
      </c>
      <c r="D455" s="35">
        <v>4121</v>
      </c>
      <c r="E455" s="36">
        <v>10.7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23</v>
      </c>
      <c r="B456" s="33">
        <v>45323.535591564199</v>
      </c>
      <c r="C456" s="34" t="s">
        <v>16</v>
      </c>
      <c r="D456" s="35">
        <v>1114</v>
      </c>
      <c r="E456" s="36">
        <v>10.69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23</v>
      </c>
      <c r="B457" s="33">
        <v>45323.535591564898</v>
      </c>
      <c r="C457" s="34" t="s">
        <v>16</v>
      </c>
      <c r="D457" s="35">
        <v>1114</v>
      </c>
      <c r="E457" s="36">
        <v>10.69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23</v>
      </c>
      <c r="B458" s="33">
        <v>45323.535591565102</v>
      </c>
      <c r="C458" s="34" t="s">
        <v>16</v>
      </c>
      <c r="D458" s="35">
        <v>1114</v>
      </c>
      <c r="E458" s="36">
        <v>10.69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23</v>
      </c>
      <c r="B459" s="33">
        <v>45323.535591565596</v>
      </c>
      <c r="C459" s="34" t="s">
        <v>16</v>
      </c>
      <c r="D459" s="35">
        <v>288</v>
      </c>
      <c r="E459" s="36">
        <v>10.69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23</v>
      </c>
      <c r="B460" s="33">
        <v>45323.535591565902</v>
      </c>
      <c r="C460" s="34" t="s">
        <v>16</v>
      </c>
      <c r="D460" s="35">
        <v>160</v>
      </c>
      <c r="E460" s="36">
        <v>10.69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23</v>
      </c>
      <c r="B461" s="33">
        <v>45323.5377161125</v>
      </c>
      <c r="C461" s="34" t="s">
        <v>16</v>
      </c>
      <c r="D461" s="35">
        <v>533</v>
      </c>
      <c r="E461" s="36">
        <v>10.69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23</v>
      </c>
      <c r="B462" s="33">
        <v>45323.537716113198</v>
      </c>
      <c r="C462" s="34" t="s">
        <v>16</v>
      </c>
      <c r="D462" s="35">
        <v>573</v>
      </c>
      <c r="E462" s="36">
        <v>10.69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23</v>
      </c>
      <c r="B463" s="33">
        <v>45323.537716113598</v>
      </c>
      <c r="C463" s="34" t="s">
        <v>16</v>
      </c>
      <c r="D463" s="35">
        <v>191</v>
      </c>
      <c r="E463" s="36">
        <v>10.69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23</v>
      </c>
      <c r="B464" s="33">
        <v>45323.537716113897</v>
      </c>
      <c r="C464" s="34" t="s">
        <v>16</v>
      </c>
      <c r="D464" s="35">
        <v>305</v>
      </c>
      <c r="E464" s="36">
        <v>10.69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23</v>
      </c>
      <c r="B465" s="33">
        <v>45323.537774139899</v>
      </c>
      <c r="C465" s="34" t="s">
        <v>16</v>
      </c>
      <c r="D465" s="35">
        <v>610</v>
      </c>
      <c r="E465" s="36">
        <v>10.69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23</v>
      </c>
      <c r="B466" s="33">
        <v>45323.539320724398</v>
      </c>
      <c r="C466" s="34" t="s">
        <v>16</v>
      </c>
      <c r="D466" s="35">
        <v>2069</v>
      </c>
      <c r="E466" s="36">
        <v>10.69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23</v>
      </c>
      <c r="B467" s="33">
        <v>45323.539320725402</v>
      </c>
      <c r="C467" s="34" t="s">
        <v>16</v>
      </c>
      <c r="D467" s="35">
        <v>1179</v>
      </c>
      <c r="E467" s="36">
        <v>10.69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23</v>
      </c>
      <c r="B468" s="33">
        <v>45323.539320725999</v>
      </c>
      <c r="C468" s="34" t="s">
        <v>16</v>
      </c>
      <c r="D468" s="35">
        <v>643</v>
      </c>
      <c r="E468" s="36">
        <v>10.69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23</v>
      </c>
      <c r="B469" s="33">
        <v>45323.543666207697</v>
      </c>
      <c r="C469" s="34" t="s">
        <v>16</v>
      </c>
      <c r="D469" s="35">
        <v>1444</v>
      </c>
      <c r="E469" s="36">
        <v>10.69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23</v>
      </c>
      <c r="B470" s="33">
        <v>45323.543666208097</v>
      </c>
      <c r="C470" s="34" t="s">
        <v>16</v>
      </c>
      <c r="D470" s="35">
        <v>2153</v>
      </c>
      <c r="E470" s="36">
        <v>10.69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23</v>
      </c>
      <c r="B471" s="33">
        <v>45323.543666208498</v>
      </c>
      <c r="C471" s="34" t="s">
        <v>16</v>
      </c>
      <c r="D471" s="35">
        <v>2153</v>
      </c>
      <c r="E471" s="36">
        <v>10.69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23</v>
      </c>
      <c r="B472" s="33">
        <v>45323.543666208701</v>
      </c>
      <c r="C472" s="34" t="s">
        <v>16</v>
      </c>
      <c r="D472" s="35">
        <v>1064</v>
      </c>
      <c r="E472" s="36">
        <v>10.69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23</v>
      </c>
      <c r="B473" s="33">
        <v>45323.543666209</v>
      </c>
      <c r="C473" s="34" t="s">
        <v>16</v>
      </c>
      <c r="D473" s="35">
        <v>932</v>
      </c>
      <c r="E473" s="36">
        <v>10.69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23</v>
      </c>
      <c r="B474" s="33">
        <v>45323.544508149498</v>
      </c>
      <c r="C474" s="34" t="s">
        <v>16</v>
      </c>
      <c r="D474" s="35">
        <v>4043</v>
      </c>
      <c r="E474" s="36">
        <v>10.69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23</v>
      </c>
      <c r="B475" s="33">
        <v>45323.546558808099</v>
      </c>
      <c r="C475" s="34" t="s">
        <v>16</v>
      </c>
      <c r="D475" s="35">
        <v>335</v>
      </c>
      <c r="E475" s="36">
        <v>10.69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23</v>
      </c>
      <c r="B476" s="33">
        <v>45323.546558808397</v>
      </c>
      <c r="C476" s="34" t="s">
        <v>16</v>
      </c>
      <c r="D476" s="35">
        <v>692</v>
      </c>
      <c r="E476" s="36">
        <v>10.69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23</v>
      </c>
      <c r="B477" s="33">
        <v>45323.546558809103</v>
      </c>
      <c r="C477" s="34" t="s">
        <v>16</v>
      </c>
      <c r="D477" s="35">
        <v>3060</v>
      </c>
      <c r="E477" s="36">
        <v>10.69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23</v>
      </c>
      <c r="B478" s="33">
        <v>45323.547917384298</v>
      </c>
      <c r="C478" s="34" t="s">
        <v>16</v>
      </c>
      <c r="D478" s="35">
        <v>3065</v>
      </c>
      <c r="E478" s="36">
        <v>10.7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23</v>
      </c>
      <c r="B479" s="33">
        <v>45323.547917384501</v>
      </c>
      <c r="C479" s="34" t="s">
        <v>16</v>
      </c>
      <c r="D479" s="35">
        <v>1038</v>
      </c>
      <c r="E479" s="36">
        <v>10.7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23</v>
      </c>
      <c r="B480" s="33">
        <v>45323.549658128402</v>
      </c>
      <c r="C480" s="34" t="s">
        <v>16</v>
      </c>
      <c r="D480" s="35">
        <v>152</v>
      </c>
      <c r="E480" s="36">
        <v>10.7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23</v>
      </c>
      <c r="B481" s="33">
        <v>45323.549658180898</v>
      </c>
      <c r="C481" s="34" t="s">
        <v>16</v>
      </c>
      <c r="D481" s="35">
        <v>668</v>
      </c>
      <c r="E481" s="36">
        <v>10.7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23</v>
      </c>
      <c r="B482" s="33">
        <v>45323.549658181502</v>
      </c>
      <c r="C482" s="34" t="s">
        <v>16</v>
      </c>
      <c r="D482" s="35">
        <v>936</v>
      </c>
      <c r="E482" s="36">
        <v>10.7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23</v>
      </c>
      <c r="B483" s="33">
        <v>45323.549658181699</v>
      </c>
      <c r="C483" s="34" t="s">
        <v>16</v>
      </c>
      <c r="D483" s="35">
        <v>517</v>
      </c>
      <c r="E483" s="36">
        <v>10.7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23</v>
      </c>
      <c r="B484" s="33">
        <v>45323.549658181801</v>
      </c>
      <c r="C484" s="34" t="s">
        <v>16</v>
      </c>
      <c r="D484" s="35">
        <v>150</v>
      </c>
      <c r="E484" s="36">
        <v>10.7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23</v>
      </c>
      <c r="B485" s="33">
        <v>45323.549658182099</v>
      </c>
      <c r="C485" s="34" t="s">
        <v>16</v>
      </c>
      <c r="D485" s="35">
        <v>347</v>
      </c>
      <c r="E485" s="36">
        <v>10.7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23</v>
      </c>
      <c r="B486" s="33">
        <v>45323.551193883701</v>
      </c>
      <c r="C486" s="34" t="s">
        <v>16</v>
      </c>
      <c r="D486" s="35">
        <v>982</v>
      </c>
      <c r="E486" s="36">
        <v>10.72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23</v>
      </c>
      <c r="B487" s="33">
        <v>45323.551641228398</v>
      </c>
      <c r="C487" s="34" t="s">
        <v>16</v>
      </c>
      <c r="D487" s="35">
        <v>4823</v>
      </c>
      <c r="E487" s="36">
        <v>10.72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23</v>
      </c>
      <c r="B488" s="33">
        <v>45323.551641228703</v>
      </c>
      <c r="C488" s="34" t="s">
        <v>16</v>
      </c>
      <c r="D488" s="35">
        <v>915</v>
      </c>
      <c r="E488" s="36">
        <v>10.72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23</v>
      </c>
      <c r="B489" s="33">
        <v>45323.551641229104</v>
      </c>
      <c r="C489" s="34" t="s">
        <v>16</v>
      </c>
      <c r="D489" s="35">
        <v>1494</v>
      </c>
      <c r="E489" s="36">
        <v>10.72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23</v>
      </c>
      <c r="B490" s="33">
        <v>45323.552697642001</v>
      </c>
      <c r="C490" s="34" t="s">
        <v>16</v>
      </c>
      <c r="D490" s="35">
        <v>1433</v>
      </c>
      <c r="E490" s="36">
        <v>10.73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23</v>
      </c>
      <c r="B491" s="33">
        <v>45323.552697642503</v>
      </c>
      <c r="C491" s="34" t="s">
        <v>16</v>
      </c>
      <c r="D491" s="35">
        <v>3101</v>
      </c>
      <c r="E491" s="36">
        <v>10.73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23</v>
      </c>
      <c r="B492" s="33">
        <v>45323.554466542097</v>
      </c>
      <c r="C492" s="34" t="s">
        <v>16</v>
      </c>
      <c r="D492" s="35">
        <v>1355</v>
      </c>
      <c r="E492" s="36">
        <v>10.71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23</v>
      </c>
      <c r="B493" s="33">
        <v>45323.554466542402</v>
      </c>
      <c r="C493" s="34" t="s">
        <v>16</v>
      </c>
      <c r="D493" s="35">
        <v>2506</v>
      </c>
      <c r="E493" s="36">
        <v>10.71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23</v>
      </c>
      <c r="B494" s="33">
        <v>45323.557025385802</v>
      </c>
      <c r="C494" s="34" t="s">
        <v>16</v>
      </c>
      <c r="D494" s="35">
        <v>2703</v>
      </c>
      <c r="E494" s="36">
        <v>10.71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23</v>
      </c>
      <c r="B495" s="33">
        <v>45323.557025386202</v>
      </c>
      <c r="C495" s="34" t="s">
        <v>16</v>
      </c>
      <c r="D495" s="35">
        <v>475</v>
      </c>
      <c r="E495" s="36">
        <v>10.71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23</v>
      </c>
      <c r="B496" s="33">
        <v>45323.557311296398</v>
      </c>
      <c r="C496" s="34" t="s">
        <v>16</v>
      </c>
      <c r="D496" s="35">
        <v>3332</v>
      </c>
      <c r="E496" s="36">
        <v>10.71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23</v>
      </c>
      <c r="B497" s="33">
        <v>45323.558985709402</v>
      </c>
      <c r="C497" s="34" t="s">
        <v>16</v>
      </c>
      <c r="D497" s="35">
        <v>458</v>
      </c>
      <c r="E497" s="36">
        <v>10.7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23</v>
      </c>
      <c r="B498" s="33">
        <v>45323.558985709802</v>
      </c>
      <c r="C498" s="34" t="s">
        <v>16</v>
      </c>
      <c r="D498" s="35">
        <v>3000</v>
      </c>
      <c r="E498" s="36">
        <v>10.7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23</v>
      </c>
      <c r="B499" s="33">
        <v>45323.558985710202</v>
      </c>
      <c r="C499" s="34" t="s">
        <v>16</v>
      </c>
      <c r="D499" s="35">
        <v>367</v>
      </c>
      <c r="E499" s="36">
        <v>10.7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23</v>
      </c>
      <c r="B500" s="33">
        <v>45323.560162440903</v>
      </c>
      <c r="C500" s="34" t="s">
        <v>16</v>
      </c>
      <c r="D500" s="35">
        <v>1058</v>
      </c>
      <c r="E500" s="36">
        <v>10.7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23</v>
      </c>
      <c r="B501" s="33">
        <v>45323.560162441303</v>
      </c>
      <c r="C501" s="34" t="s">
        <v>16</v>
      </c>
      <c r="D501" s="35">
        <v>668</v>
      </c>
      <c r="E501" s="36">
        <v>10.7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23</v>
      </c>
      <c r="B502" s="33">
        <v>45323.560162441798</v>
      </c>
      <c r="C502" s="34" t="s">
        <v>16</v>
      </c>
      <c r="D502" s="35">
        <v>1770</v>
      </c>
      <c r="E502" s="36">
        <v>10.7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23</v>
      </c>
      <c r="B503" s="33">
        <v>45323.563215458598</v>
      </c>
      <c r="C503" s="34" t="s">
        <v>16</v>
      </c>
      <c r="D503" s="35">
        <v>2121</v>
      </c>
      <c r="E503" s="36">
        <v>10.7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23</v>
      </c>
      <c r="B504" s="33">
        <v>45323.563215571798</v>
      </c>
      <c r="C504" s="34" t="s">
        <v>16</v>
      </c>
      <c r="D504" s="35">
        <v>2121</v>
      </c>
      <c r="E504" s="36">
        <v>10.7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23</v>
      </c>
      <c r="B505" s="33">
        <v>45323.563450168898</v>
      </c>
      <c r="C505" s="34" t="s">
        <v>16</v>
      </c>
      <c r="D505" s="35">
        <v>1100</v>
      </c>
      <c r="E505" s="36">
        <v>10.7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23</v>
      </c>
      <c r="B506" s="33">
        <v>45323.5634501694</v>
      </c>
      <c r="C506" s="34" t="s">
        <v>16</v>
      </c>
      <c r="D506" s="35">
        <v>2033</v>
      </c>
      <c r="E506" s="36">
        <v>10.7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23</v>
      </c>
      <c r="B507" s="33">
        <v>45323.566332922201</v>
      </c>
      <c r="C507" s="34" t="s">
        <v>16</v>
      </c>
      <c r="D507" s="35">
        <v>3429</v>
      </c>
      <c r="E507" s="36">
        <v>10.7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23</v>
      </c>
      <c r="B508" s="33">
        <v>45323.5663565043</v>
      </c>
      <c r="C508" s="34" t="s">
        <v>16</v>
      </c>
      <c r="D508" s="35">
        <v>3322</v>
      </c>
      <c r="E508" s="36">
        <v>10.7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23</v>
      </c>
      <c r="B509" s="33">
        <v>45323.571952942497</v>
      </c>
      <c r="C509" s="34" t="s">
        <v>16</v>
      </c>
      <c r="D509" s="35">
        <v>60</v>
      </c>
      <c r="E509" s="36">
        <v>10.72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23</v>
      </c>
      <c r="B510" s="33">
        <v>45323.571952942802</v>
      </c>
      <c r="C510" s="34" t="s">
        <v>16</v>
      </c>
      <c r="D510" s="35">
        <v>1719</v>
      </c>
      <c r="E510" s="36">
        <v>10.72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23</v>
      </c>
      <c r="B511" s="33">
        <v>45323.571952943297</v>
      </c>
      <c r="C511" s="34" t="s">
        <v>16</v>
      </c>
      <c r="D511" s="35">
        <v>1339</v>
      </c>
      <c r="E511" s="36">
        <v>10.72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23</v>
      </c>
      <c r="B512" s="33">
        <v>45323.571952944301</v>
      </c>
      <c r="C512" s="34" t="s">
        <v>16</v>
      </c>
      <c r="D512" s="35">
        <v>1596</v>
      </c>
      <c r="E512" s="36">
        <v>10.72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23</v>
      </c>
      <c r="B513" s="33">
        <v>45323.571952944498</v>
      </c>
      <c r="C513" s="34" t="s">
        <v>16</v>
      </c>
      <c r="D513" s="35">
        <v>1596</v>
      </c>
      <c r="E513" s="36">
        <v>10.72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23</v>
      </c>
      <c r="B514" s="33">
        <v>45323.571952944803</v>
      </c>
      <c r="C514" s="34" t="s">
        <v>16</v>
      </c>
      <c r="D514" s="35">
        <v>1596</v>
      </c>
      <c r="E514" s="36">
        <v>10.72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23</v>
      </c>
      <c r="B515" s="33">
        <v>45323.571952945102</v>
      </c>
      <c r="C515" s="34" t="s">
        <v>16</v>
      </c>
      <c r="D515" s="35">
        <v>2706</v>
      </c>
      <c r="E515" s="36">
        <v>10.72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23</v>
      </c>
      <c r="B516" s="33">
        <v>45323.571952946397</v>
      </c>
      <c r="C516" s="34" t="s">
        <v>16</v>
      </c>
      <c r="D516" s="35">
        <v>922</v>
      </c>
      <c r="E516" s="36">
        <v>10.72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23</v>
      </c>
      <c r="B517" s="33">
        <v>45323.571952947001</v>
      </c>
      <c r="C517" s="34" t="s">
        <v>16</v>
      </c>
      <c r="D517" s="35">
        <v>86</v>
      </c>
      <c r="E517" s="36">
        <v>10.72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23</v>
      </c>
      <c r="B518" s="33">
        <v>45323.571952947503</v>
      </c>
      <c r="C518" s="34" t="s">
        <v>16</v>
      </c>
      <c r="D518" s="35">
        <v>634</v>
      </c>
      <c r="E518" s="36">
        <v>10.72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23</v>
      </c>
      <c r="B519" s="33">
        <v>45323.571952948099</v>
      </c>
      <c r="C519" s="34" t="s">
        <v>16</v>
      </c>
      <c r="D519" s="35">
        <v>508</v>
      </c>
      <c r="E519" s="36">
        <v>10.72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23</v>
      </c>
      <c r="B520" s="33">
        <v>45323.571952948398</v>
      </c>
      <c r="C520" s="34" t="s">
        <v>16</v>
      </c>
      <c r="D520" s="35">
        <v>743</v>
      </c>
      <c r="E520" s="36">
        <v>10.72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23</v>
      </c>
      <c r="B521" s="33">
        <v>45323.5719543132</v>
      </c>
      <c r="C521" s="34" t="s">
        <v>16</v>
      </c>
      <c r="D521" s="35">
        <v>3889</v>
      </c>
      <c r="E521" s="36">
        <v>10.71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23</v>
      </c>
      <c r="B522" s="33">
        <v>45323.5745093734</v>
      </c>
      <c r="C522" s="34" t="s">
        <v>16</v>
      </c>
      <c r="D522" s="35">
        <v>1245</v>
      </c>
      <c r="E522" s="36">
        <v>10.72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23</v>
      </c>
      <c r="B523" s="33">
        <v>45323.574509391903</v>
      </c>
      <c r="C523" s="34" t="s">
        <v>16</v>
      </c>
      <c r="D523" s="35">
        <v>1245</v>
      </c>
      <c r="E523" s="36">
        <v>10.72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23</v>
      </c>
      <c r="B524" s="33">
        <v>45323.5745093925</v>
      </c>
      <c r="C524" s="34" t="s">
        <v>16</v>
      </c>
      <c r="D524" s="35">
        <v>948</v>
      </c>
      <c r="E524" s="36">
        <v>10.72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23</v>
      </c>
      <c r="B525" s="33">
        <v>45323.574509392703</v>
      </c>
      <c r="C525" s="34" t="s">
        <v>16</v>
      </c>
      <c r="D525" s="35">
        <v>130</v>
      </c>
      <c r="E525" s="36">
        <v>10.72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23</v>
      </c>
      <c r="B526" s="33">
        <v>45323.574509392798</v>
      </c>
      <c r="C526" s="34" t="s">
        <v>16</v>
      </c>
      <c r="D526" s="35">
        <v>294</v>
      </c>
      <c r="E526" s="36">
        <v>10.72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23</v>
      </c>
      <c r="B527" s="33">
        <v>45323.577621181401</v>
      </c>
      <c r="C527" s="34" t="s">
        <v>16</v>
      </c>
      <c r="D527" s="35">
        <v>700</v>
      </c>
      <c r="E527" s="36">
        <v>10.71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23</v>
      </c>
      <c r="B528" s="33">
        <v>45323.577987375502</v>
      </c>
      <c r="C528" s="34" t="s">
        <v>16</v>
      </c>
      <c r="D528" s="35">
        <v>1631</v>
      </c>
      <c r="E528" s="36">
        <v>10.71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23</v>
      </c>
      <c r="B529" s="33">
        <v>45323.577987376098</v>
      </c>
      <c r="C529" s="34" t="s">
        <v>16</v>
      </c>
      <c r="D529" s="35">
        <v>5427</v>
      </c>
      <c r="E529" s="36">
        <v>10.71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23</v>
      </c>
      <c r="B530" s="33">
        <v>45323.581478230903</v>
      </c>
      <c r="C530" s="34" t="s">
        <v>16</v>
      </c>
      <c r="D530" s="35">
        <v>1806</v>
      </c>
      <c r="E530" s="36">
        <v>10.72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23</v>
      </c>
      <c r="B531" s="33">
        <v>45323.581478231303</v>
      </c>
      <c r="C531" s="34" t="s">
        <v>16</v>
      </c>
      <c r="D531" s="35">
        <v>2723</v>
      </c>
      <c r="E531" s="36">
        <v>10.72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23</v>
      </c>
      <c r="B532" s="33">
        <v>45323.581478231703</v>
      </c>
      <c r="C532" s="34" t="s">
        <v>16</v>
      </c>
      <c r="D532" s="35">
        <v>6924</v>
      </c>
      <c r="E532" s="36">
        <v>10.72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23</v>
      </c>
      <c r="B533" s="33">
        <v>45323.584123077097</v>
      </c>
      <c r="C533" s="34" t="s">
        <v>16</v>
      </c>
      <c r="D533" s="35">
        <v>976</v>
      </c>
      <c r="E533" s="36">
        <v>10.72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23</v>
      </c>
      <c r="B534" s="33">
        <v>45323.584123077402</v>
      </c>
      <c r="C534" s="34" t="s">
        <v>16</v>
      </c>
      <c r="D534" s="35">
        <v>318</v>
      </c>
      <c r="E534" s="36">
        <v>10.72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23</v>
      </c>
      <c r="B535" s="33">
        <v>45323.584123077897</v>
      </c>
      <c r="C535" s="34" t="s">
        <v>16</v>
      </c>
      <c r="D535" s="35">
        <v>670</v>
      </c>
      <c r="E535" s="36">
        <v>10.72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23</v>
      </c>
      <c r="B536" s="33">
        <v>45323.584123078399</v>
      </c>
      <c r="C536" s="34" t="s">
        <v>16</v>
      </c>
      <c r="D536" s="35">
        <v>1925</v>
      </c>
      <c r="E536" s="36">
        <v>10.72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23</v>
      </c>
      <c r="B537" s="33">
        <v>45323.584123079403</v>
      </c>
      <c r="C537" s="34" t="s">
        <v>16</v>
      </c>
      <c r="D537" s="35">
        <v>2398</v>
      </c>
      <c r="E537" s="36">
        <v>10.72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23</v>
      </c>
      <c r="B538" s="33">
        <v>45323.584123079898</v>
      </c>
      <c r="C538" s="34" t="s">
        <v>16</v>
      </c>
      <c r="D538" s="35">
        <v>679</v>
      </c>
      <c r="E538" s="36">
        <v>10.72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23</v>
      </c>
      <c r="B539" s="33">
        <v>45323.584123080298</v>
      </c>
      <c r="C539" s="34" t="s">
        <v>16</v>
      </c>
      <c r="D539" s="35">
        <v>564</v>
      </c>
      <c r="E539" s="36">
        <v>10.72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23</v>
      </c>
      <c r="B540" s="33">
        <v>45323.585959390803</v>
      </c>
      <c r="C540" s="34" t="s">
        <v>16</v>
      </c>
      <c r="D540" s="35">
        <v>1166</v>
      </c>
      <c r="E540" s="36">
        <v>10.7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23</v>
      </c>
      <c r="B541" s="33">
        <v>45323.586026805402</v>
      </c>
      <c r="C541" s="34" t="s">
        <v>16</v>
      </c>
      <c r="D541" s="35">
        <v>1166</v>
      </c>
      <c r="E541" s="36">
        <v>10.7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23</v>
      </c>
      <c r="B542" s="33">
        <v>45323.586026806501</v>
      </c>
      <c r="C542" s="34" t="s">
        <v>16</v>
      </c>
      <c r="D542" s="35">
        <v>1166</v>
      </c>
      <c r="E542" s="36">
        <v>10.7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23</v>
      </c>
      <c r="B543" s="33">
        <v>45323.586026809702</v>
      </c>
      <c r="C543" s="34" t="s">
        <v>16</v>
      </c>
      <c r="D543" s="35">
        <v>1032</v>
      </c>
      <c r="E543" s="36">
        <v>10.7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23</v>
      </c>
      <c r="B544" s="33">
        <v>45323.586904133503</v>
      </c>
      <c r="C544" s="34" t="s">
        <v>16</v>
      </c>
      <c r="D544" s="35">
        <v>4583</v>
      </c>
      <c r="E544" s="36">
        <v>10.7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23</v>
      </c>
      <c r="B545" s="33">
        <v>45323.589305214802</v>
      </c>
      <c r="C545" s="34" t="s">
        <v>16</v>
      </c>
      <c r="D545" s="35">
        <v>2394</v>
      </c>
      <c r="E545" s="36">
        <v>10.69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23</v>
      </c>
      <c r="B546" s="33">
        <v>45323.589305215202</v>
      </c>
      <c r="C546" s="34" t="s">
        <v>16</v>
      </c>
      <c r="D546" s="35">
        <v>1262</v>
      </c>
      <c r="E546" s="36">
        <v>10.69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23</v>
      </c>
      <c r="B547" s="33">
        <v>45323.589827707197</v>
      </c>
      <c r="C547" s="34" t="s">
        <v>16</v>
      </c>
      <c r="D547" s="35">
        <v>1058</v>
      </c>
      <c r="E547" s="36">
        <v>10.69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23</v>
      </c>
      <c r="B548" s="33">
        <v>45323.589827707998</v>
      </c>
      <c r="C548" s="34" t="s">
        <v>16</v>
      </c>
      <c r="D548" s="35">
        <v>152</v>
      </c>
      <c r="E548" s="36">
        <v>10.69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23</v>
      </c>
      <c r="B549" s="33">
        <v>45323.590600902702</v>
      </c>
      <c r="C549" s="34" t="s">
        <v>16</v>
      </c>
      <c r="D549" s="35">
        <v>2781</v>
      </c>
      <c r="E549" s="36">
        <v>10.69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23</v>
      </c>
      <c r="B550" s="33">
        <v>45323.592687466997</v>
      </c>
      <c r="C550" s="34" t="s">
        <v>16</v>
      </c>
      <c r="D550" s="35">
        <v>1000</v>
      </c>
      <c r="E550" s="36">
        <v>10.69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23</v>
      </c>
      <c r="B551" s="33">
        <v>45323.592687467797</v>
      </c>
      <c r="C551" s="34" t="s">
        <v>16</v>
      </c>
      <c r="D551" s="35">
        <v>4720</v>
      </c>
      <c r="E551" s="36">
        <v>10.69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23</v>
      </c>
      <c r="B552" s="33">
        <v>45323.592687468197</v>
      </c>
      <c r="C552" s="34" t="s">
        <v>16</v>
      </c>
      <c r="D552" s="35">
        <v>1802</v>
      </c>
      <c r="E552" s="36">
        <v>10.69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23</v>
      </c>
      <c r="B553" s="33">
        <v>45323.595485024103</v>
      </c>
      <c r="C553" s="34" t="s">
        <v>16</v>
      </c>
      <c r="D553" s="35">
        <v>1316</v>
      </c>
      <c r="E553" s="36">
        <v>10.69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23</v>
      </c>
      <c r="B554" s="33">
        <v>45323.595485024402</v>
      </c>
      <c r="C554" s="34" t="s">
        <v>16</v>
      </c>
      <c r="D554" s="35">
        <v>1524</v>
      </c>
      <c r="E554" s="36">
        <v>10.69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23</v>
      </c>
      <c r="B555" s="33">
        <v>45323.595485024802</v>
      </c>
      <c r="C555" s="34" t="s">
        <v>16</v>
      </c>
      <c r="D555" s="35">
        <v>1316</v>
      </c>
      <c r="E555" s="36">
        <v>10.69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23</v>
      </c>
      <c r="B556" s="33">
        <v>45323.595485025398</v>
      </c>
      <c r="C556" s="34" t="s">
        <v>16</v>
      </c>
      <c r="D556" s="35">
        <v>30</v>
      </c>
      <c r="E556" s="36">
        <v>10.69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23</v>
      </c>
      <c r="B557" s="33">
        <v>45323.595485025697</v>
      </c>
      <c r="C557" s="34" t="s">
        <v>16</v>
      </c>
      <c r="D557" s="35">
        <v>54</v>
      </c>
      <c r="E557" s="36">
        <v>10.69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23</v>
      </c>
      <c r="B558" s="33">
        <v>45323.5954850259</v>
      </c>
      <c r="C558" s="34" t="s">
        <v>16</v>
      </c>
      <c r="D558" s="35">
        <v>120</v>
      </c>
      <c r="E558" s="36">
        <v>10.69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23</v>
      </c>
      <c r="B559" s="33">
        <v>45323.595485026301</v>
      </c>
      <c r="C559" s="34" t="s">
        <v>16</v>
      </c>
      <c r="D559" s="35">
        <v>99</v>
      </c>
      <c r="E559" s="36">
        <v>10.69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23</v>
      </c>
      <c r="B560" s="33">
        <v>45323.595485026402</v>
      </c>
      <c r="C560" s="34" t="s">
        <v>16</v>
      </c>
      <c r="D560" s="35">
        <v>8</v>
      </c>
      <c r="E560" s="36">
        <v>10.69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23</v>
      </c>
      <c r="B561" s="33">
        <v>45323.595485026701</v>
      </c>
      <c r="C561" s="34" t="s">
        <v>16</v>
      </c>
      <c r="D561" s="35">
        <v>904</v>
      </c>
      <c r="E561" s="36">
        <v>10.69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23</v>
      </c>
      <c r="B562" s="33">
        <v>45323.595485026897</v>
      </c>
      <c r="C562" s="34" t="s">
        <v>16</v>
      </c>
      <c r="D562" s="35">
        <v>805</v>
      </c>
      <c r="E562" s="36">
        <v>10.69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23</v>
      </c>
      <c r="B563" s="33">
        <v>45323.595485027297</v>
      </c>
      <c r="C563" s="34" t="s">
        <v>16</v>
      </c>
      <c r="D563" s="35">
        <v>404</v>
      </c>
      <c r="E563" s="36">
        <v>10.69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23</v>
      </c>
      <c r="B564" s="33">
        <v>45323.595485061298</v>
      </c>
      <c r="C564" s="34" t="s">
        <v>16</v>
      </c>
      <c r="D564" s="35">
        <v>1316</v>
      </c>
      <c r="E564" s="36">
        <v>10.69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23</v>
      </c>
      <c r="B565" s="33">
        <v>45323.5954850618</v>
      </c>
      <c r="C565" s="34" t="s">
        <v>16</v>
      </c>
      <c r="D565" s="35">
        <v>344</v>
      </c>
      <c r="E565" s="36">
        <v>10.69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23</v>
      </c>
      <c r="B566" s="33">
        <v>45323.5979239265</v>
      </c>
      <c r="C566" s="34" t="s">
        <v>16</v>
      </c>
      <c r="D566" s="35">
        <v>235</v>
      </c>
      <c r="E566" s="36">
        <v>10.7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23</v>
      </c>
      <c r="B567" s="33">
        <v>45323.597923927096</v>
      </c>
      <c r="C567" s="34" t="s">
        <v>16</v>
      </c>
      <c r="D567" s="35">
        <v>1950</v>
      </c>
      <c r="E567" s="36">
        <v>10.7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23</v>
      </c>
      <c r="B568" s="33">
        <v>45323.597923927497</v>
      </c>
      <c r="C568" s="34" t="s">
        <v>16</v>
      </c>
      <c r="D568" s="35">
        <v>2579</v>
      </c>
      <c r="E568" s="36">
        <v>10.7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23</v>
      </c>
      <c r="B569" s="33">
        <v>45323.6018493378</v>
      </c>
      <c r="C569" s="34" t="s">
        <v>16</v>
      </c>
      <c r="D569" s="35">
        <v>1181</v>
      </c>
      <c r="E569" s="36">
        <v>10.69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23</v>
      </c>
      <c r="B570" s="33">
        <v>45323.6018753346</v>
      </c>
      <c r="C570" s="34" t="s">
        <v>16</v>
      </c>
      <c r="D570" s="35">
        <v>172</v>
      </c>
      <c r="E570" s="36">
        <v>10.69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23</v>
      </c>
      <c r="B571" s="33">
        <v>45323.601875335298</v>
      </c>
      <c r="C571" s="34" t="s">
        <v>16</v>
      </c>
      <c r="D571" s="35">
        <v>1102</v>
      </c>
      <c r="E571" s="36">
        <v>10.69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23</v>
      </c>
      <c r="B572" s="33">
        <v>45323.601875335597</v>
      </c>
      <c r="C572" s="34" t="s">
        <v>16</v>
      </c>
      <c r="D572" s="35">
        <v>1009</v>
      </c>
      <c r="E572" s="36">
        <v>10.69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23</v>
      </c>
      <c r="B573" s="33">
        <v>45323.601875336099</v>
      </c>
      <c r="C573" s="34" t="s">
        <v>16</v>
      </c>
      <c r="D573" s="35">
        <v>1088</v>
      </c>
      <c r="E573" s="36">
        <v>10.69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23</v>
      </c>
      <c r="B574" s="33">
        <v>45323.601875336302</v>
      </c>
      <c r="C574" s="34" t="s">
        <v>16</v>
      </c>
      <c r="D574" s="35">
        <v>1088</v>
      </c>
      <c r="E574" s="36">
        <v>10.69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23</v>
      </c>
      <c r="B575" s="33">
        <v>45323.601875336703</v>
      </c>
      <c r="C575" s="34" t="s">
        <v>16</v>
      </c>
      <c r="D575" s="35">
        <v>1088</v>
      </c>
      <c r="E575" s="36">
        <v>10.69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23</v>
      </c>
      <c r="B576" s="33">
        <v>45323.601875337401</v>
      </c>
      <c r="C576" s="34" t="s">
        <v>16</v>
      </c>
      <c r="D576" s="35">
        <v>752</v>
      </c>
      <c r="E576" s="36">
        <v>10.69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23</v>
      </c>
      <c r="B577" s="33">
        <v>45323.601875337699</v>
      </c>
      <c r="C577" s="34" t="s">
        <v>16</v>
      </c>
      <c r="D577" s="35">
        <v>172</v>
      </c>
      <c r="E577" s="36">
        <v>10.69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23</v>
      </c>
      <c r="B578" s="33">
        <v>45323.601875337998</v>
      </c>
      <c r="C578" s="34" t="s">
        <v>16</v>
      </c>
      <c r="D578" s="35">
        <v>265</v>
      </c>
      <c r="E578" s="36">
        <v>10.69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23</v>
      </c>
      <c r="B579" s="33">
        <v>45323.601875338303</v>
      </c>
      <c r="C579" s="34" t="s">
        <v>16</v>
      </c>
      <c r="D579" s="35">
        <v>358</v>
      </c>
      <c r="E579" s="36">
        <v>10.69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23</v>
      </c>
      <c r="B580" s="33">
        <v>45323.601875338398</v>
      </c>
      <c r="C580" s="34" t="s">
        <v>16</v>
      </c>
      <c r="D580" s="35">
        <v>358</v>
      </c>
      <c r="E580" s="36">
        <v>10.69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23</v>
      </c>
      <c r="B581" s="33">
        <v>45323.601875338798</v>
      </c>
      <c r="C581" s="34" t="s">
        <v>16</v>
      </c>
      <c r="D581" s="35">
        <v>429</v>
      </c>
      <c r="E581" s="36">
        <v>10.69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23</v>
      </c>
      <c r="B582" s="33">
        <v>45323.6018753389</v>
      </c>
      <c r="C582" s="34" t="s">
        <v>16</v>
      </c>
      <c r="D582" s="35">
        <v>787</v>
      </c>
      <c r="E582" s="36">
        <v>10.69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23</v>
      </c>
      <c r="B583" s="33">
        <v>45323.601875339198</v>
      </c>
      <c r="C583" s="34" t="s">
        <v>16</v>
      </c>
      <c r="D583" s="35">
        <v>787</v>
      </c>
      <c r="E583" s="36">
        <v>10.69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23</v>
      </c>
      <c r="B584" s="33">
        <v>45323.601875339496</v>
      </c>
      <c r="C584" s="34" t="s">
        <v>16</v>
      </c>
      <c r="D584" s="35">
        <v>1330</v>
      </c>
      <c r="E584" s="36">
        <v>10.69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23</v>
      </c>
      <c r="B585" s="33">
        <v>45323.601875339802</v>
      </c>
      <c r="C585" s="34" t="s">
        <v>16</v>
      </c>
      <c r="D585" s="35">
        <v>56</v>
      </c>
      <c r="E585" s="36">
        <v>10.69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23</v>
      </c>
      <c r="B586" s="33">
        <v>45323.601875340297</v>
      </c>
      <c r="C586" s="34" t="s">
        <v>16</v>
      </c>
      <c r="D586" s="35">
        <v>1174</v>
      </c>
      <c r="E586" s="36">
        <v>10.69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23</v>
      </c>
      <c r="B587" s="33">
        <v>45323.601875340501</v>
      </c>
      <c r="C587" s="34" t="s">
        <v>16</v>
      </c>
      <c r="D587" s="35">
        <v>101</v>
      </c>
      <c r="E587" s="36">
        <v>10.69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23</v>
      </c>
      <c r="B588" s="33">
        <v>45323.603208452798</v>
      </c>
      <c r="C588" s="34" t="s">
        <v>16</v>
      </c>
      <c r="D588" s="35">
        <v>2329</v>
      </c>
      <c r="E588" s="36">
        <v>10.68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23</v>
      </c>
      <c r="B589" s="33">
        <v>45323.603208453198</v>
      </c>
      <c r="C589" s="34" t="s">
        <v>16</v>
      </c>
      <c r="D589" s="35">
        <v>2844</v>
      </c>
      <c r="E589" s="36">
        <v>10.68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23</v>
      </c>
      <c r="B590" s="33">
        <v>45323.6043582864</v>
      </c>
      <c r="C590" s="34" t="s">
        <v>16</v>
      </c>
      <c r="D590" s="35">
        <v>2192</v>
      </c>
      <c r="E590" s="36">
        <v>10.67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23</v>
      </c>
      <c r="B591" s="33">
        <v>45323.604358287099</v>
      </c>
      <c r="C591" s="34" t="s">
        <v>16</v>
      </c>
      <c r="D591" s="35">
        <v>2192</v>
      </c>
      <c r="E591" s="36">
        <v>10.67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23</v>
      </c>
      <c r="B592" s="33">
        <v>45323.604358287797</v>
      </c>
      <c r="C592" s="34" t="s">
        <v>16</v>
      </c>
      <c r="D592" s="35">
        <v>283</v>
      </c>
      <c r="E592" s="36">
        <v>10.67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23</v>
      </c>
      <c r="B593" s="33">
        <v>45323.607587922903</v>
      </c>
      <c r="C593" s="34" t="s">
        <v>16</v>
      </c>
      <c r="D593" s="35">
        <v>1078</v>
      </c>
      <c r="E593" s="36">
        <v>10.67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23</v>
      </c>
      <c r="B594" s="33">
        <v>45323.608738766998</v>
      </c>
      <c r="C594" s="34" t="s">
        <v>16</v>
      </c>
      <c r="D594" s="35">
        <v>1149</v>
      </c>
      <c r="E594" s="36">
        <v>10.67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23</v>
      </c>
      <c r="B595" s="33">
        <v>45323.608738768999</v>
      </c>
      <c r="C595" s="34" t="s">
        <v>16</v>
      </c>
      <c r="D595" s="35">
        <v>119</v>
      </c>
      <c r="E595" s="36">
        <v>10.67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23</v>
      </c>
      <c r="B596" s="33">
        <v>45323.608738769399</v>
      </c>
      <c r="C596" s="34" t="s">
        <v>16</v>
      </c>
      <c r="D596" s="35">
        <v>1070</v>
      </c>
      <c r="E596" s="36">
        <v>10.67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23</v>
      </c>
      <c r="B597" s="33">
        <v>45323.608738810297</v>
      </c>
      <c r="C597" s="34" t="s">
        <v>16</v>
      </c>
      <c r="D597" s="35">
        <v>500</v>
      </c>
      <c r="E597" s="36">
        <v>10.67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23</v>
      </c>
      <c r="B598" s="33">
        <v>45323.608738834198</v>
      </c>
      <c r="C598" s="34" t="s">
        <v>16</v>
      </c>
      <c r="D598" s="35">
        <v>609</v>
      </c>
      <c r="E598" s="36">
        <v>10.67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23</v>
      </c>
      <c r="B599" s="33">
        <v>45323.608738909898</v>
      </c>
      <c r="C599" s="34" t="s">
        <v>16</v>
      </c>
      <c r="D599" s="35">
        <v>1109</v>
      </c>
      <c r="E599" s="36">
        <v>10.67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23</v>
      </c>
      <c r="B600" s="33">
        <v>45323.608739046598</v>
      </c>
      <c r="C600" s="34" t="s">
        <v>16</v>
      </c>
      <c r="D600" s="35">
        <v>40</v>
      </c>
      <c r="E600" s="36">
        <v>10.67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23</v>
      </c>
      <c r="B601" s="33">
        <v>45323.608739047202</v>
      </c>
      <c r="C601" s="34" t="s">
        <v>16</v>
      </c>
      <c r="D601" s="35">
        <v>1149</v>
      </c>
      <c r="E601" s="36">
        <v>10.67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23</v>
      </c>
      <c r="B602" s="33">
        <v>45323.608739047697</v>
      </c>
      <c r="C602" s="34" t="s">
        <v>16</v>
      </c>
      <c r="D602" s="35">
        <v>1149</v>
      </c>
      <c r="E602" s="36">
        <v>10.67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23</v>
      </c>
      <c r="B603" s="33">
        <v>45323.608739048403</v>
      </c>
      <c r="C603" s="34" t="s">
        <v>16</v>
      </c>
      <c r="D603" s="35">
        <v>642</v>
      </c>
      <c r="E603" s="36">
        <v>10.67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23</v>
      </c>
      <c r="B604" s="33">
        <v>45323.608739048897</v>
      </c>
      <c r="C604" s="34" t="s">
        <v>16</v>
      </c>
      <c r="D604" s="35">
        <v>507</v>
      </c>
      <c r="E604" s="36">
        <v>10.67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23</v>
      </c>
      <c r="B605" s="33">
        <v>45323.608739049298</v>
      </c>
      <c r="C605" s="34" t="s">
        <v>16</v>
      </c>
      <c r="D605" s="35">
        <v>1149</v>
      </c>
      <c r="E605" s="36">
        <v>10.67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23</v>
      </c>
      <c r="B606" s="33">
        <v>45323.608744461999</v>
      </c>
      <c r="C606" s="34" t="s">
        <v>16</v>
      </c>
      <c r="D606" s="35">
        <v>1149</v>
      </c>
      <c r="E606" s="36">
        <v>10.67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23</v>
      </c>
      <c r="B607" s="33">
        <v>45323.608744462501</v>
      </c>
      <c r="C607" s="34" t="s">
        <v>16</v>
      </c>
      <c r="D607" s="35">
        <v>1149</v>
      </c>
      <c r="E607" s="36">
        <v>10.67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23</v>
      </c>
      <c r="B608" s="33">
        <v>45323.608744462901</v>
      </c>
      <c r="C608" s="34" t="s">
        <v>16</v>
      </c>
      <c r="D608" s="35">
        <v>1149</v>
      </c>
      <c r="E608" s="36">
        <v>10.67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23</v>
      </c>
      <c r="B609" s="33">
        <v>45323.608744463199</v>
      </c>
      <c r="C609" s="34" t="s">
        <v>16</v>
      </c>
      <c r="D609" s="35">
        <v>1149</v>
      </c>
      <c r="E609" s="36">
        <v>10.67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23</v>
      </c>
      <c r="B610" s="33">
        <v>45323.608744463498</v>
      </c>
      <c r="C610" s="34" t="s">
        <v>16</v>
      </c>
      <c r="D610" s="35">
        <v>1163</v>
      </c>
      <c r="E610" s="36">
        <v>10.67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23</v>
      </c>
      <c r="B611" s="33">
        <v>45323.610283263697</v>
      </c>
      <c r="C611" s="34" t="s">
        <v>16</v>
      </c>
      <c r="D611" s="35">
        <v>1314</v>
      </c>
      <c r="E611" s="36">
        <v>10.68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23</v>
      </c>
      <c r="B612" s="33">
        <v>45323.610283264097</v>
      </c>
      <c r="C612" s="34" t="s">
        <v>16</v>
      </c>
      <c r="D612" s="35">
        <v>1953</v>
      </c>
      <c r="E612" s="36">
        <v>10.68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23</v>
      </c>
      <c r="B613" s="33">
        <v>45323.6102832654</v>
      </c>
      <c r="C613" s="34" t="s">
        <v>16</v>
      </c>
      <c r="D613" s="35">
        <v>483</v>
      </c>
      <c r="E613" s="36">
        <v>10.68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23</v>
      </c>
      <c r="B614" s="33">
        <v>45323.6102832658</v>
      </c>
      <c r="C614" s="34" t="s">
        <v>16</v>
      </c>
      <c r="D614" s="35">
        <v>282</v>
      </c>
      <c r="E614" s="36">
        <v>10.68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23</v>
      </c>
      <c r="B615" s="33">
        <v>45323.610283266302</v>
      </c>
      <c r="C615" s="34" t="s">
        <v>16</v>
      </c>
      <c r="D615" s="35">
        <v>911</v>
      </c>
      <c r="E615" s="36">
        <v>10.68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23</v>
      </c>
      <c r="B616" s="33">
        <v>45323.611882099103</v>
      </c>
      <c r="C616" s="34" t="s">
        <v>16</v>
      </c>
      <c r="D616" s="35">
        <v>3094</v>
      </c>
      <c r="E616" s="36">
        <v>10.68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23</v>
      </c>
      <c r="B617" s="33">
        <v>45323.6118820997</v>
      </c>
      <c r="C617" s="34" t="s">
        <v>16</v>
      </c>
      <c r="D617" s="35">
        <v>1561</v>
      </c>
      <c r="E617" s="36">
        <v>10.68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23</v>
      </c>
      <c r="B618" s="33">
        <v>45323.613535052697</v>
      </c>
      <c r="C618" s="34" t="s">
        <v>16</v>
      </c>
      <c r="D618" s="35">
        <v>1259</v>
      </c>
      <c r="E618" s="36">
        <v>10.69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23</v>
      </c>
      <c r="B619" s="33">
        <v>45323.613535054297</v>
      </c>
      <c r="C619" s="34" t="s">
        <v>16</v>
      </c>
      <c r="D619" s="35">
        <v>1259</v>
      </c>
      <c r="E619" s="36">
        <v>10.69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23</v>
      </c>
      <c r="B620" s="33">
        <v>45323.613535058001</v>
      </c>
      <c r="C620" s="34" t="s">
        <v>16</v>
      </c>
      <c r="D620" s="35">
        <v>1429</v>
      </c>
      <c r="E620" s="36">
        <v>10.69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23</v>
      </c>
      <c r="B621" s="33">
        <v>45323.613535058699</v>
      </c>
      <c r="C621" s="34" t="s">
        <v>16</v>
      </c>
      <c r="D621" s="35">
        <v>212</v>
      </c>
      <c r="E621" s="36">
        <v>10.69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23</v>
      </c>
      <c r="B622" s="33">
        <v>45323.613535058903</v>
      </c>
      <c r="C622" s="34" t="s">
        <v>16</v>
      </c>
      <c r="D622" s="35">
        <v>482</v>
      </c>
      <c r="E622" s="36">
        <v>10.69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23</v>
      </c>
      <c r="B623" s="33">
        <v>45323.614800864998</v>
      </c>
      <c r="C623" s="34" t="s">
        <v>16</v>
      </c>
      <c r="D623" s="35">
        <v>653</v>
      </c>
      <c r="E623" s="36">
        <v>10.68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23</v>
      </c>
      <c r="B624" s="33">
        <v>45323.614800865696</v>
      </c>
      <c r="C624" s="34" t="s">
        <v>16</v>
      </c>
      <c r="D624" s="35">
        <v>908</v>
      </c>
      <c r="E624" s="36">
        <v>10.68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23</v>
      </c>
      <c r="B625" s="33">
        <v>45323.6148008659</v>
      </c>
      <c r="C625" s="34" t="s">
        <v>16</v>
      </c>
      <c r="D625" s="35">
        <v>3565</v>
      </c>
      <c r="E625" s="36">
        <v>10.68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23</v>
      </c>
      <c r="B626" s="33">
        <v>45323.616388745198</v>
      </c>
      <c r="C626" s="34" t="s">
        <v>16</v>
      </c>
      <c r="D626" s="35">
        <v>4995</v>
      </c>
      <c r="E626" s="36">
        <v>10.69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23</v>
      </c>
      <c r="B627" s="33">
        <v>45323.618521886601</v>
      </c>
      <c r="C627" s="34" t="s">
        <v>16</v>
      </c>
      <c r="D627" s="35">
        <v>4602</v>
      </c>
      <c r="E627" s="36">
        <v>10.7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23</v>
      </c>
      <c r="B628" s="33">
        <v>45323.619853639997</v>
      </c>
      <c r="C628" s="34" t="s">
        <v>16</v>
      </c>
      <c r="D628" s="35">
        <v>1030</v>
      </c>
      <c r="E628" s="36">
        <v>10.7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23</v>
      </c>
      <c r="B629" s="33">
        <v>45323.619853641001</v>
      </c>
      <c r="C629" s="34" t="s">
        <v>16</v>
      </c>
      <c r="D629" s="35">
        <v>372</v>
      </c>
      <c r="E629" s="36">
        <v>10.7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23</v>
      </c>
      <c r="B630" s="33">
        <v>45323.619853641299</v>
      </c>
      <c r="C630" s="34" t="s">
        <v>16</v>
      </c>
      <c r="D630" s="35">
        <v>1030</v>
      </c>
      <c r="E630" s="36">
        <v>10.7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23</v>
      </c>
      <c r="B631" s="33">
        <v>45323.6198536417</v>
      </c>
      <c r="C631" s="34" t="s">
        <v>16</v>
      </c>
      <c r="D631" s="35">
        <v>93</v>
      </c>
      <c r="E631" s="36">
        <v>10.7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23</v>
      </c>
      <c r="B632" s="33">
        <v>45323.619853642202</v>
      </c>
      <c r="C632" s="34" t="s">
        <v>16</v>
      </c>
      <c r="D632" s="35">
        <v>658</v>
      </c>
      <c r="E632" s="36">
        <v>10.7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23</v>
      </c>
      <c r="B633" s="33">
        <v>45323.6198536437</v>
      </c>
      <c r="C633" s="34" t="s">
        <v>16</v>
      </c>
      <c r="D633" s="35">
        <v>1435</v>
      </c>
      <c r="E633" s="36">
        <v>10.7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23</v>
      </c>
      <c r="B634" s="33">
        <v>45323.620802454003</v>
      </c>
      <c r="C634" s="34" t="s">
        <v>16</v>
      </c>
      <c r="D634" s="35">
        <v>3403</v>
      </c>
      <c r="E634" s="36">
        <v>10.7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23</v>
      </c>
      <c r="B635" s="33">
        <v>45323.620802454701</v>
      </c>
      <c r="C635" s="34" t="s">
        <v>16</v>
      </c>
      <c r="D635" s="35">
        <v>1527</v>
      </c>
      <c r="E635" s="36">
        <v>10.7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23</v>
      </c>
      <c r="B636" s="33">
        <v>45323.623168805301</v>
      </c>
      <c r="C636" s="34" t="s">
        <v>16</v>
      </c>
      <c r="D636" s="35">
        <v>2928</v>
      </c>
      <c r="E636" s="36">
        <v>10.7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23</v>
      </c>
      <c r="B637" s="33">
        <v>45323.623168806502</v>
      </c>
      <c r="C637" s="34" t="s">
        <v>16</v>
      </c>
      <c r="D637" s="35">
        <v>57</v>
      </c>
      <c r="E637" s="36">
        <v>10.7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23</v>
      </c>
      <c r="B638" s="33">
        <v>45323.623168806698</v>
      </c>
      <c r="C638" s="34" t="s">
        <v>16</v>
      </c>
      <c r="D638" s="35">
        <v>510</v>
      </c>
      <c r="E638" s="36">
        <v>10.7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23</v>
      </c>
      <c r="B639" s="33">
        <v>45323.6231688072</v>
      </c>
      <c r="C639" s="34" t="s">
        <v>16</v>
      </c>
      <c r="D639" s="35">
        <v>2871</v>
      </c>
      <c r="E639" s="36">
        <v>10.7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23</v>
      </c>
      <c r="B640" s="33">
        <v>45323.623168807899</v>
      </c>
      <c r="C640" s="34" t="s">
        <v>16</v>
      </c>
      <c r="D640" s="35">
        <v>1426</v>
      </c>
      <c r="E640" s="36">
        <v>10.7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23</v>
      </c>
      <c r="B641" s="33">
        <v>45323.623168808597</v>
      </c>
      <c r="C641" s="34" t="s">
        <v>16</v>
      </c>
      <c r="D641" s="35">
        <v>932</v>
      </c>
      <c r="E641" s="36">
        <v>10.7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23</v>
      </c>
      <c r="B642" s="33">
        <v>45323.623168808801</v>
      </c>
      <c r="C642" s="34" t="s">
        <v>16</v>
      </c>
      <c r="D642" s="35">
        <v>479</v>
      </c>
      <c r="E642" s="36">
        <v>10.7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23</v>
      </c>
      <c r="B643" s="33">
        <v>45323.6249917405</v>
      </c>
      <c r="C643" s="34" t="s">
        <v>16</v>
      </c>
      <c r="D643" s="35">
        <v>4275</v>
      </c>
      <c r="E643" s="36">
        <v>10.69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23</v>
      </c>
      <c r="B644" s="33">
        <v>45323.625696831798</v>
      </c>
      <c r="C644" s="34" t="s">
        <v>16</v>
      </c>
      <c r="D644" s="35">
        <v>1143</v>
      </c>
      <c r="E644" s="36">
        <v>10.69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23</v>
      </c>
      <c r="B645" s="33">
        <v>45323.625696833697</v>
      </c>
      <c r="C645" s="34" t="s">
        <v>16</v>
      </c>
      <c r="D645" s="35">
        <v>1257</v>
      </c>
      <c r="E645" s="36">
        <v>10.69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23</v>
      </c>
      <c r="B646" s="33">
        <v>45323.6258390941</v>
      </c>
      <c r="C646" s="34" t="s">
        <v>16</v>
      </c>
      <c r="D646" s="35">
        <v>1029</v>
      </c>
      <c r="E646" s="36">
        <v>10.69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23</v>
      </c>
      <c r="B647" s="33">
        <v>45323.626713307203</v>
      </c>
      <c r="C647" s="34" t="s">
        <v>16</v>
      </c>
      <c r="D647" s="35">
        <v>733</v>
      </c>
      <c r="E647" s="36">
        <v>10.7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23</v>
      </c>
      <c r="B648" s="33">
        <v>45323.627032764103</v>
      </c>
      <c r="C648" s="34" t="s">
        <v>16</v>
      </c>
      <c r="D648" s="35">
        <v>1258</v>
      </c>
      <c r="E648" s="36">
        <v>10.71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23</v>
      </c>
      <c r="B649" s="33">
        <v>45323.627032764598</v>
      </c>
      <c r="C649" s="34" t="s">
        <v>16</v>
      </c>
      <c r="D649" s="35">
        <v>2906</v>
      </c>
      <c r="E649" s="36">
        <v>10.71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23</v>
      </c>
      <c r="B650" s="33">
        <v>45323.627878018997</v>
      </c>
      <c r="C650" s="34" t="s">
        <v>16</v>
      </c>
      <c r="D650" s="35">
        <v>1783</v>
      </c>
      <c r="E650" s="36">
        <v>10.7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23</v>
      </c>
      <c r="B651" s="33">
        <v>45323.627878020103</v>
      </c>
      <c r="C651" s="34" t="s">
        <v>16</v>
      </c>
      <c r="D651" s="35">
        <v>1783</v>
      </c>
      <c r="E651" s="36">
        <v>10.7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23</v>
      </c>
      <c r="B652" s="33">
        <v>45323.627878021303</v>
      </c>
      <c r="C652" s="34" t="s">
        <v>16</v>
      </c>
      <c r="D652" s="35">
        <v>179</v>
      </c>
      <c r="E652" s="36">
        <v>10.7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23</v>
      </c>
      <c r="B653" s="33">
        <v>45323.6278780219</v>
      </c>
      <c r="C653" s="34" t="s">
        <v>16</v>
      </c>
      <c r="D653" s="35">
        <v>1084</v>
      </c>
      <c r="E653" s="36">
        <v>10.7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23</v>
      </c>
      <c r="B654" s="33">
        <v>45323.629653665303</v>
      </c>
      <c r="C654" s="34" t="s">
        <v>16</v>
      </c>
      <c r="D654" s="35">
        <v>1708</v>
      </c>
      <c r="E654" s="36">
        <v>10.71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23</v>
      </c>
      <c r="B655" s="33">
        <v>45323.629791036801</v>
      </c>
      <c r="C655" s="34" t="s">
        <v>16</v>
      </c>
      <c r="D655" s="35">
        <v>1708</v>
      </c>
      <c r="E655" s="36">
        <v>10.71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23</v>
      </c>
      <c r="B656" s="33">
        <v>45323.629791039297</v>
      </c>
      <c r="C656" s="34" t="s">
        <v>16</v>
      </c>
      <c r="D656" s="35">
        <v>201</v>
      </c>
      <c r="E656" s="36">
        <v>10.71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23</v>
      </c>
      <c r="B657" s="33">
        <v>45323.629791039799</v>
      </c>
      <c r="C657" s="34" t="s">
        <v>16</v>
      </c>
      <c r="D657" s="35">
        <v>1507</v>
      </c>
      <c r="E657" s="36">
        <v>10.71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23</v>
      </c>
      <c r="B658" s="33">
        <v>45323.629791113803</v>
      </c>
      <c r="C658" s="34" t="s">
        <v>16</v>
      </c>
      <c r="D658" s="35">
        <v>6</v>
      </c>
      <c r="E658" s="36">
        <v>10.71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23</v>
      </c>
      <c r="B659" s="33">
        <v>45323.631337037499</v>
      </c>
      <c r="C659" s="34" t="s">
        <v>16</v>
      </c>
      <c r="D659" s="35">
        <v>1104</v>
      </c>
      <c r="E659" s="36">
        <v>10.73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23</v>
      </c>
      <c r="B660" s="33">
        <v>45323.631337038103</v>
      </c>
      <c r="C660" s="34" t="s">
        <v>16</v>
      </c>
      <c r="D660" s="35">
        <v>3158</v>
      </c>
      <c r="E660" s="36">
        <v>10.73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23</v>
      </c>
      <c r="B661" s="33">
        <v>45323.633780838303</v>
      </c>
      <c r="C661" s="34" t="s">
        <v>16</v>
      </c>
      <c r="D661" s="35">
        <v>1027</v>
      </c>
      <c r="E661" s="36">
        <v>10.75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23</v>
      </c>
      <c r="B662" s="33">
        <v>45323.633780876902</v>
      </c>
      <c r="C662" s="34" t="s">
        <v>16</v>
      </c>
      <c r="D662" s="35">
        <v>1027</v>
      </c>
      <c r="E662" s="36">
        <v>10.75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23</v>
      </c>
      <c r="B663" s="33">
        <v>45323.633780895703</v>
      </c>
      <c r="C663" s="34" t="s">
        <v>16</v>
      </c>
      <c r="D663" s="35">
        <v>1177</v>
      </c>
      <c r="E663" s="36">
        <v>10.75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23</v>
      </c>
      <c r="B664" s="33">
        <v>45323.633780917196</v>
      </c>
      <c r="C664" s="34" t="s">
        <v>16</v>
      </c>
      <c r="D664" s="35">
        <v>269</v>
      </c>
      <c r="E664" s="36">
        <v>10.75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23</v>
      </c>
      <c r="B665" s="33">
        <v>45323.633780917597</v>
      </c>
      <c r="C665" s="34" t="s">
        <v>16</v>
      </c>
      <c r="D665" s="35">
        <v>877</v>
      </c>
      <c r="E665" s="36">
        <v>10.75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23</v>
      </c>
      <c r="B666" s="33">
        <v>45323.633780921002</v>
      </c>
      <c r="C666" s="34" t="s">
        <v>16</v>
      </c>
      <c r="D666" s="35">
        <v>683</v>
      </c>
      <c r="E666" s="36">
        <v>10.75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23</v>
      </c>
      <c r="B667" s="33">
        <v>45323.635824894402</v>
      </c>
      <c r="C667" s="34" t="s">
        <v>16</v>
      </c>
      <c r="D667" s="35">
        <v>1626</v>
      </c>
      <c r="E667" s="36">
        <v>10.74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23</v>
      </c>
      <c r="B668" s="33">
        <v>45323.635824894802</v>
      </c>
      <c r="C668" s="34" t="s">
        <v>16</v>
      </c>
      <c r="D668" s="35">
        <v>1330</v>
      </c>
      <c r="E668" s="36">
        <v>10.74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23</v>
      </c>
      <c r="B669" s="33">
        <v>45323.635824894998</v>
      </c>
      <c r="C669" s="34" t="s">
        <v>16</v>
      </c>
      <c r="D669" s="35">
        <v>302</v>
      </c>
      <c r="E669" s="36">
        <v>10.74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23</v>
      </c>
      <c r="B670" s="33">
        <v>45323.635824895398</v>
      </c>
      <c r="C670" s="34" t="s">
        <v>16</v>
      </c>
      <c r="D670" s="35">
        <v>1830</v>
      </c>
      <c r="E670" s="36">
        <v>10.74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23</v>
      </c>
      <c r="B671" s="33">
        <v>45323.6358248959</v>
      </c>
      <c r="C671" s="34" t="s">
        <v>16</v>
      </c>
      <c r="D671" s="35">
        <v>196</v>
      </c>
      <c r="E671" s="36">
        <v>10.74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23</v>
      </c>
      <c r="B672" s="33">
        <v>45323.635824896097</v>
      </c>
      <c r="C672" s="34" t="s">
        <v>16</v>
      </c>
      <c r="D672" s="35">
        <v>928</v>
      </c>
      <c r="E672" s="36">
        <v>10.74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23</v>
      </c>
      <c r="B673" s="33">
        <v>45323.635824896497</v>
      </c>
      <c r="C673" s="34" t="s">
        <v>16</v>
      </c>
      <c r="D673" s="35">
        <v>573</v>
      </c>
      <c r="E673" s="36">
        <v>10.74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23</v>
      </c>
      <c r="B674" s="33">
        <v>45323.635824897203</v>
      </c>
      <c r="C674" s="34" t="s">
        <v>16</v>
      </c>
      <c r="D674" s="35">
        <v>701</v>
      </c>
      <c r="E674" s="36">
        <v>10.74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23</v>
      </c>
      <c r="B675" s="33">
        <v>45323.635824897698</v>
      </c>
      <c r="C675" s="34" t="s">
        <v>16</v>
      </c>
      <c r="D675" s="35">
        <v>176</v>
      </c>
      <c r="E675" s="36">
        <v>10.74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23</v>
      </c>
      <c r="B676" s="33">
        <v>45323.635824898302</v>
      </c>
      <c r="C676" s="34" t="s">
        <v>16</v>
      </c>
      <c r="D676" s="35">
        <v>1616</v>
      </c>
      <c r="E676" s="36">
        <v>10.74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23</v>
      </c>
      <c r="B677" s="33">
        <v>45323.6376831448</v>
      </c>
      <c r="C677" s="34" t="s">
        <v>16</v>
      </c>
      <c r="D677" s="35">
        <v>3928</v>
      </c>
      <c r="E677" s="36">
        <v>10.75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23</v>
      </c>
      <c r="B678" s="33">
        <v>45323.6376831452</v>
      </c>
      <c r="C678" s="34" t="s">
        <v>16</v>
      </c>
      <c r="D678" s="35">
        <v>971</v>
      </c>
      <c r="E678" s="36">
        <v>10.75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23</v>
      </c>
      <c r="B679" s="33">
        <v>45323.640365522202</v>
      </c>
      <c r="C679" s="34" t="s">
        <v>16</v>
      </c>
      <c r="D679" s="35">
        <v>3119</v>
      </c>
      <c r="E679" s="36">
        <v>10.74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23</v>
      </c>
      <c r="B680" s="33">
        <v>45323.642086280699</v>
      </c>
      <c r="C680" s="34" t="s">
        <v>16</v>
      </c>
      <c r="D680" s="35">
        <v>1077</v>
      </c>
      <c r="E680" s="36">
        <v>10.73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23</v>
      </c>
      <c r="B681" s="33">
        <v>45323.642086281303</v>
      </c>
      <c r="C681" s="34" t="s">
        <v>16</v>
      </c>
      <c r="D681" s="35">
        <v>2859</v>
      </c>
      <c r="E681" s="36">
        <v>10.73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23</v>
      </c>
      <c r="B682" s="33">
        <v>45323.643614063199</v>
      </c>
      <c r="C682" s="34" t="s">
        <v>16</v>
      </c>
      <c r="D682" s="35">
        <v>1167</v>
      </c>
      <c r="E682" s="36">
        <v>10.75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23</v>
      </c>
      <c r="B683" s="33">
        <v>45323.644140475299</v>
      </c>
      <c r="C683" s="34" t="s">
        <v>16</v>
      </c>
      <c r="D683" s="35">
        <v>2877</v>
      </c>
      <c r="E683" s="36">
        <v>10.74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23</v>
      </c>
      <c r="B684" s="33">
        <v>45323.646128</v>
      </c>
      <c r="C684" s="34" t="s">
        <v>16</v>
      </c>
      <c r="D684" s="35">
        <v>352</v>
      </c>
      <c r="E684" s="36">
        <v>10.74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23</v>
      </c>
      <c r="B685" s="33">
        <v>45323.646128000597</v>
      </c>
      <c r="C685" s="34" t="s">
        <v>16</v>
      </c>
      <c r="D685" s="35">
        <v>1637</v>
      </c>
      <c r="E685" s="36">
        <v>10.74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23</v>
      </c>
      <c r="B686" s="33">
        <v>45323.646128000801</v>
      </c>
      <c r="C686" s="34" t="s">
        <v>16</v>
      </c>
      <c r="D686" s="35">
        <v>1165</v>
      </c>
      <c r="E686" s="36">
        <v>10.74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23</v>
      </c>
      <c r="B687" s="33">
        <v>45323.646128001303</v>
      </c>
      <c r="C687" s="34" t="s">
        <v>16</v>
      </c>
      <c r="D687" s="35">
        <v>5422</v>
      </c>
      <c r="E687" s="36">
        <v>10.74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23</v>
      </c>
      <c r="B688" s="33">
        <v>45323.6474645161</v>
      </c>
      <c r="C688" s="34" t="s">
        <v>16</v>
      </c>
      <c r="D688" s="35">
        <v>3511</v>
      </c>
      <c r="E688" s="36">
        <v>10.73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23</v>
      </c>
      <c r="B689" s="33">
        <v>45323.647464516398</v>
      </c>
      <c r="C689" s="34" t="s">
        <v>16</v>
      </c>
      <c r="D689" s="35">
        <v>3732</v>
      </c>
      <c r="E689" s="36">
        <v>10.73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23</v>
      </c>
      <c r="B690" s="33">
        <v>45323.6474645173</v>
      </c>
      <c r="C690" s="34" t="s">
        <v>16</v>
      </c>
      <c r="D690" s="35">
        <v>2291</v>
      </c>
      <c r="E690" s="36">
        <v>10.73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23</v>
      </c>
      <c r="B691" s="33">
        <v>45323.6474645177</v>
      </c>
      <c r="C691" s="34" t="s">
        <v>16</v>
      </c>
      <c r="D691" s="35">
        <v>177</v>
      </c>
      <c r="E691" s="36">
        <v>10.73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23</v>
      </c>
      <c r="B692" s="33">
        <v>45323.647464518202</v>
      </c>
      <c r="C692" s="34" t="s">
        <v>16</v>
      </c>
      <c r="D692" s="35">
        <v>242</v>
      </c>
      <c r="E692" s="36">
        <v>10.73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23</v>
      </c>
      <c r="B693" s="33">
        <v>45323.647464518697</v>
      </c>
      <c r="C693" s="34" t="s">
        <v>16</v>
      </c>
      <c r="D693" s="35">
        <v>3001</v>
      </c>
      <c r="E693" s="36">
        <v>10.73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23</v>
      </c>
      <c r="B694" s="33">
        <v>45323.647464519301</v>
      </c>
      <c r="C694" s="34" t="s">
        <v>16</v>
      </c>
      <c r="D694" s="35">
        <v>695</v>
      </c>
      <c r="E694" s="36">
        <v>10.73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23</v>
      </c>
      <c r="B695" s="33">
        <v>45323.647464522197</v>
      </c>
      <c r="C695" s="34" t="s">
        <v>16</v>
      </c>
      <c r="D695" s="35">
        <v>503</v>
      </c>
      <c r="E695" s="36">
        <v>10.73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23</v>
      </c>
      <c r="B696" s="33">
        <v>45323.649140452799</v>
      </c>
      <c r="C696" s="34" t="s">
        <v>16</v>
      </c>
      <c r="D696" s="35">
        <v>708</v>
      </c>
      <c r="E696" s="36">
        <v>10.74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23</v>
      </c>
      <c r="B697" s="33">
        <v>45323.649140453097</v>
      </c>
      <c r="C697" s="34" t="s">
        <v>16</v>
      </c>
      <c r="D697" s="35">
        <v>287</v>
      </c>
      <c r="E697" s="36">
        <v>10.74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23</v>
      </c>
      <c r="B698" s="33">
        <v>45323.649140453897</v>
      </c>
      <c r="C698" s="34" t="s">
        <v>16</v>
      </c>
      <c r="D698" s="35">
        <v>226</v>
      </c>
      <c r="E698" s="36">
        <v>10.74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23</v>
      </c>
      <c r="B699" s="33">
        <v>45323.649140454203</v>
      </c>
      <c r="C699" s="34" t="s">
        <v>16</v>
      </c>
      <c r="D699" s="35">
        <v>75</v>
      </c>
      <c r="E699" s="36">
        <v>10.74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23</v>
      </c>
      <c r="B700" s="33">
        <v>45323.649140454399</v>
      </c>
      <c r="C700" s="34" t="s">
        <v>16</v>
      </c>
      <c r="D700" s="35">
        <v>694</v>
      </c>
      <c r="E700" s="36">
        <v>10.74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23</v>
      </c>
      <c r="B701" s="33">
        <v>45323.649140464098</v>
      </c>
      <c r="C701" s="34" t="s">
        <v>16</v>
      </c>
      <c r="D701" s="35">
        <v>701</v>
      </c>
      <c r="E701" s="36">
        <v>10.74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23</v>
      </c>
      <c r="B702" s="33">
        <v>45323.649165294097</v>
      </c>
      <c r="C702" s="34" t="s">
        <v>16</v>
      </c>
      <c r="D702" s="35">
        <v>102</v>
      </c>
      <c r="E702" s="36">
        <v>10.74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23</v>
      </c>
      <c r="B703" s="33">
        <v>45323.649183991402</v>
      </c>
      <c r="C703" s="34" t="s">
        <v>16</v>
      </c>
      <c r="D703" s="35">
        <v>698</v>
      </c>
      <c r="E703" s="36">
        <v>10.74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23</v>
      </c>
      <c r="B704" s="33">
        <v>45323.649558934601</v>
      </c>
      <c r="C704" s="34" t="s">
        <v>16</v>
      </c>
      <c r="D704" s="35">
        <v>3880</v>
      </c>
      <c r="E704" s="36">
        <v>10.74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23</v>
      </c>
      <c r="B705" s="33">
        <v>45323.649559089798</v>
      </c>
      <c r="C705" s="34" t="s">
        <v>16</v>
      </c>
      <c r="D705" s="35">
        <v>3095</v>
      </c>
      <c r="E705" s="36">
        <v>10.74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23</v>
      </c>
      <c r="B706" s="33">
        <v>45323.649559090401</v>
      </c>
      <c r="C706" s="34" t="s">
        <v>16</v>
      </c>
      <c r="D706" s="35">
        <v>4852</v>
      </c>
      <c r="E706" s="36">
        <v>10.74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23</v>
      </c>
      <c r="B707" s="33">
        <v>45323.650965519402</v>
      </c>
      <c r="C707" s="34" t="s">
        <v>16</v>
      </c>
      <c r="D707" s="35">
        <v>1042</v>
      </c>
      <c r="E707" s="36">
        <v>10.73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23</v>
      </c>
      <c r="B708" s="33">
        <v>45323.650965519802</v>
      </c>
      <c r="C708" s="34" t="s">
        <v>16</v>
      </c>
      <c r="D708" s="35">
        <v>1157</v>
      </c>
      <c r="E708" s="36">
        <v>10.73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23</v>
      </c>
      <c r="B709" s="33">
        <v>45323.650965558103</v>
      </c>
      <c r="C709" s="34" t="s">
        <v>16</v>
      </c>
      <c r="D709" s="35">
        <v>927</v>
      </c>
      <c r="E709" s="36">
        <v>10.73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23</v>
      </c>
      <c r="B710" s="33">
        <v>45323.650965574103</v>
      </c>
      <c r="C710" s="34" t="s">
        <v>16</v>
      </c>
      <c r="D710" s="35">
        <v>1042</v>
      </c>
      <c r="E710" s="36">
        <v>10.73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23</v>
      </c>
      <c r="B711" s="33">
        <v>45323.650965582201</v>
      </c>
      <c r="C711" s="34" t="s">
        <v>16</v>
      </c>
      <c r="D711" s="35">
        <v>1042</v>
      </c>
      <c r="E711" s="36">
        <v>10.73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23</v>
      </c>
      <c r="B712" s="33">
        <v>45323.650971494702</v>
      </c>
      <c r="C712" s="34" t="s">
        <v>16</v>
      </c>
      <c r="D712" s="35">
        <v>1042</v>
      </c>
      <c r="E712" s="36">
        <v>10.73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23</v>
      </c>
      <c r="B713" s="33">
        <v>45323.650971495001</v>
      </c>
      <c r="C713" s="34" t="s">
        <v>16</v>
      </c>
      <c r="D713" s="35">
        <v>1516</v>
      </c>
      <c r="E713" s="36">
        <v>10.73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23</v>
      </c>
      <c r="B714" s="33">
        <v>45323.650971496099</v>
      </c>
      <c r="C714" s="34" t="s">
        <v>16</v>
      </c>
      <c r="D714" s="35">
        <v>69</v>
      </c>
      <c r="E714" s="36">
        <v>10.73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23</v>
      </c>
      <c r="B715" s="33">
        <v>45323.653514734302</v>
      </c>
      <c r="C715" s="34" t="s">
        <v>16</v>
      </c>
      <c r="D715" s="35">
        <v>2903</v>
      </c>
      <c r="E715" s="36">
        <v>10.73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23</v>
      </c>
      <c r="B716" s="33">
        <v>45323.653514735</v>
      </c>
      <c r="C716" s="34" t="s">
        <v>16</v>
      </c>
      <c r="D716" s="35">
        <v>4560</v>
      </c>
      <c r="E716" s="36">
        <v>10.73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23</v>
      </c>
      <c r="B717" s="33">
        <v>45323.653514735197</v>
      </c>
      <c r="C717" s="34" t="s">
        <v>16</v>
      </c>
      <c r="D717" s="35">
        <v>150</v>
      </c>
      <c r="E717" s="36">
        <v>10.73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23</v>
      </c>
      <c r="B718" s="33">
        <v>45323.653514735503</v>
      </c>
      <c r="C718" s="34" t="s">
        <v>16</v>
      </c>
      <c r="D718" s="35">
        <v>1266</v>
      </c>
      <c r="E718" s="36">
        <v>10.73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23</v>
      </c>
      <c r="B719" s="33">
        <v>45323.653514736201</v>
      </c>
      <c r="C719" s="34" t="s">
        <v>16</v>
      </c>
      <c r="D719" s="35">
        <v>1338</v>
      </c>
      <c r="E719" s="36">
        <v>10.73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23</v>
      </c>
      <c r="B720" s="33">
        <v>45323.653514737103</v>
      </c>
      <c r="C720" s="34" t="s">
        <v>16</v>
      </c>
      <c r="D720" s="35">
        <v>1266</v>
      </c>
      <c r="E720" s="36">
        <v>10.73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23</v>
      </c>
      <c r="B721" s="33">
        <v>45323.653514737402</v>
      </c>
      <c r="C721" s="34" t="s">
        <v>16</v>
      </c>
      <c r="D721" s="35">
        <v>625</v>
      </c>
      <c r="E721" s="36">
        <v>10.73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23</v>
      </c>
      <c r="B722" s="33">
        <v>45323.653514737598</v>
      </c>
      <c r="C722" s="34" t="s">
        <v>16</v>
      </c>
      <c r="D722" s="35">
        <v>45</v>
      </c>
      <c r="E722" s="36">
        <v>10.73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23</v>
      </c>
      <c r="B723" s="33">
        <v>45323.653514737802</v>
      </c>
      <c r="C723" s="34" t="s">
        <v>16</v>
      </c>
      <c r="D723" s="35">
        <v>225</v>
      </c>
      <c r="E723" s="36">
        <v>10.73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23</v>
      </c>
      <c r="B724" s="33">
        <v>45323.653514737998</v>
      </c>
      <c r="C724" s="34" t="s">
        <v>16</v>
      </c>
      <c r="D724" s="35">
        <v>162</v>
      </c>
      <c r="E724" s="36">
        <v>10.73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23</v>
      </c>
      <c r="B725" s="33">
        <v>45323.653514738297</v>
      </c>
      <c r="C725" s="34" t="s">
        <v>16</v>
      </c>
      <c r="D725" s="35">
        <v>1024</v>
      </c>
      <c r="E725" s="36">
        <v>10.73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23</v>
      </c>
      <c r="B726" s="33">
        <v>45323.653514738697</v>
      </c>
      <c r="C726" s="34" t="s">
        <v>16</v>
      </c>
      <c r="D726" s="35">
        <v>354</v>
      </c>
      <c r="E726" s="36">
        <v>10.73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23</v>
      </c>
      <c r="B727" s="33">
        <v>45323.655495428698</v>
      </c>
      <c r="C727" s="34" t="s">
        <v>16</v>
      </c>
      <c r="D727" s="35">
        <v>1290</v>
      </c>
      <c r="E727" s="36">
        <v>10.72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23</v>
      </c>
      <c r="B728" s="33">
        <v>45323.655495429601</v>
      </c>
      <c r="C728" s="34" t="s">
        <v>16</v>
      </c>
      <c r="D728" s="35">
        <v>1290</v>
      </c>
      <c r="E728" s="36">
        <v>10.72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23</v>
      </c>
      <c r="B729" s="33">
        <v>45323.655495430001</v>
      </c>
      <c r="C729" s="34" t="s">
        <v>16</v>
      </c>
      <c r="D729" s="35">
        <v>1290</v>
      </c>
      <c r="E729" s="36">
        <v>10.72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23</v>
      </c>
      <c r="B730" s="33">
        <v>45323.655495430903</v>
      </c>
      <c r="C730" s="34" t="s">
        <v>16</v>
      </c>
      <c r="D730" s="35">
        <v>701</v>
      </c>
      <c r="E730" s="36">
        <v>10.72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23</v>
      </c>
      <c r="B731" s="33">
        <v>45323.655495431398</v>
      </c>
      <c r="C731" s="34" t="s">
        <v>16</v>
      </c>
      <c r="D731" s="35">
        <v>3196</v>
      </c>
      <c r="E731" s="36">
        <v>10.72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23</v>
      </c>
      <c r="B732" s="33">
        <v>45323.655495433399</v>
      </c>
      <c r="C732" s="34" t="s">
        <v>16</v>
      </c>
      <c r="D732" s="35">
        <v>15</v>
      </c>
      <c r="E732" s="36">
        <v>10.72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23</v>
      </c>
      <c r="B733" s="33">
        <v>45323.6565434445</v>
      </c>
      <c r="C733" s="34" t="s">
        <v>16</v>
      </c>
      <c r="D733" s="35">
        <v>796</v>
      </c>
      <c r="E733" s="36">
        <v>10.72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23</v>
      </c>
      <c r="B734" s="33">
        <v>45323.6565434449</v>
      </c>
      <c r="C734" s="34" t="s">
        <v>16</v>
      </c>
      <c r="D734" s="35">
        <v>6718</v>
      </c>
      <c r="E734" s="36">
        <v>10.72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23</v>
      </c>
      <c r="B735" s="33">
        <v>45323.657411171502</v>
      </c>
      <c r="C735" s="34" t="s">
        <v>16</v>
      </c>
      <c r="D735" s="35">
        <v>512</v>
      </c>
      <c r="E735" s="36">
        <v>10.71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23</v>
      </c>
      <c r="B736" s="33">
        <v>45323.657411174798</v>
      </c>
      <c r="C736" s="34" t="s">
        <v>16</v>
      </c>
      <c r="D736" s="35">
        <v>542</v>
      </c>
      <c r="E736" s="36">
        <v>10.71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23</v>
      </c>
      <c r="B737" s="33">
        <v>45323.657411175504</v>
      </c>
      <c r="C737" s="34" t="s">
        <v>16</v>
      </c>
      <c r="D737" s="35">
        <v>190</v>
      </c>
      <c r="E737" s="36">
        <v>10.71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23</v>
      </c>
      <c r="B738" s="33">
        <v>45323.657411213499</v>
      </c>
      <c r="C738" s="34" t="s">
        <v>16</v>
      </c>
      <c r="D738" s="35">
        <v>104</v>
      </c>
      <c r="E738" s="36">
        <v>10.71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23</v>
      </c>
      <c r="B739" s="33">
        <v>45323.658091911202</v>
      </c>
      <c r="C739" s="34" t="s">
        <v>16</v>
      </c>
      <c r="D739" s="35">
        <v>2287</v>
      </c>
      <c r="E739" s="36">
        <v>10.72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23</v>
      </c>
      <c r="B740" s="33">
        <v>45323.658091911901</v>
      </c>
      <c r="C740" s="34" t="s">
        <v>16</v>
      </c>
      <c r="D740" s="35">
        <v>1068</v>
      </c>
      <c r="E740" s="36">
        <v>10.72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23</v>
      </c>
      <c r="B741" s="33">
        <v>45323.658091912599</v>
      </c>
      <c r="C741" s="34" t="s">
        <v>16</v>
      </c>
      <c r="D741" s="35">
        <v>1490</v>
      </c>
      <c r="E741" s="36">
        <v>10.72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23</v>
      </c>
      <c r="B742" s="33">
        <v>45323.658091913203</v>
      </c>
      <c r="C742" s="34" t="s">
        <v>16</v>
      </c>
      <c r="D742" s="35">
        <v>909</v>
      </c>
      <c r="E742" s="36">
        <v>10.72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23</v>
      </c>
      <c r="B743" s="33">
        <v>45323.658516129799</v>
      </c>
      <c r="C743" s="34" t="s">
        <v>16</v>
      </c>
      <c r="D743" s="35">
        <v>1276</v>
      </c>
      <c r="E743" s="36">
        <v>10.72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23</v>
      </c>
      <c r="B744" s="33">
        <v>45323.658516130497</v>
      </c>
      <c r="C744" s="34" t="s">
        <v>16</v>
      </c>
      <c r="D744" s="35">
        <v>49</v>
      </c>
      <c r="E744" s="36">
        <v>10.72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23</v>
      </c>
      <c r="B745" s="33">
        <v>45323.658516130701</v>
      </c>
      <c r="C745" s="34" t="s">
        <v>16</v>
      </c>
      <c r="D745" s="35">
        <v>1177</v>
      </c>
      <c r="E745" s="36">
        <v>10.72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23</v>
      </c>
      <c r="B746" s="33">
        <v>45323.658516130999</v>
      </c>
      <c r="C746" s="34" t="s">
        <v>16</v>
      </c>
      <c r="D746" s="35">
        <v>1532</v>
      </c>
      <c r="E746" s="36">
        <v>10.72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23</v>
      </c>
      <c r="B747" s="33">
        <v>45323.658516131902</v>
      </c>
      <c r="C747" s="34" t="s">
        <v>16</v>
      </c>
      <c r="D747" s="35">
        <v>872</v>
      </c>
      <c r="E747" s="36">
        <v>10.72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23</v>
      </c>
      <c r="B748" s="33">
        <v>45323.658516183998</v>
      </c>
      <c r="C748" s="34" t="s">
        <v>16</v>
      </c>
      <c r="D748" s="35">
        <v>2500</v>
      </c>
      <c r="E748" s="36">
        <v>10.72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23</v>
      </c>
      <c r="B749" s="33">
        <v>45323.658516184601</v>
      </c>
      <c r="C749" s="34" t="s">
        <v>16</v>
      </c>
      <c r="D749" s="35">
        <v>54</v>
      </c>
      <c r="E749" s="36">
        <v>10.72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23</v>
      </c>
      <c r="B750" s="33">
        <v>45323.660252004003</v>
      </c>
      <c r="C750" s="34" t="s">
        <v>16</v>
      </c>
      <c r="D750" s="35">
        <v>6582</v>
      </c>
      <c r="E750" s="36">
        <v>10.71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23</v>
      </c>
      <c r="B751" s="33">
        <v>45323.661742816403</v>
      </c>
      <c r="C751" s="34" t="s">
        <v>16</v>
      </c>
      <c r="D751" s="35">
        <v>2212</v>
      </c>
      <c r="E751" s="36">
        <v>10.69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23</v>
      </c>
      <c r="B752" s="33">
        <v>45323.661742817101</v>
      </c>
      <c r="C752" s="34" t="s">
        <v>16</v>
      </c>
      <c r="D752" s="35">
        <v>13</v>
      </c>
      <c r="E752" s="36">
        <v>10.69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23</v>
      </c>
      <c r="B753" s="33">
        <v>45323.661743436503</v>
      </c>
      <c r="C753" s="34" t="s">
        <v>16</v>
      </c>
      <c r="D753" s="35">
        <v>2199</v>
      </c>
      <c r="E753" s="36">
        <v>10.69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23</v>
      </c>
      <c r="B754" s="33">
        <v>45323.661752653301</v>
      </c>
      <c r="C754" s="34" t="s">
        <v>16</v>
      </c>
      <c r="D754" s="35">
        <v>2212</v>
      </c>
      <c r="E754" s="36">
        <v>10.69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23</v>
      </c>
      <c r="B755" s="33">
        <v>45323.661753843997</v>
      </c>
      <c r="C755" s="34" t="s">
        <v>16</v>
      </c>
      <c r="D755" s="35">
        <v>424</v>
      </c>
      <c r="E755" s="36">
        <v>10.69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23</v>
      </c>
      <c r="B756" s="33">
        <v>45323.662805299296</v>
      </c>
      <c r="C756" s="34" t="s">
        <v>16</v>
      </c>
      <c r="D756" s="35">
        <v>2041</v>
      </c>
      <c r="E756" s="36">
        <v>10.67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23</v>
      </c>
      <c r="B757" s="33">
        <v>45323.662805300002</v>
      </c>
      <c r="C757" s="34" t="s">
        <v>16</v>
      </c>
      <c r="D757" s="35">
        <v>2041</v>
      </c>
      <c r="E757" s="36">
        <v>10.67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23</v>
      </c>
      <c r="B758" s="33">
        <v>45323.662805300999</v>
      </c>
      <c r="C758" s="34" t="s">
        <v>16</v>
      </c>
      <c r="D758" s="35">
        <v>368</v>
      </c>
      <c r="E758" s="36">
        <v>10.67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23</v>
      </c>
      <c r="B759" s="33">
        <v>45323.662805301399</v>
      </c>
      <c r="C759" s="34" t="s">
        <v>16</v>
      </c>
      <c r="D759" s="35">
        <v>1699</v>
      </c>
      <c r="E759" s="36">
        <v>10.67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23</v>
      </c>
      <c r="B760" s="33">
        <v>45323.662805354797</v>
      </c>
      <c r="C760" s="34" t="s">
        <v>16</v>
      </c>
      <c r="D760" s="35">
        <v>547</v>
      </c>
      <c r="E760" s="36">
        <v>10.67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23</v>
      </c>
      <c r="B761" s="33">
        <v>45323.666666683603</v>
      </c>
      <c r="C761" s="34" t="s">
        <v>16</v>
      </c>
      <c r="D761" s="35">
        <v>4703</v>
      </c>
      <c r="E761" s="36">
        <v>10.67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23</v>
      </c>
      <c r="B762" s="33">
        <v>45323.666666718898</v>
      </c>
      <c r="C762" s="34" t="s">
        <v>16</v>
      </c>
      <c r="D762" s="35">
        <v>4703</v>
      </c>
      <c r="E762" s="36">
        <v>10.67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23</v>
      </c>
      <c r="B763" s="33">
        <v>45323.6666667229</v>
      </c>
      <c r="C763" s="34" t="s">
        <v>16</v>
      </c>
      <c r="D763" s="35">
        <v>4703</v>
      </c>
      <c r="E763" s="36">
        <v>10.67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23</v>
      </c>
      <c r="B764" s="33">
        <v>45323.666666768499</v>
      </c>
      <c r="C764" s="34" t="s">
        <v>16</v>
      </c>
      <c r="D764" s="35">
        <v>2915</v>
      </c>
      <c r="E764" s="36">
        <v>10.67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23</v>
      </c>
      <c r="B765" s="33">
        <v>45323.666666772202</v>
      </c>
      <c r="C765" s="34" t="s">
        <v>16</v>
      </c>
      <c r="D765" s="35">
        <v>2410</v>
      </c>
      <c r="E765" s="36">
        <v>10.67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23</v>
      </c>
      <c r="B766" s="33">
        <v>45323.666666783298</v>
      </c>
      <c r="C766" s="34" t="s">
        <v>16</v>
      </c>
      <c r="D766" s="35">
        <v>111</v>
      </c>
      <c r="E766" s="36">
        <v>10.67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23</v>
      </c>
      <c r="B767" s="33">
        <v>45323.668197880899</v>
      </c>
      <c r="C767" s="34" t="s">
        <v>16</v>
      </c>
      <c r="D767" s="35">
        <v>2047</v>
      </c>
      <c r="E767" s="36">
        <v>10.65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23</v>
      </c>
      <c r="B768" s="33">
        <v>45323.668205190603</v>
      </c>
      <c r="C768" s="34" t="s">
        <v>16</v>
      </c>
      <c r="D768" s="35">
        <v>2047</v>
      </c>
      <c r="E768" s="36">
        <v>10.65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23</v>
      </c>
      <c r="B769" s="33">
        <v>45323.668205295697</v>
      </c>
      <c r="C769" s="34" t="s">
        <v>16</v>
      </c>
      <c r="D769" s="35">
        <v>2047</v>
      </c>
      <c r="E769" s="36">
        <v>10.65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23</v>
      </c>
      <c r="B770" s="33">
        <v>45323.6682068554</v>
      </c>
      <c r="C770" s="34" t="s">
        <v>16</v>
      </c>
      <c r="D770" s="35">
        <v>466</v>
      </c>
      <c r="E770" s="36">
        <v>10.65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23</v>
      </c>
      <c r="B771" s="33">
        <v>45323.668206855597</v>
      </c>
      <c r="C771" s="34" t="s">
        <v>16</v>
      </c>
      <c r="D771" s="35">
        <v>538</v>
      </c>
      <c r="E771" s="36">
        <v>10.65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23</v>
      </c>
      <c r="B772" s="33">
        <v>45323.670830662399</v>
      </c>
      <c r="C772" s="34" t="s">
        <v>16</v>
      </c>
      <c r="D772" s="35">
        <v>3333</v>
      </c>
      <c r="E772" s="36">
        <v>10.67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23</v>
      </c>
      <c r="B773" s="33">
        <v>45323.670830662901</v>
      </c>
      <c r="C773" s="34" t="s">
        <v>16</v>
      </c>
      <c r="D773" s="35">
        <v>2852</v>
      </c>
      <c r="E773" s="36">
        <v>10.67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23</v>
      </c>
      <c r="B774" s="33">
        <v>45323.670830703799</v>
      </c>
      <c r="C774" s="34" t="s">
        <v>16</v>
      </c>
      <c r="D774" s="35">
        <v>916</v>
      </c>
      <c r="E774" s="36">
        <v>10.67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23</v>
      </c>
      <c r="B775" s="33">
        <v>45323.672454732099</v>
      </c>
      <c r="C775" s="34" t="s">
        <v>16</v>
      </c>
      <c r="D775" s="35">
        <v>2073</v>
      </c>
      <c r="E775" s="36">
        <v>10.67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23</v>
      </c>
      <c r="B776" s="33">
        <v>45323.672454732798</v>
      </c>
      <c r="C776" s="34" t="s">
        <v>16</v>
      </c>
      <c r="D776" s="35">
        <v>2660</v>
      </c>
      <c r="E776" s="36">
        <v>10.67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23</v>
      </c>
      <c r="B777" s="33">
        <v>45323.672454733001</v>
      </c>
      <c r="C777" s="34" t="s">
        <v>16</v>
      </c>
      <c r="D777" s="35">
        <v>1119</v>
      </c>
      <c r="E777" s="36">
        <v>10.67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23</v>
      </c>
      <c r="B778" s="33">
        <v>45323.672454733402</v>
      </c>
      <c r="C778" s="34" t="s">
        <v>16</v>
      </c>
      <c r="D778" s="35">
        <v>832</v>
      </c>
      <c r="E778" s="36">
        <v>10.67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23</v>
      </c>
      <c r="B779" s="33">
        <v>45323.672807911898</v>
      </c>
      <c r="C779" s="34" t="s">
        <v>16</v>
      </c>
      <c r="D779" s="35">
        <v>1634</v>
      </c>
      <c r="E779" s="36">
        <v>10.67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23</v>
      </c>
      <c r="B780" s="33">
        <v>45323.672807966999</v>
      </c>
      <c r="C780" s="34" t="s">
        <v>16</v>
      </c>
      <c r="D780" s="35">
        <v>1634</v>
      </c>
      <c r="E780" s="36">
        <v>10.67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23</v>
      </c>
      <c r="B781" s="33">
        <v>45323.6728079858</v>
      </c>
      <c r="C781" s="34" t="s">
        <v>16</v>
      </c>
      <c r="D781" s="35">
        <v>711</v>
      </c>
      <c r="E781" s="36">
        <v>10.67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23</v>
      </c>
      <c r="B782" s="33">
        <v>45323.6728079975</v>
      </c>
      <c r="C782" s="34" t="s">
        <v>16</v>
      </c>
      <c r="D782" s="35">
        <v>2106</v>
      </c>
      <c r="E782" s="36">
        <v>10.67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23</v>
      </c>
      <c r="B783" s="33">
        <v>45323.674686304403</v>
      </c>
      <c r="C783" s="34" t="s">
        <v>16</v>
      </c>
      <c r="D783" s="35">
        <v>5274</v>
      </c>
      <c r="E783" s="36">
        <v>10.67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23</v>
      </c>
      <c r="B784" s="33">
        <v>45323.674686304803</v>
      </c>
      <c r="C784" s="34" t="s">
        <v>16</v>
      </c>
      <c r="D784" s="35">
        <v>1337</v>
      </c>
      <c r="E784" s="36">
        <v>10.67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23</v>
      </c>
      <c r="B785" s="33">
        <v>45323.677134792801</v>
      </c>
      <c r="C785" s="34" t="s">
        <v>16</v>
      </c>
      <c r="D785" s="35">
        <v>2295</v>
      </c>
      <c r="E785" s="36">
        <v>10.64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23</v>
      </c>
      <c r="B786" s="33">
        <v>45323.677134793499</v>
      </c>
      <c r="C786" s="34" t="s">
        <v>16</v>
      </c>
      <c r="D786" s="35">
        <v>458</v>
      </c>
      <c r="E786" s="36">
        <v>10.64</v>
      </c>
      <c r="F786" s="34" t="s">
        <v>8</v>
      </c>
      <c r="G786" s="37" t="s">
        <v>24</v>
      </c>
    </row>
    <row r="787" spans="1:7" s="24" customFormat="1" ht="14.45" customHeight="1" x14ac:dyDescent="0.2">
      <c r="A787" s="32">
        <v>45323</v>
      </c>
      <c r="B787" s="33">
        <v>45323.677134794001</v>
      </c>
      <c r="C787" s="34" t="s">
        <v>16</v>
      </c>
      <c r="D787" s="35">
        <v>348</v>
      </c>
      <c r="E787" s="36">
        <v>10.64</v>
      </c>
      <c r="F787" s="34" t="s">
        <v>8</v>
      </c>
      <c r="G787" s="37" t="s">
        <v>24</v>
      </c>
    </row>
    <row r="788" spans="1:7" s="24" customFormat="1" ht="14.45" customHeight="1" x14ac:dyDescent="0.2">
      <c r="A788" s="32">
        <v>45323</v>
      </c>
      <c r="B788" s="33">
        <v>45323.678319093997</v>
      </c>
      <c r="C788" s="34" t="s">
        <v>16</v>
      </c>
      <c r="D788" s="35">
        <v>2616</v>
      </c>
      <c r="E788" s="36">
        <v>10.67</v>
      </c>
      <c r="F788" s="34" t="s">
        <v>8</v>
      </c>
      <c r="G788" s="37" t="s">
        <v>24</v>
      </c>
    </row>
    <row r="789" spans="1:7" s="24" customFormat="1" ht="14.45" customHeight="1" x14ac:dyDescent="0.2">
      <c r="A789" s="32">
        <v>45323</v>
      </c>
      <c r="B789" s="33">
        <v>45323.678319094302</v>
      </c>
      <c r="C789" s="34" t="s">
        <v>16</v>
      </c>
      <c r="D789" s="35">
        <v>10843</v>
      </c>
      <c r="E789" s="36">
        <v>10.67</v>
      </c>
      <c r="F789" s="34" t="s">
        <v>8</v>
      </c>
      <c r="G789" s="37" t="s">
        <v>24</v>
      </c>
    </row>
    <row r="790" spans="1:7" s="24" customFormat="1" ht="14.45" customHeight="1" x14ac:dyDescent="0.2">
      <c r="A790" s="32">
        <v>45323</v>
      </c>
      <c r="B790" s="33">
        <v>45323.6791004603</v>
      </c>
      <c r="C790" s="34" t="s">
        <v>16</v>
      </c>
      <c r="D790" s="35">
        <v>3869</v>
      </c>
      <c r="E790" s="36">
        <v>10.67</v>
      </c>
      <c r="F790" s="34" t="s">
        <v>8</v>
      </c>
      <c r="G790" s="37" t="s">
        <v>24</v>
      </c>
    </row>
    <row r="791" spans="1:7" s="24" customFormat="1" ht="14.45" customHeight="1" x14ac:dyDescent="0.2">
      <c r="A791" s="32">
        <v>45323</v>
      </c>
      <c r="B791" s="33">
        <v>45323.679100460999</v>
      </c>
      <c r="C791" s="34" t="s">
        <v>16</v>
      </c>
      <c r="D791" s="35">
        <v>3025</v>
      </c>
      <c r="E791" s="36">
        <v>10.67</v>
      </c>
      <c r="F791" s="34" t="s">
        <v>8</v>
      </c>
      <c r="G791" s="37" t="s">
        <v>24</v>
      </c>
    </row>
    <row r="792" spans="1:7" s="24" customFormat="1" ht="14.45" customHeight="1" x14ac:dyDescent="0.2">
      <c r="A792" s="32">
        <v>45323</v>
      </c>
      <c r="B792" s="33">
        <v>45323.680098325101</v>
      </c>
      <c r="C792" s="34" t="s">
        <v>16</v>
      </c>
      <c r="D792" s="35">
        <v>1108</v>
      </c>
      <c r="E792" s="36">
        <v>10.64</v>
      </c>
      <c r="F792" s="34" t="s">
        <v>8</v>
      </c>
      <c r="G792" s="37" t="s">
        <v>24</v>
      </c>
    </row>
    <row r="793" spans="1:7" s="24" customFormat="1" ht="14.45" customHeight="1" x14ac:dyDescent="0.2">
      <c r="A793" s="32">
        <v>45323</v>
      </c>
      <c r="B793" s="33">
        <v>45323.680098325603</v>
      </c>
      <c r="C793" s="34" t="s">
        <v>16</v>
      </c>
      <c r="D793" s="35">
        <v>2415</v>
      </c>
      <c r="E793" s="36">
        <v>10.64</v>
      </c>
      <c r="F793" s="34" t="s">
        <v>8</v>
      </c>
      <c r="G793" s="37" t="s">
        <v>24</v>
      </c>
    </row>
    <row r="794" spans="1:7" s="24" customFormat="1" ht="14.45" customHeight="1" x14ac:dyDescent="0.2">
      <c r="A794" s="32">
        <v>45323</v>
      </c>
      <c r="B794" s="33">
        <v>45323.680938180703</v>
      </c>
      <c r="C794" s="34" t="s">
        <v>16</v>
      </c>
      <c r="D794" s="35">
        <v>1104</v>
      </c>
      <c r="E794" s="36">
        <v>10.63</v>
      </c>
      <c r="F794" s="34" t="s">
        <v>8</v>
      </c>
      <c r="G794" s="37" t="s">
        <v>24</v>
      </c>
    </row>
    <row r="795" spans="1:7" s="24" customFormat="1" ht="14.45" customHeight="1" x14ac:dyDescent="0.2">
      <c r="A795" s="32">
        <v>45323</v>
      </c>
      <c r="B795" s="33">
        <v>45323.680938181998</v>
      </c>
      <c r="C795" s="34" t="s">
        <v>16</v>
      </c>
      <c r="D795" s="35">
        <v>1104</v>
      </c>
      <c r="E795" s="36">
        <v>10.63</v>
      </c>
      <c r="F795" s="34" t="s">
        <v>8</v>
      </c>
      <c r="G795" s="37" t="s">
        <v>24</v>
      </c>
    </row>
    <row r="796" spans="1:7" s="24" customFormat="1" ht="14.45" customHeight="1" x14ac:dyDescent="0.2">
      <c r="A796" s="32">
        <v>45323</v>
      </c>
      <c r="B796" s="33">
        <v>45323.680938261503</v>
      </c>
      <c r="C796" s="34" t="s">
        <v>16</v>
      </c>
      <c r="D796" s="35">
        <v>1199</v>
      </c>
      <c r="E796" s="36">
        <v>10.63</v>
      </c>
      <c r="F796" s="34" t="s">
        <v>8</v>
      </c>
      <c r="G796" s="37" t="s">
        <v>24</v>
      </c>
    </row>
    <row r="797" spans="1:7" s="24" customFormat="1" ht="14.45" customHeight="1" x14ac:dyDescent="0.2">
      <c r="A797" s="32">
        <v>45323</v>
      </c>
      <c r="B797" s="33">
        <v>45323.680938324796</v>
      </c>
      <c r="C797" s="34" t="s">
        <v>16</v>
      </c>
      <c r="D797" s="35">
        <v>150</v>
      </c>
      <c r="E797" s="36">
        <v>10.63</v>
      </c>
      <c r="F797" s="34" t="s">
        <v>8</v>
      </c>
      <c r="G797" s="37" t="s">
        <v>24</v>
      </c>
    </row>
    <row r="798" spans="1:7" s="24" customFormat="1" ht="14.45" customHeight="1" x14ac:dyDescent="0.2">
      <c r="A798" s="32">
        <v>45323</v>
      </c>
      <c r="B798" s="33">
        <v>45323.680938325197</v>
      </c>
      <c r="C798" s="34" t="s">
        <v>16</v>
      </c>
      <c r="D798" s="35">
        <v>283</v>
      </c>
      <c r="E798" s="36">
        <v>10.63</v>
      </c>
      <c r="F798" s="34" t="s">
        <v>8</v>
      </c>
      <c r="G798" s="37" t="s">
        <v>24</v>
      </c>
    </row>
    <row r="799" spans="1:7" s="24" customFormat="1" ht="14.45" customHeight="1" x14ac:dyDescent="0.2">
      <c r="A799" s="32">
        <v>45323</v>
      </c>
      <c r="B799" s="33">
        <v>45323.681771563897</v>
      </c>
      <c r="C799" s="34" t="s">
        <v>16</v>
      </c>
      <c r="D799" s="35">
        <v>3608</v>
      </c>
      <c r="E799" s="36">
        <v>10.65</v>
      </c>
      <c r="F799" s="34" t="s">
        <v>8</v>
      </c>
      <c r="G799" s="37" t="s">
        <v>24</v>
      </c>
    </row>
    <row r="800" spans="1:7" s="24" customFormat="1" ht="14.45" customHeight="1" x14ac:dyDescent="0.2">
      <c r="A800" s="32">
        <v>45323</v>
      </c>
      <c r="B800" s="33">
        <v>45323.681771564501</v>
      </c>
      <c r="C800" s="34" t="s">
        <v>16</v>
      </c>
      <c r="D800" s="35">
        <v>2711</v>
      </c>
      <c r="E800" s="36">
        <v>10.65</v>
      </c>
      <c r="F800" s="34" t="s">
        <v>8</v>
      </c>
      <c r="G800" s="37" t="s">
        <v>24</v>
      </c>
    </row>
    <row r="801" spans="1:7" s="24" customFormat="1" ht="14.45" customHeight="1" x14ac:dyDescent="0.2">
      <c r="A801" s="32">
        <v>45323</v>
      </c>
      <c r="B801" s="33">
        <v>45323.683726171097</v>
      </c>
      <c r="C801" s="34" t="s">
        <v>16</v>
      </c>
      <c r="D801" s="35">
        <v>2261</v>
      </c>
      <c r="E801" s="36">
        <v>10.64</v>
      </c>
      <c r="F801" s="34" t="s">
        <v>8</v>
      </c>
      <c r="G801" s="37" t="s">
        <v>24</v>
      </c>
    </row>
    <row r="802" spans="1:7" s="24" customFormat="1" ht="14.45" customHeight="1" x14ac:dyDescent="0.2">
      <c r="A802" s="32">
        <v>45323</v>
      </c>
      <c r="B802" s="33">
        <v>45323.683726172698</v>
      </c>
      <c r="C802" s="34" t="s">
        <v>16</v>
      </c>
      <c r="D802" s="35">
        <v>2261</v>
      </c>
      <c r="E802" s="36">
        <v>10.64</v>
      </c>
      <c r="F802" s="34" t="s">
        <v>8</v>
      </c>
      <c r="G802" s="37" t="s">
        <v>24</v>
      </c>
    </row>
    <row r="803" spans="1:7" s="24" customFormat="1" ht="14.45" customHeight="1" x14ac:dyDescent="0.2">
      <c r="A803" s="32">
        <v>45323</v>
      </c>
      <c r="B803" s="33">
        <v>45323.6837261732</v>
      </c>
      <c r="C803" s="34" t="s">
        <v>16</v>
      </c>
      <c r="D803" s="35">
        <v>637</v>
      </c>
      <c r="E803" s="36">
        <v>10.64</v>
      </c>
      <c r="F803" s="34" t="s">
        <v>8</v>
      </c>
      <c r="G803" s="37" t="s">
        <v>24</v>
      </c>
    </row>
    <row r="804" spans="1:7" s="24" customFormat="1" ht="14.45" customHeight="1" x14ac:dyDescent="0.2">
      <c r="A804" s="32">
        <v>45323</v>
      </c>
      <c r="B804" s="33">
        <v>45323.683726173404</v>
      </c>
      <c r="C804" s="34" t="s">
        <v>16</v>
      </c>
      <c r="D804" s="35">
        <v>514</v>
      </c>
      <c r="E804" s="36">
        <v>10.64</v>
      </c>
      <c r="F804" s="34" t="s">
        <v>8</v>
      </c>
      <c r="G804" s="37" t="s">
        <v>24</v>
      </c>
    </row>
    <row r="805" spans="1:7" s="24" customFormat="1" ht="14.45" customHeight="1" x14ac:dyDescent="0.2">
      <c r="A805" s="32">
        <v>45323</v>
      </c>
      <c r="B805" s="33">
        <v>45323.683726173796</v>
      </c>
      <c r="C805" s="34" t="s">
        <v>16</v>
      </c>
      <c r="D805" s="35">
        <v>1975</v>
      </c>
      <c r="E805" s="36">
        <v>10.64</v>
      </c>
      <c r="F805" s="34" t="s">
        <v>8</v>
      </c>
      <c r="G805" s="37" t="s">
        <v>24</v>
      </c>
    </row>
    <row r="806" spans="1:7" s="24" customFormat="1" ht="14.45" customHeight="1" x14ac:dyDescent="0.2">
      <c r="A806" s="32">
        <v>45323</v>
      </c>
      <c r="B806" s="33">
        <v>45323.685135235603</v>
      </c>
      <c r="C806" s="34" t="s">
        <v>16</v>
      </c>
      <c r="D806" s="35">
        <v>1196</v>
      </c>
      <c r="E806" s="36">
        <v>10.64</v>
      </c>
      <c r="F806" s="34" t="s">
        <v>8</v>
      </c>
      <c r="G806" s="37" t="s">
        <v>24</v>
      </c>
    </row>
    <row r="807" spans="1:7" s="24" customFormat="1" ht="14.45" customHeight="1" x14ac:dyDescent="0.2">
      <c r="A807" s="32">
        <v>45323</v>
      </c>
      <c r="B807" s="33">
        <v>45323.685157952801</v>
      </c>
      <c r="C807" s="34" t="s">
        <v>16</v>
      </c>
      <c r="D807" s="35">
        <v>1100</v>
      </c>
      <c r="E807" s="36">
        <v>10.64</v>
      </c>
      <c r="F807" s="34" t="s">
        <v>8</v>
      </c>
      <c r="G807" s="37" t="s">
        <v>24</v>
      </c>
    </row>
    <row r="808" spans="1:7" s="24" customFormat="1" ht="14.45" customHeight="1" x14ac:dyDescent="0.2">
      <c r="A808" s="32">
        <v>45323</v>
      </c>
      <c r="B808" s="33">
        <v>45323.6851579551</v>
      </c>
      <c r="C808" s="34" t="s">
        <v>16</v>
      </c>
      <c r="D808" s="35">
        <v>96</v>
      </c>
      <c r="E808" s="36">
        <v>10.64</v>
      </c>
      <c r="F808" s="34" t="s">
        <v>8</v>
      </c>
      <c r="G808" s="37" t="s">
        <v>24</v>
      </c>
    </row>
    <row r="809" spans="1:7" s="24" customFormat="1" ht="14.45" customHeight="1" x14ac:dyDescent="0.2">
      <c r="A809" s="32">
        <v>45323</v>
      </c>
      <c r="B809" s="33">
        <v>45323.685157956097</v>
      </c>
      <c r="C809" s="34" t="s">
        <v>16</v>
      </c>
      <c r="D809" s="35">
        <v>96</v>
      </c>
      <c r="E809" s="36">
        <v>10.64</v>
      </c>
      <c r="F809" s="34" t="s">
        <v>8</v>
      </c>
      <c r="G809" s="37" t="s">
        <v>24</v>
      </c>
    </row>
    <row r="810" spans="1:7" s="24" customFormat="1" ht="14.45" customHeight="1" x14ac:dyDescent="0.2">
      <c r="A810" s="32">
        <v>45323</v>
      </c>
      <c r="B810" s="33">
        <v>45323.685620907898</v>
      </c>
      <c r="C810" s="34" t="s">
        <v>16</v>
      </c>
      <c r="D810" s="35">
        <v>808</v>
      </c>
      <c r="E810" s="36">
        <v>10.64</v>
      </c>
      <c r="F810" s="34" t="s">
        <v>8</v>
      </c>
      <c r="G810" s="37" t="s">
        <v>24</v>
      </c>
    </row>
    <row r="811" spans="1:7" s="24" customFormat="1" ht="14.45" customHeight="1" x14ac:dyDescent="0.2">
      <c r="A811" s="32">
        <v>45323</v>
      </c>
      <c r="B811" s="33">
        <v>45323.687529851399</v>
      </c>
      <c r="C811" s="34" t="s">
        <v>16</v>
      </c>
      <c r="D811" s="35">
        <v>1042</v>
      </c>
      <c r="E811" s="36">
        <v>10.64</v>
      </c>
      <c r="F811" s="34" t="s">
        <v>8</v>
      </c>
      <c r="G811" s="37" t="s">
        <v>24</v>
      </c>
    </row>
    <row r="812" spans="1:7" s="24" customFormat="1" ht="14.45" customHeight="1" x14ac:dyDescent="0.2">
      <c r="A812" s="32">
        <v>45323</v>
      </c>
      <c r="B812" s="33">
        <v>45323.687529852599</v>
      </c>
      <c r="C812" s="34" t="s">
        <v>16</v>
      </c>
      <c r="D812" s="35">
        <v>3719</v>
      </c>
      <c r="E812" s="36">
        <v>10.64</v>
      </c>
      <c r="F812" s="34" t="s">
        <v>8</v>
      </c>
      <c r="G812" s="37" t="s">
        <v>24</v>
      </c>
    </row>
    <row r="813" spans="1:7" s="24" customFormat="1" ht="14.45" customHeight="1" x14ac:dyDescent="0.2">
      <c r="A813" s="32">
        <v>45323</v>
      </c>
      <c r="B813" s="33">
        <v>45323.6875298534</v>
      </c>
      <c r="C813" s="34" t="s">
        <v>16</v>
      </c>
      <c r="D813" s="35">
        <v>203</v>
      </c>
      <c r="E813" s="36">
        <v>10.64</v>
      </c>
      <c r="F813" s="34" t="s">
        <v>8</v>
      </c>
      <c r="G813" s="37" t="s">
        <v>24</v>
      </c>
    </row>
    <row r="814" spans="1:7" s="24" customFormat="1" ht="14.45" customHeight="1" x14ac:dyDescent="0.2">
      <c r="A814" s="32">
        <v>45323</v>
      </c>
      <c r="B814" s="33">
        <v>45323.687539208797</v>
      </c>
      <c r="C814" s="34" t="s">
        <v>16</v>
      </c>
      <c r="D814" s="35">
        <v>246</v>
      </c>
      <c r="E814" s="36">
        <v>10.64</v>
      </c>
      <c r="F814" s="34" t="s">
        <v>8</v>
      </c>
      <c r="G814" s="37" t="s">
        <v>24</v>
      </c>
    </row>
    <row r="815" spans="1:7" s="24" customFormat="1" ht="14.45" customHeight="1" x14ac:dyDescent="0.2">
      <c r="A815" s="32">
        <v>45323</v>
      </c>
      <c r="B815" s="33">
        <v>45323.687539232698</v>
      </c>
      <c r="C815" s="34" t="s">
        <v>16</v>
      </c>
      <c r="D815" s="35">
        <v>1042</v>
      </c>
      <c r="E815" s="36">
        <v>10.64</v>
      </c>
      <c r="F815" s="34" t="s">
        <v>8</v>
      </c>
      <c r="G815" s="37" t="s">
        <v>24</v>
      </c>
    </row>
    <row r="816" spans="1:7" s="24" customFormat="1" ht="14.45" customHeight="1" x14ac:dyDescent="0.2">
      <c r="A816" s="32">
        <v>45323</v>
      </c>
      <c r="B816" s="33">
        <v>45323.687539233601</v>
      </c>
      <c r="C816" s="34" t="s">
        <v>16</v>
      </c>
      <c r="D816" s="35">
        <v>1042</v>
      </c>
      <c r="E816" s="36">
        <v>10.64</v>
      </c>
      <c r="F816" s="34" t="s">
        <v>8</v>
      </c>
      <c r="G816" s="37" t="s">
        <v>24</v>
      </c>
    </row>
    <row r="817" spans="1:7" s="24" customFormat="1" ht="14.45" customHeight="1" x14ac:dyDescent="0.2">
      <c r="A817" s="32">
        <v>45323</v>
      </c>
      <c r="B817" s="33">
        <v>45323.687539241699</v>
      </c>
      <c r="C817" s="34" t="s">
        <v>16</v>
      </c>
      <c r="D817" s="35">
        <v>1042</v>
      </c>
      <c r="E817" s="36">
        <v>10.64</v>
      </c>
      <c r="F817" s="34" t="s">
        <v>8</v>
      </c>
      <c r="G817" s="37" t="s">
        <v>24</v>
      </c>
    </row>
    <row r="818" spans="1:7" s="24" customFormat="1" ht="14.45" customHeight="1" x14ac:dyDescent="0.2">
      <c r="A818" s="32">
        <v>45323</v>
      </c>
      <c r="B818" s="33">
        <v>45323.687539286402</v>
      </c>
      <c r="C818" s="34" t="s">
        <v>16</v>
      </c>
      <c r="D818" s="35">
        <v>857</v>
      </c>
      <c r="E818" s="36">
        <v>10.64</v>
      </c>
      <c r="F818" s="34" t="s">
        <v>8</v>
      </c>
      <c r="G818" s="37" t="s">
        <v>24</v>
      </c>
    </row>
    <row r="819" spans="1:7" s="24" customFormat="1" ht="14.45" customHeight="1" x14ac:dyDescent="0.2">
      <c r="A819" s="32">
        <v>45323</v>
      </c>
      <c r="B819" s="33">
        <v>45323.687539542902</v>
      </c>
      <c r="C819" s="34" t="s">
        <v>16</v>
      </c>
      <c r="D819" s="35">
        <v>185</v>
      </c>
      <c r="E819" s="36">
        <v>10.64</v>
      </c>
      <c r="F819" s="34" t="s">
        <v>8</v>
      </c>
      <c r="G819" s="37" t="s">
        <v>24</v>
      </c>
    </row>
    <row r="820" spans="1:7" s="24" customFormat="1" ht="14.45" customHeight="1" x14ac:dyDescent="0.2">
      <c r="A820" s="32">
        <v>45323</v>
      </c>
      <c r="B820" s="33">
        <v>45323.687547928101</v>
      </c>
      <c r="C820" s="34" t="s">
        <v>16</v>
      </c>
      <c r="D820" s="35">
        <v>1042</v>
      </c>
      <c r="E820" s="36">
        <v>10.64</v>
      </c>
      <c r="F820" s="34" t="s">
        <v>8</v>
      </c>
      <c r="G820" s="37" t="s">
        <v>24</v>
      </c>
    </row>
    <row r="821" spans="1:7" s="24" customFormat="1" ht="14.45" customHeight="1" x14ac:dyDescent="0.2">
      <c r="A821" s="32">
        <v>45323</v>
      </c>
      <c r="B821" s="33">
        <v>45323.687547945701</v>
      </c>
      <c r="C821" s="34" t="s">
        <v>16</v>
      </c>
      <c r="D821" s="35">
        <v>1042</v>
      </c>
      <c r="E821" s="36">
        <v>10.64</v>
      </c>
      <c r="F821" s="34" t="s">
        <v>8</v>
      </c>
      <c r="G821" s="37" t="s">
        <v>24</v>
      </c>
    </row>
    <row r="822" spans="1:7" s="24" customFormat="1" ht="14.45" customHeight="1" x14ac:dyDescent="0.2">
      <c r="A822" s="32">
        <v>45323</v>
      </c>
      <c r="B822" s="33">
        <v>45323.687547946203</v>
      </c>
      <c r="C822" s="34" t="s">
        <v>16</v>
      </c>
      <c r="D822" s="35">
        <v>935</v>
      </c>
      <c r="E822" s="36">
        <v>10.64</v>
      </c>
      <c r="F822" s="34" t="s">
        <v>8</v>
      </c>
      <c r="G822" s="37" t="s">
        <v>24</v>
      </c>
    </row>
    <row r="823" spans="1:7" s="24" customFormat="1" ht="14.45" customHeight="1" x14ac:dyDescent="0.2">
      <c r="A823" s="32">
        <v>45323</v>
      </c>
      <c r="B823" s="33">
        <v>45323.688816099202</v>
      </c>
      <c r="C823" s="34" t="s">
        <v>16</v>
      </c>
      <c r="D823" s="35">
        <v>2502</v>
      </c>
      <c r="E823" s="36">
        <v>10.64</v>
      </c>
      <c r="F823" s="34" t="s">
        <v>8</v>
      </c>
      <c r="G823" s="37" t="s">
        <v>24</v>
      </c>
    </row>
    <row r="824" spans="1:7" s="24" customFormat="1" ht="14.45" customHeight="1" x14ac:dyDescent="0.2">
      <c r="A824" s="32">
        <v>45323</v>
      </c>
      <c r="B824" s="33">
        <v>45323.688816099602</v>
      </c>
      <c r="C824" s="34" t="s">
        <v>16</v>
      </c>
      <c r="D824" s="35">
        <v>2865</v>
      </c>
      <c r="E824" s="36">
        <v>10.64</v>
      </c>
      <c r="F824" s="34" t="s">
        <v>8</v>
      </c>
      <c r="G824" s="37" t="s">
        <v>24</v>
      </c>
    </row>
    <row r="825" spans="1:7" s="24" customFormat="1" ht="14.45" customHeight="1" x14ac:dyDescent="0.2">
      <c r="A825" s="32">
        <v>45323</v>
      </c>
      <c r="B825" s="33">
        <v>45323.6888164138</v>
      </c>
      <c r="C825" s="34" t="s">
        <v>16</v>
      </c>
      <c r="D825" s="35">
        <v>1435</v>
      </c>
      <c r="E825" s="36">
        <v>10.64</v>
      </c>
      <c r="F825" s="34" t="s">
        <v>8</v>
      </c>
      <c r="G825" s="37" t="s">
        <v>24</v>
      </c>
    </row>
    <row r="826" spans="1:7" s="24" customFormat="1" ht="14.45" customHeight="1" x14ac:dyDescent="0.2">
      <c r="A826" s="32">
        <v>45323</v>
      </c>
      <c r="B826" s="33">
        <v>45323.688915993604</v>
      </c>
      <c r="C826" s="34" t="s">
        <v>16</v>
      </c>
      <c r="D826" s="35">
        <v>2510</v>
      </c>
      <c r="E826" s="36">
        <v>10.63</v>
      </c>
      <c r="F826" s="34" t="s">
        <v>8</v>
      </c>
      <c r="G826" s="37" t="s">
        <v>24</v>
      </c>
    </row>
    <row r="827" spans="1:7" s="24" customFormat="1" ht="14.45" customHeight="1" x14ac:dyDescent="0.2">
      <c r="A827" s="32">
        <v>45323</v>
      </c>
      <c r="B827" s="33">
        <v>45323.6889189742</v>
      </c>
      <c r="C827" s="34" t="s">
        <v>16</v>
      </c>
      <c r="D827" s="35">
        <v>2510</v>
      </c>
      <c r="E827" s="36">
        <v>10.63</v>
      </c>
      <c r="F827" s="34" t="s">
        <v>8</v>
      </c>
      <c r="G827" s="37" t="s">
        <v>24</v>
      </c>
    </row>
    <row r="828" spans="1:7" s="24" customFormat="1" ht="14.45" customHeight="1" x14ac:dyDescent="0.2">
      <c r="A828" s="32">
        <v>45323</v>
      </c>
      <c r="B828" s="33">
        <v>45323.688920563</v>
      </c>
      <c r="C828" s="34" t="s">
        <v>16</v>
      </c>
      <c r="D828" s="35">
        <v>1141</v>
      </c>
      <c r="E828" s="36">
        <v>10.63</v>
      </c>
      <c r="F828" s="34" t="s">
        <v>8</v>
      </c>
      <c r="G828" s="37" t="s">
        <v>24</v>
      </c>
    </row>
    <row r="829" spans="1:7" s="24" customFormat="1" ht="14.45" customHeight="1" x14ac:dyDescent="0.2">
      <c r="A829" s="32">
        <v>45323</v>
      </c>
      <c r="B829" s="33">
        <v>45323.691219895598</v>
      </c>
      <c r="C829" s="34" t="s">
        <v>16</v>
      </c>
      <c r="D829" s="35">
        <v>2006</v>
      </c>
      <c r="E829" s="36">
        <v>10.62</v>
      </c>
      <c r="F829" s="34" t="s">
        <v>8</v>
      </c>
      <c r="G829" s="37" t="s">
        <v>24</v>
      </c>
    </row>
    <row r="830" spans="1:7" s="24" customFormat="1" ht="14.45" customHeight="1" x14ac:dyDescent="0.2">
      <c r="A830" s="32">
        <v>45323</v>
      </c>
      <c r="B830" s="33">
        <v>45323.691290162598</v>
      </c>
      <c r="C830" s="34" t="s">
        <v>16</v>
      </c>
      <c r="D830" s="35">
        <v>5301</v>
      </c>
      <c r="E830" s="36">
        <v>10.62</v>
      </c>
      <c r="F830" s="34" t="s">
        <v>8</v>
      </c>
      <c r="G830" s="37" t="s">
        <v>24</v>
      </c>
    </row>
    <row r="831" spans="1:7" s="24" customFormat="1" ht="14.45" customHeight="1" x14ac:dyDescent="0.2">
      <c r="A831" s="32">
        <v>45323</v>
      </c>
      <c r="B831" s="33">
        <v>45323.694710106298</v>
      </c>
      <c r="C831" s="34" t="s">
        <v>16</v>
      </c>
      <c r="D831" s="35">
        <v>1122</v>
      </c>
      <c r="E831" s="36">
        <v>10.63</v>
      </c>
      <c r="F831" s="34" t="s">
        <v>8</v>
      </c>
      <c r="G831" s="37" t="s">
        <v>24</v>
      </c>
    </row>
    <row r="832" spans="1:7" s="24" customFormat="1" ht="14.45" customHeight="1" x14ac:dyDescent="0.2">
      <c r="A832" s="32">
        <v>45323</v>
      </c>
      <c r="B832" s="33">
        <v>45323.694710107302</v>
      </c>
      <c r="C832" s="34" t="s">
        <v>16</v>
      </c>
      <c r="D832" s="35">
        <v>936</v>
      </c>
      <c r="E832" s="36">
        <v>10.63</v>
      </c>
      <c r="F832" s="34" t="s">
        <v>8</v>
      </c>
      <c r="G832" s="37" t="s">
        <v>24</v>
      </c>
    </row>
    <row r="833" spans="1:7" s="24" customFormat="1" ht="14.45" customHeight="1" x14ac:dyDescent="0.2">
      <c r="A833" s="32">
        <v>45323</v>
      </c>
      <c r="B833" s="33">
        <v>45323.694710107899</v>
      </c>
      <c r="C833" s="34" t="s">
        <v>16</v>
      </c>
      <c r="D833" s="35">
        <v>1043</v>
      </c>
      <c r="E833" s="36">
        <v>10.63</v>
      </c>
      <c r="F833" s="34" t="s">
        <v>8</v>
      </c>
      <c r="G833" s="37" t="s">
        <v>24</v>
      </c>
    </row>
    <row r="834" spans="1:7" s="24" customFormat="1" ht="14.45" customHeight="1" x14ac:dyDescent="0.2">
      <c r="A834" s="32">
        <v>45323</v>
      </c>
      <c r="B834" s="33">
        <v>45323.694710108197</v>
      </c>
      <c r="C834" s="34" t="s">
        <v>16</v>
      </c>
      <c r="D834" s="35">
        <v>342</v>
      </c>
      <c r="E834" s="36">
        <v>10.63</v>
      </c>
      <c r="F834" s="34" t="s">
        <v>8</v>
      </c>
      <c r="G834" s="37" t="s">
        <v>24</v>
      </c>
    </row>
    <row r="835" spans="1:7" s="24" customFormat="1" ht="14.45" customHeight="1" x14ac:dyDescent="0.2">
      <c r="A835" s="32">
        <v>45323</v>
      </c>
      <c r="B835" s="33">
        <v>45323.694710108597</v>
      </c>
      <c r="C835" s="34" t="s">
        <v>16</v>
      </c>
      <c r="D835" s="35">
        <v>186</v>
      </c>
      <c r="E835" s="36">
        <v>10.63</v>
      </c>
      <c r="F835" s="34" t="s">
        <v>8</v>
      </c>
      <c r="G835" s="37" t="s">
        <v>24</v>
      </c>
    </row>
    <row r="836" spans="1:7" s="24" customFormat="1" ht="14.45" customHeight="1" x14ac:dyDescent="0.2">
      <c r="A836" s="32">
        <v>45323</v>
      </c>
      <c r="B836" s="33">
        <v>45323.694710130098</v>
      </c>
      <c r="C836" s="34" t="s">
        <v>16</v>
      </c>
      <c r="D836" s="35">
        <v>48</v>
      </c>
      <c r="E836" s="36">
        <v>10.63</v>
      </c>
      <c r="F836" s="34" t="s">
        <v>8</v>
      </c>
      <c r="G836" s="37" t="s">
        <v>24</v>
      </c>
    </row>
    <row r="837" spans="1:7" s="24" customFormat="1" ht="14.45" customHeight="1" x14ac:dyDescent="0.2">
      <c r="A837" s="32">
        <v>45323</v>
      </c>
      <c r="B837" s="33">
        <v>45323.694710130403</v>
      </c>
      <c r="C837" s="34" t="s">
        <v>16</v>
      </c>
      <c r="D837" s="35">
        <v>859</v>
      </c>
      <c r="E837" s="36">
        <v>10.63</v>
      </c>
      <c r="F837" s="34" t="s">
        <v>8</v>
      </c>
      <c r="G837" s="37" t="s">
        <v>24</v>
      </c>
    </row>
    <row r="838" spans="1:7" s="24" customFormat="1" ht="14.45" customHeight="1" x14ac:dyDescent="0.2">
      <c r="A838" s="32">
        <v>45323</v>
      </c>
      <c r="B838" s="33">
        <v>45323.6947101306</v>
      </c>
      <c r="C838" s="34" t="s">
        <v>16</v>
      </c>
      <c r="D838" s="35">
        <v>80</v>
      </c>
      <c r="E838" s="36">
        <v>10.63</v>
      </c>
      <c r="F838" s="34" t="s">
        <v>8</v>
      </c>
      <c r="G838" s="37" t="s">
        <v>24</v>
      </c>
    </row>
    <row r="839" spans="1:7" s="24" customFormat="1" ht="14.45" customHeight="1" x14ac:dyDescent="0.2">
      <c r="A839" s="32">
        <v>45323</v>
      </c>
      <c r="B839" s="33">
        <v>45323.694710131203</v>
      </c>
      <c r="C839" s="34" t="s">
        <v>16</v>
      </c>
      <c r="D839" s="35">
        <v>1074</v>
      </c>
      <c r="E839" s="36">
        <v>10.63</v>
      </c>
      <c r="F839" s="34" t="s">
        <v>8</v>
      </c>
      <c r="G839" s="37" t="s">
        <v>24</v>
      </c>
    </row>
    <row r="840" spans="1:7" s="24" customFormat="1" ht="14.45" customHeight="1" x14ac:dyDescent="0.2">
      <c r="A840" s="32">
        <v>45323</v>
      </c>
      <c r="B840" s="33">
        <v>45323.694710132499</v>
      </c>
      <c r="C840" s="34" t="s">
        <v>16</v>
      </c>
      <c r="D840" s="35">
        <v>1042</v>
      </c>
      <c r="E840" s="36">
        <v>10.63</v>
      </c>
      <c r="F840" s="34" t="s">
        <v>8</v>
      </c>
      <c r="G840" s="37" t="s">
        <v>24</v>
      </c>
    </row>
    <row r="841" spans="1:7" s="24" customFormat="1" ht="14.45" customHeight="1" x14ac:dyDescent="0.2">
      <c r="A841" s="32">
        <v>45323</v>
      </c>
      <c r="B841" s="33">
        <v>45323.694778931596</v>
      </c>
      <c r="C841" s="34" t="s">
        <v>16</v>
      </c>
      <c r="D841" s="35">
        <v>1122</v>
      </c>
      <c r="E841" s="36">
        <v>10.63</v>
      </c>
      <c r="F841" s="34" t="s">
        <v>8</v>
      </c>
      <c r="G841" s="37" t="s">
        <v>24</v>
      </c>
    </row>
    <row r="842" spans="1:7" s="24" customFormat="1" ht="14.45" customHeight="1" x14ac:dyDescent="0.2">
      <c r="A842" s="32">
        <v>45323</v>
      </c>
      <c r="B842" s="33">
        <v>45323.694912339997</v>
      </c>
      <c r="C842" s="34" t="s">
        <v>16</v>
      </c>
      <c r="D842" s="35">
        <v>1122</v>
      </c>
      <c r="E842" s="36">
        <v>10.63</v>
      </c>
      <c r="F842" s="34" t="s">
        <v>8</v>
      </c>
      <c r="G842" s="37" t="s">
        <v>24</v>
      </c>
    </row>
    <row r="843" spans="1:7" s="24" customFormat="1" ht="14.45" customHeight="1" x14ac:dyDescent="0.2">
      <c r="A843" s="32">
        <v>45323</v>
      </c>
      <c r="B843" s="33">
        <v>45323.6949126748</v>
      </c>
      <c r="C843" s="34" t="s">
        <v>16</v>
      </c>
      <c r="D843" s="35">
        <v>1496</v>
      </c>
      <c r="E843" s="36">
        <v>10.63</v>
      </c>
      <c r="F843" s="34" t="s">
        <v>8</v>
      </c>
      <c r="G843" s="37" t="s">
        <v>24</v>
      </c>
    </row>
    <row r="844" spans="1:7" s="24" customFormat="1" ht="14.45" customHeight="1" x14ac:dyDescent="0.2">
      <c r="A844" s="32">
        <v>45323</v>
      </c>
      <c r="B844" s="33">
        <v>45323.694912675499</v>
      </c>
      <c r="C844" s="34" t="s">
        <v>16</v>
      </c>
      <c r="D844" s="35">
        <v>665</v>
      </c>
      <c r="E844" s="36">
        <v>10.63</v>
      </c>
      <c r="F844" s="34" t="s">
        <v>8</v>
      </c>
      <c r="G844" s="37" t="s">
        <v>24</v>
      </c>
    </row>
    <row r="845" spans="1:7" s="24" customFormat="1" ht="14.45" customHeight="1" x14ac:dyDescent="0.2">
      <c r="A845" s="32">
        <v>45323</v>
      </c>
      <c r="B845" s="33">
        <v>45323.694912676103</v>
      </c>
      <c r="C845" s="34" t="s">
        <v>16</v>
      </c>
      <c r="D845" s="35">
        <v>748</v>
      </c>
      <c r="E845" s="36">
        <v>10.63</v>
      </c>
      <c r="F845" s="34" t="s">
        <v>8</v>
      </c>
      <c r="G845" s="37" t="s">
        <v>24</v>
      </c>
    </row>
    <row r="846" spans="1:7" s="24" customFormat="1" ht="14.45" customHeight="1" x14ac:dyDescent="0.2">
      <c r="A846" s="32">
        <v>45323</v>
      </c>
      <c r="B846" s="33">
        <v>45323.694912676401</v>
      </c>
      <c r="C846" s="34" t="s">
        <v>16</v>
      </c>
      <c r="D846" s="35">
        <v>83</v>
      </c>
      <c r="E846" s="36">
        <v>10.63</v>
      </c>
      <c r="F846" s="34" t="s">
        <v>8</v>
      </c>
      <c r="G846" s="37" t="s">
        <v>24</v>
      </c>
    </row>
    <row r="847" spans="1:7" s="24" customFormat="1" ht="14.45" customHeight="1" x14ac:dyDescent="0.2">
      <c r="A847" s="32">
        <v>45323</v>
      </c>
      <c r="B847" s="33">
        <v>45323.694912676598</v>
      </c>
      <c r="C847" s="34" t="s">
        <v>16</v>
      </c>
      <c r="D847" s="35">
        <v>950</v>
      </c>
      <c r="E847" s="36">
        <v>10.63</v>
      </c>
      <c r="F847" s="34" t="s">
        <v>8</v>
      </c>
      <c r="G847" s="37" t="s">
        <v>24</v>
      </c>
    </row>
    <row r="848" spans="1:7" s="24" customFormat="1" ht="14.45" customHeight="1" x14ac:dyDescent="0.2">
      <c r="A848" s="32">
        <v>45323</v>
      </c>
      <c r="B848" s="33">
        <v>45323.694912676801</v>
      </c>
      <c r="C848" s="34" t="s">
        <v>16</v>
      </c>
      <c r="D848" s="35">
        <v>83</v>
      </c>
      <c r="E848" s="36">
        <v>10.63</v>
      </c>
      <c r="F848" s="34" t="s">
        <v>8</v>
      </c>
      <c r="G848" s="37" t="s">
        <v>24</v>
      </c>
    </row>
    <row r="849" spans="1:7" s="24" customFormat="1" ht="14.45" customHeight="1" x14ac:dyDescent="0.2">
      <c r="A849" s="32">
        <v>45323</v>
      </c>
      <c r="B849" s="33">
        <v>45323.694912677303</v>
      </c>
      <c r="C849" s="34" t="s">
        <v>16</v>
      </c>
      <c r="D849" s="35">
        <v>374</v>
      </c>
      <c r="E849" s="36">
        <v>10.63</v>
      </c>
      <c r="F849" s="34" t="s">
        <v>8</v>
      </c>
      <c r="G849" s="37" t="s">
        <v>24</v>
      </c>
    </row>
    <row r="850" spans="1:7" s="24" customFormat="1" ht="14.45" customHeight="1" x14ac:dyDescent="0.2">
      <c r="A850" s="32">
        <v>45323</v>
      </c>
      <c r="B850" s="33">
        <v>45323.6949126779</v>
      </c>
      <c r="C850" s="34" t="s">
        <v>16</v>
      </c>
      <c r="D850" s="35">
        <v>172</v>
      </c>
      <c r="E850" s="36">
        <v>10.63</v>
      </c>
      <c r="F850" s="34" t="s">
        <v>8</v>
      </c>
      <c r="G850" s="37" t="s">
        <v>24</v>
      </c>
    </row>
    <row r="851" spans="1:7" s="24" customFormat="1" ht="14.45" customHeight="1" x14ac:dyDescent="0.2">
      <c r="A851" s="32">
        <v>45323</v>
      </c>
      <c r="B851" s="33">
        <v>45323.694912678802</v>
      </c>
      <c r="C851" s="34" t="s">
        <v>16</v>
      </c>
      <c r="D851" s="35">
        <v>83</v>
      </c>
      <c r="E851" s="36">
        <v>10.63</v>
      </c>
      <c r="F851" s="34" t="s">
        <v>8</v>
      </c>
      <c r="G851" s="37" t="s">
        <v>24</v>
      </c>
    </row>
    <row r="852" spans="1:7" s="24" customFormat="1" ht="14.45" customHeight="1" x14ac:dyDescent="0.2">
      <c r="A852" s="32">
        <v>45323</v>
      </c>
      <c r="B852" s="33">
        <v>45323.694912731997</v>
      </c>
      <c r="C852" s="34" t="s">
        <v>16</v>
      </c>
      <c r="D852" s="35">
        <v>141</v>
      </c>
      <c r="E852" s="36">
        <v>10.63</v>
      </c>
      <c r="F852" s="34" t="s">
        <v>8</v>
      </c>
      <c r="G852" s="37" t="s">
        <v>24</v>
      </c>
    </row>
    <row r="853" spans="1:7" s="24" customFormat="1" ht="14.45" customHeight="1" x14ac:dyDescent="0.2">
      <c r="A853" s="32">
        <v>45323</v>
      </c>
      <c r="B853" s="33">
        <v>45323.696071492297</v>
      </c>
      <c r="C853" s="34" t="s">
        <v>16</v>
      </c>
      <c r="D853" s="35">
        <v>5497</v>
      </c>
      <c r="E853" s="36">
        <v>10.63</v>
      </c>
      <c r="F853" s="34" t="s">
        <v>8</v>
      </c>
      <c r="G853" s="37" t="s">
        <v>24</v>
      </c>
    </row>
    <row r="854" spans="1:7" s="24" customFormat="1" ht="14.45" customHeight="1" x14ac:dyDescent="0.2">
      <c r="A854" s="32">
        <v>45323</v>
      </c>
      <c r="B854" s="33">
        <v>45323.6984649757</v>
      </c>
      <c r="C854" s="34" t="s">
        <v>16</v>
      </c>
      <c r="D854" s="35">
        <v>2783</v>
      </c>
      <c r="E854" s="36">
        <v>10.64</v>
      </c>
      <c r="F854" s="34" t="s">
        <v>8</v>
      </c>
      <c r="G854" s="37" t="s">
        <v>24</v>
      </c>
    </row>
    <row r="855" spans="1:7" s="24" customFormat="1" ht="14.45" customHeight="1" x14ac:dyDescent="0.2">
      <c r="A855" s="32">
        <v>45323</v>
      </c>
      <c r="B855" s="33">
        <v>45323.698465043002</v>
      </c>
      <c r="C855" s="34" t="s">
        <v>16</v>
      </c>
      <c r="D855" s="35">
        <v>1322</v>
      </c>
      <c r="E855" s="36">
        <v>10.64</v>
      </c>
      <c r="F855" s="34" t="s">
        <v>8</v>
      </c>
      <c r="G855" s="37" t="s">
        <v>24</v>
      </c>
    </row>
    <row r="856" spans="1:7" s="24" customFormat="1" ht="14.45" customHeight="1" x14ac:dyDescent="0.2">
      <c r="A856" s="32">
        <v>45323</v>
      </c>
      <c r="B856" s="33">
        <v>45323.698465043599</v>
      </c>
      <c r="C856" s="34" t="s">
        <v>16</v>
      </c>
      <c r="D856" s="35">
        <v>2704</v>
      </c>
      <c r="E856" s="36">
        <v>10.64</v>
      </c>
      <c r="F856" s="34" t="s">
        <v>8</v>
      </c>
      <c r="G856" s="37" t="s">
        <v>24</v>
      </c>
    </row>
    <row r="857" spans="1:7" s="24" customFormat="1" ht="14.45" customHeight="1" x14ac:dyDescent="0.2">
      <c r="A857" s="32">
        <v>45323</v>
      </c>
      <c r="B857" s="33">
        <v>45323.699260064699</v>
      </c>
      <c r="C857" s="34" t="s">
        <v>16</v>
      </c>
      <c r="D857" s="35">
        <v>500</v>
      </c>
      <c r="E857" s="36">
        <v>10.63</v>
      </c>
      <c r="F857" s="34" t="s">
        <v>8</v>
      </c>
      <c r="G857" s="37" t="s">
        <v>24</v>
      </c>
    </row>
    <row r="858" spans="1:7" s="24" customFormat="1" ht="14.45" customHeight="1" x14ac:dyDescent="0.2">
      <c r="A858" s="32">
        <v>45323</v>
      </c>
      <c r="B858" s="33">
        <v>45323.6998425454</v>
      </c>
      <c r="C858" s="34" t="s">
        <v>16</v>
      </c>
      <c r="D858" s="35">
        <v>618</v>
      </c>
      <c r="E858" s="36">
        <v>10.63</v>
      </c>
      <c r="F858" s="34" t="s">
        <v>8</v>
      </c>
      <c r="G858" s="37" t="s">
        <v>24</v>
      </c>
    </row>
    <row r="859" spans="1:7" s="24" customFormat="1" ht="14.45" customHeight="1" x14ac:dyDescent="0.2">
      <c r="A859" s="32">
        <v>45323</v>
      </c>
      <c r="B859" s="33">
        <v>45323.699842546899</v>
      </c>
      <c r="C859" s="34" t="s">
        <v>16</v>
      </c>
      <c r="D859" s="35">
        <v>3229</v>
      </c>
      <c r="E859" s="36">
        <v>10.63</v>
      </c>
      <c r="F859" s="34" t="s">
        <v>8</v>
      </c>
      <c r="G859" s="37" t="s">
        <v>24</v>
      </c>
    </row>
    <row r="860" spans="1:7" s="24" customFormat="1" ht="14.45" customHeight="1" x14ac:dyDescent="0.2">
      <c r="A860" s="32">
        <v>45323</v>
      </c>
      <c r="B860" s="33">
        <v>45323.699842547503</v>
      </c>
      <c r="C860" s="34" t="s">
        <v>16</v>
      </c>
      <c r="D860" s="35">
        <v>7906</v>
      </c>
      <c r="E860" s="36">
        <v>10.63</v>
      </c>
      <c r="F860" s="34" t="s">
        <v>8</v>
      </c>
      <c r="G860" s="37" t="s">
        <v>24</v>
      </c>
    </row>
    <row r="861" spans="1:7" s="24" customFormat="1" ht="14.45" customHeight="1" x14ac:dyDescent="0.2">
      <c r="A861" s="32">
        <v>45323</v>
      </c>
      <c r="B861" s="33">
        <v>45323.699842548202</v>
      </c>
      <c r="C861" s="34" t="s">
        <v>16</v>
      </c>
      <c r="D861" s="35">
        <v>176</v>
      </c>
      <c r="E861" s="36">
        <v>10.63</v>
      </c>
      <c r="F861" s="34" t="s">
        <v>8</v>
      </c>
      <c r="G861" s="37" t="s">
        <v>24</v>
      </c>
    </row>
    <row r="862" spans="1:7" s="24" customFormat="1" ht="14.45" customHeight="1" x14ac:dyDescent="0.2">
      <c r="A862" s="32">
        <v>45323</v>
      </c>
      <c r="B862" s="33">
        <v>45323.701397251498</v>
      </c>
      <c r="C862" s="34" t="s">
        <v>16</v>
      </c>
      <c r="D862" s="35">
        <v>1371</v>
      </c>
      <c r="E862" s="36">
        <v>10.63</v>
      </c>
      <c r="F862" s="34" t="s">
        <v>8</v>
      </c>
      <c r="G862" s="37" t="s">
        <v>24</v>
      </c>
    </row>
    <row r="863" spans="1:7" s="24" customFormat="1" ht="14.45" customHeight="1" x14ac:dyDescent="0.2">
      <c r="A863" s="32">
        <v>45323</v>
      </c>
      <c r="B863" s="33">
        <v>45323.701397252204</v>
      </c>
      <c r="C863" s="34" t="s">
        <v>16</v>
      </c>
      <c r="D863" s="35">
        <v>1371</v>
      </c>
      <c r="E863" s="36">
        <v>10.63</v>
      </c>
      <c r="F863" s="34" t="s">
        <v>8</v>
      </c>
      <c r="G863" s="37" t="s">
        <v>24</v>
      </c>
    </row>
    <row r="864" spans="1:7" s="24" customFormat="1" ht="14.45" customHeight="1" x14ac:dyDescent="0.2">
      <c r="A864" s="32">
        <v>45323</v>
      </c>
      <c r="B864" s="33">
        <v>45323.701397252698</v>
      </c>
      <c r="C864" s="34" t="s">
        <v>16</v>
      </c>
      <c r="D864" s="35">
        <v>928</v>
      </c>
      <c r="E864" s="36">
        <v>10.63</v>
      </c>
      <c r="F864" s="34" t="s">
        <v>8</v>
      </c>
      <c r="G864" s="37" t="s">
        <v>24</v>
      </c>
    </row>
    <row r="865" spans="1:7" s="24" customFormat="1" ht="14.45" customHeight="1" x14ac:dyDescent="0.2">
      <c r="A865" s="32">
        <v>45323</v>
      </c>
      <c r="B865" s="33">
        <v>45323.701397252997</v>
      </c>
      <c r="C865" s="34" t="s">
        <v>16</v>
      </c>
      <c r="D865" s="35">
        <v>835</v>
      </c>
      <c r="E865" s="36">
        <v>10.63</v>
      </c>
      <c r="F865" s="34" t="s">
        <v>8</v>
      </c>
      <c r="G865" s="37" t="s">
        <v>24</v>
      </c>
    </row>
    <row r="866" spans="1:7" s="24" customFormat="1" ht="14.45" customHeight="1" x14ac:dyDescent="0.2">
      <c r="A866" s="32">
        <v>45323</v>
      </c>
      <c r="B866" s="33">
        <v>45323.701397253302</v>
      </c>
      <c r="C866" s="34" t="s">
        <v>16</v>
      </c>
      <c r="D866" s="35">
        <v>1484</v>
      </c>
      <c r="E866" s="36">
        <v>10.63</v>
      </c>
      <c r="F866" s="34" t="s">
        <v>8</v>
      </c>
      <c r="G866" s="37" t="s">
        <v>24</v>
      </c>
    </row>
    <row r="867" spans="1:7" s="24" customFormat="1" ht="14.45" customHeight="1" x14ac:dyDescent="0.2">
      <c r="A867" s="32">
        <v>45323</v>
      </c>
      <c r="B867" s="33">
        <v>45323.701397313598</v>
      </c>
      <c r="C867" s="34" t="s">
        <v>16</v>
      </c>
      <c r="D867" s="35">
        <v>866</v>
      </c>
      <c r="E867" s="36">
        <v>10.63</v>
      </c>
      <c r="F867" s="34" t="s">
        <v>8</v>
      </c>
      <c r="G867" s="37" t="s">
        <v>24</v>
      </c>
    </row>
    <row r="868" spans="1:7" s="24" customFormat="1" ht="14.45" customHeight="1" x14ac:dyDescent="0.2">
      <c r="A868" s="32">
        <v>45323</v>
      </c>
      <c r="B868" s="33">
        <v>45323.7013973141</v>
      </c>
      <c r="C868" s="34" t="s">
        <v>16</v>
      </c>
      <c r="D868" s="35">
        <v>792</v>
      </c>
      <c r="E868" s="36">
        <v>10.63</v>
      </c>
      <c r="F868" s="34" t="s">
        <v>8</v>
      </c>
      <c r="G868" s="37" t="s">
        <v>24</v>
      </c>
    </row>
    <row r="869" spans="1:7" s="24" customFormat="1" ht="14.45" customHeight="1" x14ac:dyDescent="0.2">
      <c r="A869" s="32">
        <v>45323</v>
      </c>
      <c r="B869" s="33">
        <v>45323.703171620902</v>
      </c>
      <c r="C869" s="34" t="s">
        <v>16</v>
      </c>
      <c r="D869" s="35">
        <v>5718</v>
      </c>
      <c r="E869" s="36">
        <v>10.61</v>
      </c>
      <c r="F869" s="34" t="s">
        <v>8</v>
      </c>
      <c r="G869" s="37" t="s">
        <v>24</v>
      </c>
    </row>
    <row r="870" spans="1:7" s="24" customFormat="1" ht="14.45" customHeight="1" x14ac:dyDescent="0.2">
      <c r="A870" s="32">
        <v>45323</v>
      </c>
      <c r="B870" s="33">
        <v>45323.703953671502</v>
      </c>
      <c r="C870" s="34" t="s">
        <v>16</v>
      </c>
      <c r="D870" s="35">
        <v>1964</v>
      </c>
      <c r="E870" s="36">
        <v>10.61</v>
      </c>
      <c r="F870" s="34" t="s">
        <v>8</v>
      </c>
      <c r="G870" s="37" t="s">
        <v>24</v>
      </c>
    </row>
    <row r="871" spans="1:7" s="24" customFormat="1" ht="14.45" customHeight="1" x14ac:dyDescent="0.2">
      <c r="A871" s="32">
        <v>45323</v>
      </c>
      <c r="B871" s="33">
        <v>45323.703953672099</v>
      </c>
      <c r="C871" s="34" t="s">
        <v>16</v>
      </c>
      <c r="D871" s="35">
        <v>1005</v>
      </c>
      <c r="E871" s="36">
        <v>10.61</v>
      </c>
      <c r="F871" s="34" t="s">
        <v>8</v>
      </c>
      <c r="G871" s="37" t="s">
        <v>24</v>
      </c>
    </row>
    <row r="872" spans="1:7" s="24" customFormat="1" ht="14.45" customHeight="1" x14ac:dyDescent="0.2">
      <c r="A872" s="32">
        <v>45323</v>
      </c>
      <c r="B872" s="33">
        <v>45323.703953672302</v>
      </c>
      <c r="C872" s="34" t="s">
        <v>16</v>
      </c>
      <c r="D872" s="35">
        <v>991</v>
      </c>
      <c r="E872" s="36">
        <v>10.61</v>
      </c>
      <c r="F872" s="34" t="s">
        <v>8</v>
      </c>
      <c r="G872" s="37" t="s">
        <v>24</v>
      </c>
    </row>
    <row r="873" spans="1:7" s="24" customFormat="1" ht="14.45" customHeight="1" x14ac:dyDescent="0.2">
      <c r="A873" s="32">
        <v>45323</v>
      </c>
      <c r="B873" s="33">
        <v>45323.703953672601</v>
      </c>
      <c r="C873" s="34" t="s">
        <v>16</v>
      </c>
      <c r="D873" s="35">
        <v>1005</v>
      </c>
      <c r="E873" s="36">
        <v>10.61</v>
      </c>
      <c r="F873" s="34" t="s">
        <v>8</v>
      </c>
      <c r="G873" s="37" t="s">
        <v>24</v>
      </c>
    </row>
    <row r="874" spans="1:7" s="24" customFormat="1" ht="14.45" customHeight="1" x14ac:dyDescent="0.2">
      <c r="A874" s="32">
        <v>45323</v>
      </c>
      <c r="B874" s="33">
        <v>45323.703953672797</v>
      </c>
      <c r="C874" s="34" t="s">
        <v>16</v>
      </c>
      <c r="D874" s="35">
        <v>1005</v>
      </c>
      <c r="E874" s="36">
        <v>10.61</v>
      </c>
      <c r="F874" s="34" t="s">
        <v>8</v>
      </c>
      <c r="G874" s="37" t="s">
        <v>24</v>
      </c>
    </row>
    <row r="875" spans="1:7" s="24" customFormat="1" ht="14.45" customHeight="1" x14ac:dyDescent="0.2">
      <c r="A875" s="32">
        <v>45323</v>
      </c>
      <c r="B875" s="33">
        <v>45323.703953673299</v>
      </c>
      <c r="C875" s="34" t="s">
        <v>16</v>
      </c>
      <c r="D875" s="35">
        <v>2200</v>
      </c>
      <c r="E875" s="36">
        <v>10.61</v>
      </c>
      <c r="F875" s="34" t="s">
        <v>8</v>
      </c>
      <c r="G875" s="37" t="s">
        <v>24</v>
      </c>
    </row>
    <row r="876" spans="1:7" s="24" customFormat="1" ht="14.45" customHeight="1" x14ac:dyDescent="0.2">
      <c r="A876" s="32">
        <v>45323</v>
      </c>
      <c r="B876" s="33">
        <v>45323.703953685101</v>
      </c>
      <c r="C876" s="34" t="s">
        <v>16</v>
      </c>
      <c r="D876" s="35">
        <v>32</v>
      </c>
      <c r="E876" s="36">
        <v>10.61</v>
      </c>
      <c r="F876" s="34" t="s">
        <v>8</v>
      </c>
      <c r="G876" s="37" t="s">
        <v>24</v>
      </c>
    </row>
    <row r="877" spans="1:7" s="24" customFormat="1" ht="14.45" customHeight="1" x14ac:dyDescent="0.2">
      <c r="A877" s="32">
        <v>45323</v>
      </c>
      <c r="B877" s="33">
        <v>45323.705569361897</v>
      </c>
      <c r="C877" s="34" t="s">
        <v>16</v>
      </c>
      <c r="D877" s="35">
        <v>1608</v>
      </c>
      <c r="E877" s="36">
        <v>10.59</v>
      </c>
      <c r="F877" s="34" t="s">
        <v>8</v>
      </c>
      <c r="G877" s="37" t="s">
        <v>24</v>
      </c>
    </row>
    <row r="878" spans="1:7" s="24" customFormat="1" ht="14.45" customHeight="1" x14ac:dyDescent="0.2">
      <c r="A878" s="32">
        <v>45323</v>
      </c>
      <c r="B878" s="33">
        <v>45323.705569362603</v>
      </c>
      <c r="C878" s="34" t="s">
        <v>16</v>
      </c>
      <c r="D878" s="35">
        <v>852</v>
      </c>
      <c r="E878" s="36">
        <v>10.59</v>
      </c>
      <c r="F878" s="34" t="s">
        <v>8</v>
      </c>
      <c r="G878" s="37" t="s">
        <v>24</v>
      </c>
    </row>
    <row r="879" spans="1:7" s="24" customFormat="1" ht="14.45" customHeight="1" x14ac:dyDescent="0.2">
      <c r="A879" s="32">
        <v>45323</v>
      </c>
      <c r="B879" s="33">
        <v>45323.705569363097</v>
      </c>
      <c r="C879" s="34" t="s">
        <v>16</v>
      </c>
      <c r="D879" s="35">
        <v>934</v>
      </c>
      <c r="E879" s="36">
        <v>10.59</v>
      </c>
      <c r="F879" s="34" t="s">
        <v>8</v>
      </c>
      <c r="G879" s="37" t="s">
        <v>24</v>
      </c>
    </row>
    <row r="880" spans="1:7" s="24" customFormat="1" ht="14.45" customHeight="1" x14ac:dyDescent="0.2">
      <c r="A880" s="32">
        <v>45323</v>
      </c>
      <c r="B880" s="33">
        <v>45323.705569363403</v>
      </c>
      <c r="C880" s="34" t="s">
        <v>16</v>
      </c>
      <c r="D880" s="35">
        <v>283</v>
      </c>
      <c r="E880" s="36">
        <v>10.59</v>
      </c>
      <c r="F880" s="34" t="s">
        <v>8</v>
      </c>
      <c r="G880" s="37" t="s">
        <v>24</v>
      </c>
    </row>
    <row r="881" spans="1:7" s="24" customFormat="1" ht="14.45" customHeight="1" x14ac:dyDescent="0.2">
      <c r="A881" s="32">
        <v>45323</v>
      </c>
      <c r="B881" s="33">
        <v>45323.705569363701</v>
      </c>
      <c r="C881" s="34" t="s">
        <v>16</v>
      </c>
      <c r="D881" s="35">
        <v>82</v>
      </c>
      <c r="E881" s="36">
        <v>10.59</v>
      </c>
      <c r="F881" s="34" t="s">
        <v>8</v>
      </c>
      <c r="G881" s="37" t="s">
        <v>24</v>
      </c>
    </row>
    <row r="882" spans="1:7" s="24" customFormat="1" ht="14.45" customHeight="1" x14ac:dyDescent="0.2">
      <c r="A882" s="32">
        <v>45323</v>
      </c>
      <c r="B882" s="33">
        <v>45323.705569363898</v>
      </c>
      <c r="C882" s="34" t="s">
        <v>16</v>
      </c>
      <c r="D882" s="35">
        <v>3069</v>
      </c>
      <c r="E882" s="36">
        <v>10.59</v>
      </c>
      <c r="F882" s="34" t="s">
        <v>8</v>
      </c>
      <c r="G882" s="37" t="s">
        <v>24</v>
      </c>
    </row>
    <row r="883" spans="1:7" s="24" customFormat="1" ht="14.45" customHeight="1" x14ac:dyDescent="0.2">
      <c r="A883" s="32">
        <v>45323</v>
      </c>
      <c r="B883" s="33">
        <v>45323.706980540599</v>
      </c>
      <c r="C883" s="34" t="s">
        <v>16</v>
      </c>
      <c r="D883" s="35">
        <v>5372</v>
      </c>
      <c r="E883" s="36">
        <v>10.58</v>
      </c>
      <c r="F883" s="34" t="s">
        <v>8</v>
      </c>
      <c r="G883" s="37" t="s">
        <v>24</v>
      </c>
    </row>
    <row r="884" spans="1:7" s="24" customFormat="1" ht="14.45" customHeight="1" x14ac:dyDescent="0.2">
      <c r="A884" s="32">
        <v>45323</v>
      </c>
      <c r="B884" s="33">
        <v>45323.706980541203</v>
      </c>
      <c r="C884" s="34" t="s">
        <v>16</v>
      </c>
      <c r="D884" s="35">
        <v>3087</v>
      </c>
      <c r="E884" s="36">
        <v>10.58</v>
      </c>
      <c r="F884" s="34" t="s">
        <v>8</v>
      </c>
      <c r="G884" s="37" t="s">
        <v>24</v>
      </c>
    </row>
    <row r="885" spans="1:7" s="24" customFormat="1" ht="14.45" customHeight="1" x14ac:dyDescent="0.2">
      <c r="A885" s="32">
        <v>45323</v>
      </c>
      <c r="B885" s="33">
        <v>45323.707705441098</v>
      </c>
      <c r="C885" s="34" t="s">
        <v>16</v>
      </c>
      <c r="D885" s="35">
        <v>3431</v>
      </c>
      <c r="E885" s="36">
        <v>10.58</v>
      </c>
      <c r="F885" s="34" t="s">
        <v>8</v>
      </c>
      <c r="G885" s="37" t="s">
        <v>24</v>
      </c>
    </row>
    <row r="886" spans="1:7" s="24" customFormat="1" ht="14.45" customHeight="1" x14ac:dyDescent="0.2">
      <c r="A886" s="32">
        <v>45323</v>
      </c>
      <c r="B886" s="33">
        <v>45323.7077054416</v>
      </c>
      <c r="C886" s="34" t="s">
        <v>16</v>
      </c>
      <c r="D886" s="35">
        <v>3823</v>
      </c>
      <c r="E886" s="36">
        <v>10.58</v>
      </c>
      <c r="F886" s="34" t="s">
        <v>8</v>
      </c>
      <c r="G886" s="37" t="s">
        <v>24</v>
      </c>
    </row>
    <row r="887" spans="1:7" s="24" customFormat="1" ht="14.45" customHeight="1" x14ac:dyDescent="0.2">
      <c r="A887" s="32">
        <v>45323</v>
      </c>
      <c r="B887" s="33">
        <v>45323.709864226199</v>
      </c>
      <c r="C887" s="34" t="s">
        <v>16</v>
      </c>
      <c r="D887" s="35">
        <v>2885</v>
      </c>
      <c r="E887" s="36">
        <v>10.55</v>
      </c>
      <c r="F887" s="34" t="s">
        <v>8</v>
      </c>
      <c r="G887" s="37" t="s">
        <v>24</v>
      </c>
    </row>
    <row r="888" spans="1:7" s="24" customFormat="1" ht="14.45" customHeight="1" x14ac:dyDescent="0.2">
      <c r="A888" s="32">
        <v>45323</v>
      </c>
      <c r="B888" s="33">
        <v>45323.709864227203</v>
      </c>
      <c r="C888" s="34" t="s">
        <v>16</v>
      </c>
      <c r="D888" s="35">
        <v>58</v>
      </c>
      <c r="E888" s="36">
        <v>10.55</v>
      </c>
      <c r="F888" s="34" t="s">
        <v>8</v>
      </c>
      <c r="G888" s="37" t="s">
        <v>24</v>
      </c>
    </row>
    <row r="889" spans="1:7" s="24" customFormat="1" ht="14.45" customHeight="1" x14ac:dyDescent="0.2">
      <c r="A889" s="32">
        <v>45323</v>
      </c>
      <c r="B889" s="33">
        <v>45323.7106491753</v>
      </c>
      <c r="C889" s="34" t="s">
        <v>16</v>
      </c>
      <c r="D889" s="35">
        <v>3464</v>
      </c>
      <c r="E889" s="36">
        <v>10.56</v>
      </c>
      <c r="F889" s="34" t="s">
        <v>8</v>
      </c>
      <c r="G889" s="37" t="s">
        <v>24</v>
      </c>
    </row>
    <row r="890" spans="1:7" s="24" customFormat="1" ht="14.45" customHeight="1" x14ac:dyDescent="0.2">
      <c r="A890" s="32">
        <v>45323</v>
      </c>
      <c r="B890" s="33">
        <v>45323.710649176297</v>
      </c>
      <c r="C890" s="34" t="s">
        <v>16</v>
      </c>
      <c r="D890" s="35">
        <v>165</v>
      </c>
      <c r="E890" s="36">
        <v>10.56</v>
      </c>
      <c r="F890" s="34" t="s">
        <v>8</v>
      </c>
      <c r="G890" s="37" t="s">
        <v>24</v>
      </c>
    </row>
    <row r="891" spans="1:7" s="24" customFormat="1" ht="14.45" customHeight="1" x14ac:dyDescent="0.2">
      <c r="A891" s="32">
        <v>45323</v>
      </c>
      <c r="B891" s="33">
        <v>45323.710649176799</v>
      </c>
      <c r="C891" s="34" t="s">
        <v>16</v>
      </c>
      <c r="D891" s="35">
        <v>1994</v>
      </c>
      <c r="E891" s="36">
        <v>10.56</v>
      </c>
      <c r="F891" s="34" t="s">
        <v>8</v>
      </c>
      <c r="G891" s="37" t="s">
        <v>24</v>
      </c>
    </row>
    <row r="892" spans="1:7" s="24" customFormat="1" ht="14.45" customHeight="1" x14ac:dyDescent="0.2">
      <c r="A892" s="32">
        <v>45323</v>
      </c>
      <c r="B892" s="33">
        <v>45323.711738025297</v>
      </c>
      <c r="C892" s="34" t="s">
        <v>16</v>
      </c>
      <c r="D892" s="35">
        <v>1114</v>
      </c>
      <c r="E892" s="36">
        <v>10.56</v>
      </c>
      <c r="F892" s="34" t="s">
        <v>8</v>
      </c>
      <c r="G892" s="37" t="s">
        <v>24</v>
      </c>
    </row>
    <row r="893" spans="1:7" s="24" customFormat="1" ht="14.45" customHeight="1" x14ac:dyDescent="0.2">
      <c r="A893" s="32">
        <v>45323</v>
      </c>
      <c r="B893" s="33">
        <v>45323.711738025602</v>
      </c>
      <c r="C893" s="34" t="s">
        <v>16</v>
      </c>
      <c r="D893" s="35">
        <v>1329</v>
      </c>
      <c r="E893" s="36">
        <v>10.56</v>
      </c>
      <c r="F893" s="34" t="s">
        <v>8</v>
      </c>
      <c r="G893" s="37" t="s">
        <v>24</v>
      </c>
    </row>
    <row r="894" spans="1:7" s="24" customFormat="1" ht="14.45" customHeight="1" x14ac:dyDescent="0.2">
      <c r="A894" s="32">
        <v>45323</v>
      </c>
      <c r="B894" s="33">
        <v>45323.711738046302</v>
      </c>
      <c r="C894" s="34" t="s">
        <v>16</v>
      </c>
      <c r="D894" s="35">
        <v>392</v>
      </c>
      <c r="E894" s="36">
        <v>10.56</v>
      </c>
      <c r="F894" s="34" t="s">
        <v>8</v>
      </c>
      <c r="G894" s="37" t="s">
        <v>24</v>
      </c>
    </row>
    <row r="895" spans="1:7" s="24" customFormat="1" ht="14.45" customHeight="1" x14ac:dyDescent="0.2">
      <c r="A895" s="32">
        <v>45323</v>
      </c>
      <c r="B895" s="33">
        <v>45323.711749664799</v>
      </c>
      <c r="C895" s="34" t="s">
        <v>16</v>
      </c>
      <c r="D895" s="35">
        <v>507</v>
      </c>
      <c r="E895" s="36">
        <v>10.56</v>
      </c>
      <c r="F895" s="34" t="s">
        <v>8</v>
      </c>
      <c r="G895" s="37" t="s">
        <v>24</v>
      </c>
    </row>
    <row r="896" spans="1:7" s="24" customFormat="1" ht="14.45" customHeight="1" x14ac:dyDescent="0.2">
      <c r="A896" s="32">
        <v>45323</v>
      </c>
      <c r="B896" s="33">
        <v>45323.711750069902</v>
      </c>
      <c r="C896" s="34" t="s">
        <v>16</v>
      </c>
      <c r="D896" s="35">
        <v>1114</v>
      </c>
      <c r="E896" s="36">
        <v>10.56</v>
      </c>
      <c r="F896" s="34" t="s">
        <v>8</v>
      </c>
      <c r="G896" s="37" t="s">
        <v>24</v>
      </c>
    </row>
    <row r="897" spans="1:7" s="24" customFormat="1" ht="14.45" customHeight="1" x14ac:dyDescent="0.2">
      <c r="A897" s="32">
        <v>45323</v>
      </c>
      <c r="B897" s="33">
        <v>45323.712111251902</v>
      </c>
      <c r="C897" s="34" t="s">
        <v>16</v>
      </c>
      <c r="D897" s="35">
        <v>5114</v>
      </c>
      <c r="E897" s="36">
        <v>10.56</v>
      </c>
      <c r="F897" s="34" t="s">
        <v>8</v>
      </c>
      <c r="G897" s="37" t="s">
        <v>24</v>
      </c>
    </row>
    <row r="898" spans="1:7" s="24" customFormat="1" ht="14.45" customHeight="1" x14ac:dyDescent="0.2">
      <c r="A898" s="32">
        <v>45323</v>
      </c>
      <c r="B898" s="33">
        <v>45323.712111304303</v>
      </c>
      <c r="C898" s="34" t="s">
        <v>16</v>
      </c>
      <c r="D898" s="35">
        <v>3000</v>
      </c>
      <c r="E898" s="36">
        <v>10.56</v>
      </c>
      <c r="F898" s="34" t="s">
        <v>8</v>
      </c>
      <c r="G898" s="37" t="s">
        <v>24</v>
      </c>
    </row>
    <row r="899" spans="1:7" s="24" customFormat="1" ht="14.45" customHeight="1" x14ac:dyDescent="0.2">
      <c r="A899" s="32">
        <v>45323</v>
      </c>
      <c r="B899" s="33">
        <v>45323.712111305897</v>
      </c>
      <c r="C899" s="34" t="s">
        <v>16</v>
      </c>
      <c r="D899" s="35">
        <v>3000</v>
      </c>
      <c r="E899" s="36">
        <v>10.56</v>
      </c>
      <c r="F899" s="34" t="s">
        <v>8</v>
      </c>
      <c r="G899" s="37" t="s">
        <v>24</v>
      </c>
    </row>
    <row r="900" spans="1:7" s="24" customFormat="1" ht="14.45" customHeight="1" x14ac:dyDescent="0.2">
      <c r="A900" s="32">
        <v>45323</v>
      </c>
      <c r="B900" s="33">
        <v>45323.712111495901</v>
      </c>
      <c r="C900" s="34" t="s">
        <v>16</v>
      </c>
      <c r="D900" s="35">
        <v>25</v>
      </c>
      <c r="E900" s="36">
        <v>10.56</v>
      </c>
      <c r="F900" s="34" t="s">
        <v>8</v>
      </c>
      <c r="G900" s="37" t="s">
        <v>24</v>
      </c>
    </row>
    <row r="901" spans="1:7" s="24" customFormat="1" ht="14.45" customHeight="1" x14ac:dyDescent="0.2">
      <c r="A901" s="32">
        <v>45323</v>
      </c>
      <c r="B901" s="33">
        <v>45323.713691479003</v>
      </c>
      <c r="C901" s="34" t="s">
        <v>16</v>
      </c>
      <c r="D901" s="35">
        <v>1301</v>
      </c>
      <c r="E901" s="36">
        <v>10.56</v>
      </c>
      <c r="F901" s="34" t="s">
        <v>8</v>
      </c>
      <c r="G901" s="37" t="s">
        <v>24</v>
      </c>
    </row>
    <row r="902" spans="1:7" s="24" customFormat="1" ht="14.45" customHeight="1" x14ac:dyDescent="0.2">
      <c r="A902" s="32">
        <v>45323</v>
      </c>
      <c r="B902" s="33">
        <v>45323.713691479999</v>
      </c>
      <c r="C902" s="34" t="s">
        <v>16</v>
      </c>
      <c r="D902" s="35">
        <v>1301</v>
      </c>
      <c r="E902" s="36">
        <v>10.56</v>
      </c>
      <c r="F902" s="34" t="s">
        <v>8</v>
      </c>
      <c r="G902" s="37" t="s">
        <v>24</v>
      </c>
    </row>
    <row r="903" spans="1:7" s="24" customFormat="1" ht="14.45" customHeight="1" x14ac:dyDescent="0.2">
      <c r="A903" s="32">
        <v>45323</v>
      </c>
      <c r="B903" s="33">
        <v>45323.713691516103</v>
      </c>
      <c r="C903" s="34" t="s">
        <v>16</v>
      </c>
      <c r="D903" s="35">
        <v>1301</v>
      </c>
      <c r="E903" s="36">
        <v>10.56</v>
      </c>
      <c r="F903" s="34" t="s">
        <v>8</v>
      </c>
      <c r="G903" s="37" t="s">
        <v>24</v>
      </c>
    </row>
    <row r="904" spans="1:7" s="24" customFormat="1" ht="14.45" customHeight="1" x14ac:dyDescent="0.2">
      <c r="A904" s="32">
        <v>45323</v>
      </c>
      <c r="B904" s="33">
        <v>45323.713694338199</v>
      </c>
      <c r="C904" s="34" t="s">
        <v>16</v>
      </c>
      <c r="D904" s="35">
        <v>1301</v>
      </c>
      <c r="E904" s="36">
        <v>10.56</v>
      </c>
      <c r="F904" s="34" t="s">
        <v>8</v>
      </c>
      <c r="G904" s="37" t="s">
        <v>24</v>
      </c>
    </row>
    <row r="905" spans="1:7" s="24" customFormat="1" ht="14.45" customHeight="1" x14ac:dyDescent="0.2">
      <c r="A905" s="32">
        <v>45323</v>
      </c>
      <c r="B905" s="33">
        <v>45323.713775228403</v>
      </c>
      <c r="C905" s="34" t="s">
        <v>16</v>
      </c>
      <c r="D905" s="35">
        <v>2378</v>
      </c>
      <c r="E905" s="36">
        <v>10.55</v>
      </c>
      <c r="F905" s="34" t="s">
        <v>8</v>
      </c>
      <c r="G905" s="37" t="s">
        <v>24</v>
      </c>
    </row>
    <row r="906" spans="1:7" s="24" customFormat="1" ht="14.45" customHeight="1" x14ac:dyDescent="0.2">
      <c r="A906" s="32">
        <v>45323</v>
      </c>
      <c r="B906" s="33">
        <v>45323.714550457997</v>
      </c>
      <c r="C906" s="34" t="s">
        <v>16</v>
      </c>
      <c r="D906" s="35">
        <v>625</v>
      </c>
      <c r="E906" s="36">
        <v>10.55</v>
      </c>
      <c r="F906" s="34" t="s">
        <v>8</v>
      </c>
      <c r="G906" s="37" t="s">
        <v>24</v>
      </c>
    </row>
    <row r="907" spans="1:7" s="24" customFormat="1" ht="14.45" customHeight="1" x14ac:dyDescent="0.2">
      <c r="A907" s="32">
        <v>45323</v>
      </c>
      <c r="B907" s="33">
        <v>45323.7145856508</v>
      </c>
      <c r="C907" s="34" t="s">
        <v>16</v>
      </c>
      <c r="D907" s="35">
        <v>2079</v>
      </c>
      <c r="E907" s="36">
        <v>10.55</v>
      </c>
      <c r="F907" s="34" t="s">
        <v>8</v>
      </c>
      <c r="G907" s="37" t="s">
        <v>24</v>
      </c>
    </row>
    <row r="908" spans="1:7" s="24" customFormat="1" ht="14.45" customHeight="1" x14ac:dyDescent="0.2">
      <c r="A908" s="32">
        <v>45323</v>
      </c>
      <c r="B908" s="33">
        <v>45323.714585651403</v>
      </c>
      <c r="C908" s="34" t="s">
        <v>16</v>
      </c>
      <c r="D908" s="35">
        <v>144</v>
      </c>
      <c r="E908" s="36">
        <v>10.55</v>
      </c>
      <c r="F908" s="34" t="s">
        <v>8</v>
      </c>
      <c r="G908" s="37" t="s">
        <v>24</v>
      </c>
    </row>
    <row r="909" spans="1:7" s="24" customFormat="1" ht="14.45" customHeight="1" x14ac:dyDescent="0.2">
      <c r="A909" s="32">
        <v>45323</v>
      </c>
      <c r="B909" s="33">
        <v>45323.7145856516</v>
      </c>
      <c r="C909" s="34" t="s">
        <v>16</v>
      </c>
      <c r="D909" s="35">
        <v>4953</v>
      </c>
      <c r="E909" s="36">
        <v>10.55</v>
      </c>
      <c r="F909" s="34" t="s">
        <v>8</v>
      </c>
      <c r="G909" s="37" t="s">
        <v>24</v>
      </c>
    </row>
    <row r="910" spans="1:7" s="24" customFormat="1" ht="14.45" customHeight="1" x14ac:dyDescent="0.2">
      <c r="A910" s="32">
        <v>45323</v>
      </c>
      <c r="B910" s="33">
        <v>45323.715626272096</v>
      </c>
      <c r="C910" s="34" t="s">
        <v>16</v>
      </c>
      <c r="D910" s="35">
        <v>3393</v>
      </c>
      <c r="E910" s="36">
        <v>10.53</v>
      </c>
      <c r="F910" s="34" t="s">
        <v>8</v>
      </c>
      <c r="G910" s="37" t="s">
        <v>24</v>
      </c>
    </row>
    <row r="911" spans="1:7" s="24" customFormat="1" ht="14.45" customHeight="1" x14ac:dyDescent="0.2">
      <c r="A911" s="32">
        <v>45323</v>
      </c>
      <c r="B911" s="33">
        <v>45323.715723315298</v>
      </c>
      <c r="C911" s="34" t="s">
        <v>16</v>
      </c>
      <c r="D911" s="35">
        <v>897</v>
      </c>
      <c r="E911" s="36">
        <v>10.53</v>
      </c>
      <c r="F911" s="34" t="s">
        <v>8</v>
      </c>
      <c r="G911" s="37" t="s">
        <v>24</v>
      </c>
    </row>
    <row r="912" spans="1:7" s="24" customFormat="1" ht="14.45" customHeight="1" x14ac:dyDescent="0.2">
      <c r="A912" s="32">
        <v>45323</v>
      </c>
      <c r="B912" s="33">
        <v>45323.7157299869</v>
      </c>
      <c r="C912" s="34" t="s">
        <v>16</v>
      </c>
      <c r="D912" s="35">
        <v>560</v>
      </c>
      <c r="E912" s="36">
        <v>10.53</v>
      </c>
      <c r="F912" s="34" t="s">
        <v>8</v>
      </c>
      <c r="G912" s="37" t="s">
        <v>24</v>
      </c>
    </row>
    <row r="913" spans="1:7" s="24" customFormat="1" ht="14.45" customHeight="1" x14ac:dyDescent="0.2">
      <c r="A913" s="32">
        <v>45323</v>
      </c>
      <c r="B913" s="33">
        <v>45323.7157465614</v>
      </c>
      <c r="C913" s="34" t="s">
        <v>16</v>
      </c>
      <c r="D913" s="35">
        <v>850</v>
      </c>
      <c r="E913" s="36">
        <v>10.53</v>
      </c>
      <c r="F913" s="34" t="s">
        <v>8</v>
      </c>
      <c r="G913" s="37" t="s">
        <v>24</v>
      </c>
    </row>
    <row r="914" spans="1:7" s="24" customFormat="1" ht="14.45" customHeight="1" x14ac:dyDescent="0.2">
      <c r="A914" s="32">
        <v>45323</v>
      </c>
      <c r="B914" s="33">
        <v>45323.716162204502</v>
      </c>
      <c r="C914" s="34" t="s">
        <v>16</v>
      </c>
      <c r="D914" s="35">
        <v>2869</v>
      </c>
      <c r="E914" s="36">
        <v>10.53</v>
      </c>
      <c r="F914" s="34" t="s">
        <v>8</v>
      </c>
      <c r="G914" s="37" t="s">
        <v>24</v>
      </c>
    </row>
    <row r="915" spans="1:7" s="24" customFormat="1" ht="14.45" customHeight="1" x14ac:dyDescent="0.2">
      <c r="A915" s="32">
        <v>45323</v>
      </c>
      <c r="B915" s="33">
        <v>45323.7167304416</v>
      </c>
      <c r="C915" s="34" t="s">
        <v>16</v>
      </c>
      <c r="D915" s="35">
        <v>2010</v>
      </c>
      <c r="E915" s="36">
        <v>10.54</v>
      </c>
      <c r="F915" s="34" t="s">
        <v>8</v>
      </c>
      <c r="G915" s="37" t="s">
        <v>24</v>
      </c>
    </row>
    <row r="916" spans="1:7" s="24" customFormat="1" ht="14.45" customHeight="1" x14ac:dyDescent="0.2">
      <c r="A916" s="32">
        <v>45323</v>
      </c>
      <c r="B916" s="33">
        <v>45323.716928549802</v>
      </c>
      <c r="C916" s="34" t="s">
        <v>16</v>
      </c>
      <c r="D916" s="35">
        <v>2672</v>
      </c>
      <c r="E916" s="36">
        <v>10.53</v>
      </c>
      <c r="F916" s="34" t="s">
        <v>8</v>
      </c>
      <c r="G916" s="37" t="s">
        <v>24</v>
      </c>
    </row>
    <row r="917" spans="1:7" s="24" customFormat="1" ht="14.45" customHeight="1" x14ac:dyDescent="0.2">
      <c r="A917" s="32">
        <v>45323</v>
      </c>
      <c r="B917" s="33">
        <v>45323.717357402697</v>
      </c>
      <c r="C917" s="34" t="s">
        <v>16</v>
      </c>
      <c r="D917" s="35">
        <v>50</v>
      </c>
      <c r="E917" s="36">
        <v>10.54</v>
      </c>
      <c r="F917" s="34" t="s">
        <v>8</v>
      </c>
      <c r="G917" s="37" t="s">
        <v>24</v>
      </c>
    </row>
    <row r="918" spans="1:7" s="24" customFormat="1" ht="14.45" customHeight="1" x14ac:dyDescent="0.2">
      <c r="A918" s="32">
        <v>45323</v>
      </c>
      <c r="B918" s="33">
        <v>45323.717357403497</v>
      </c>
      <c r="C918" s="34" t="s">
        <v>16</v>
      </c>
      <c r="D918" s="35">
        <v>404</v>
      </c>
      <c r="E918" s="36">
        <v>10.54</v>
      </c>
      <c r="F918" s="34" t="s">
        <v>8</v>
      </c>
      <c r="G918" s="37" t="s">
        <v>24</v>
      </c>
    </row>
    <row r="919" spans="1:7" s="24" customFormat="1" ht="14.45" customHeight="1" x14ac:dyDescent="0.2">
      <c r="A919" s="32">
        <v>45323</v>
      </c>
      <c r="B919" s="33">
        <v>45323.717380757502</v>
      </c>
      <c r="C919" s="34" t="s">
        <v>16</v>
      </c>
      <c r="D919" s="35">
        <v>50</v>
      </c>
      <c r="E919" s="36">
        <v>10.54</v>
      </c>
      <c r="F919" s="34" t="s">
        <v>8</v>
      </c>
      <c r="G919" s="37" t="s">
        <v>24</v>
      </c>
    </row>
    <row r="920" spans="1:7" s="24" customFormat="1" ht="14.45" customHeight="1" x14ac:dyDescent="0.2">
      <c r="A920" s="32">
        <v>45323</v>
      </c>
      <c r="B920" s="33">
        <v>45323.717380854803</v>
      </c>
      <c r="C920" s="34" t="s">
        <v>16</v>
      </c>
      <c r="D920" s="35">
        <v>1195</v>
      </c>
      <c r="E920" s="36">
        <v>10.54</v>
      </c>
      <c r="F920" s="34" t="s">
        <v>8</v>
      </c>
      <c r="G920" s="37" t="s">
        <v>24</v>
      </c>
    </row>
    <row r="921" spans="1:7" s="24" customFormat="1" ht="14.45" customHeight="1" x14ac:dyDescent="0.2">
      <c r="A921" s="32">
        <v>45323</v>
      </c>
      <c r="B921" s="33">
        <v>45323.718341883097</v>
      </c>
      <c r="C921" s="34" t="s">
        <v>16</v>
      </c>
      <c r="D921" s="35">
        <v>961</v>
      </c>
      <c r="E921" s="36">
        <v>10.54</v>
      </c>
      <c r="F921" s="34" t="s">
        <v>8</v>
      </c>
      <c r="G921" s="37" t="s">
        <v>24</v>
      </c>
    </row>
    <row r="922" spans="1:7" s="24" customFormat="1" ht="14.45" customHeight="1" x14ac:dyDescent="0.2">
      <c r="A922" s="32">
        <v>45323</v>
      </c>
      <c r="B922" s="33">
        <v>45323.718341883599</v>
      </c>
      <c r="C922" s="34" t="s">
        <v>16</v>
      </c>
      <c r="D922" s="35">
        <v>1063</v>
      </c>
      <c r="E922" s="36">
        <v>10.54</v>
      </c>
      <c r="F922" s="34" t="s">
        <v>8</v>
      </c>
      <c r="G922" s="37" t="s">
        <v>24</v>
      </c>
    </row>
    <row r="923" spans="1:7" s="24" customFormat="1" ht="14.45" customHeight="1" x14ac:dyDescent="0.2">
      <c r="A923" s="32">
        <v>45323</v>
      </c>
      <c r="B923" s="33">
        <v>45323.718341886502</v>
      </c>
      <c r="C923" s="34" t="s">
        <v>16</v>
      </c>
      <c r="D923" s="35">
        <v>181</v>
      </c>
      <c r="E923" s="36">
        <v>10.54</v>
      </c>
      <c r="F923" s="34" t="s">
        <v>8</v>
      </c>
      <c r="G923" s="37" t="s">
        <v>24</v>
      </c>
    </row>
    <row r="924" spans="1:7" s="24" customFormat="1" ht="14.45" customHeight="1" x14ac:dyDescent="0.2">
      <c r="A924" s="32">
        <v>45323</v>
      </c>
      <c r="B924" s="33">
        <v>45323.719212348697</v>
      </c>
      <c r="C924" s="34" t="s">
        <v>16</v>
      </c>
      <c r="D924" s="35">
        <v>3759</v>
      </c>
      <c r="E924" s="36">
        <v>10.56</v>
      </c>
      <c r="F924" s="34" t="s">
        <v>8</v>
      </c>
      <c r="G924" s="37" t="s">
        <v>24</v>
      </c>
    </row>
    <row r="925" spans="1:7" s="24" customFormat="1" ht="14.45" customHeight="1" x14ac:dyDescent="0.2">
      <c r="A925" s="32">
        <v>45323</v>
      </c>
      <c r="B925" s="33">
        <v>45323.719230197297</v>
      </c>
      <c r="C925" s="34" t="s">
        <v>16</v>
      </c>
      <c r="D925" s="35">
        <v>1857</v>
      </c>
      <c r="E925" s="36">
        <v>10.56</v>
      </c>
      <c r="F925" s="34" t="s">
        <v>8</v>
      </c>
      <c r="G925" s="37" t="s">
        <v>24</v>
      </c>
    </row>
    <row r="926" spans="1:7" s="24" customFormat="1" ht="14.45" customHeight="1" x14ac:dyDescent="0.2">
      <c r="A926" s="32">
        <v>45323</v>
      </c>
      <c r="B926" s="33">
        <v>45323.719230198003</v>
      </c>
      <c r="C926" s="34" t="s">
        <v>16</v>
      </c>
      <c r="D926" s="35">
        <v>4969</v>
      </c>
      <c r="E926" s="36">
        <v>10.56</v>
      </c>
      <c r="F926" s="34" t="s">
        <v>8</v>
      </c>
      <c r="G926" s="37" t="s">
        <v>24</v>
      </c>
    </row>
    <row r="927" spans="1:7" s="24" customFormat="1" ht="14.45" customHeight="1" x14ac:dyDescent="0.2">
      <c r="A927" s="32">
        <v>45323</v>
      </c>
      <c r="B927" s="33">
        <v>45323.719230198403</v>
      </c>
      <c r="C927" s="34" t="s">
        <v>16</v>
      </c>
      <c r="D927" s="35">
        <v>725</v>
      </c>
      <c r="E927" s="36">
        <v>10.56</v>
      </c>
      <c r="F927" s="34" t="s">
        <v>8</v>
      </c>
      <c r="G927" s="37" t="s">
        <v>24</v>
      </c>
    </row>
    <row r="928" spans="1:7" s="24" customFormat="1" ht="14.45" customHeight="1" x14ac:dyDescent="0.2">
      <c r="A928" s="32">
        <v>45323</v>
      </c>
      <c r="B928" s="33">
        <v>45323.719610551001</v>
      </c>
      <c r="C928" s="34" t="s">
        <v>16</v>
      </c>
      <c r="D928" s="35">
        <v>2230</v>
      </c>
      <c r="E928" s="36">
        <v>10.56</v>
      </c>
      <c r="F928" s="34" t="s">
        <v>8</v>
      </c>
      <c r="G928" s="37" t="s">
        <v>24</v>
      </c>
    </row>
    <row r="929" spans="1:7" s="24" customFormat="1" ht="14.45" customHeight="1" x14ac:dyDescent="0.2">
      <c r="A929" s="32">
        <v>45323</v>
      </c>
      <c r="B929" s="33">
        <v>45323.719612322697</v>
      </c>
      <c r="C929" s="34" t="s">
        <v>16</v>
      </c>
      <c r="D929" s="35">
        <v>17</v>
      </c>
      <c r="E929" s="36">
        <v>10.56</v>
      </c>
      <c r="F929" s="34" t="s">
        <v>8</v>
      </c>
      <c r="G929" s="37" t="s">
        <v>24</v>
      </c>
    </row>
    <row r="930" spans="1:7" s="24" customFormat="1" ht="14.45" customHeight="1" x14ac:dyDescent="0.2">
      <c r="A930" s="32">
        <v>45323</v>
      </c>
      <c r="B930" s="33">
        <v>45323.719942441297</v>
      </c>
      <c r="C930" s="34" t="s">
        <v>16</v>
      </c>
      <c r="D930" s="35">
        <v>1182</v>
      </c>
      <c r="E930" s="36">
        <v>10.55</v>
      </c>
      <c r="F930" s="34" t="s">
        <v>8</v>
      </c>
      <c r="G930" s="37" t="s">
        <v>24</v>
      </c>
    </row>
    <row r="931" spans="1:7" s="24" customFormat="1" ht="14.45" customHeight="1" x14ac:dyDescent="0.2">
      <c r="A931" s="32">
        <v>45323</v>
      </c>
      <c r="B931" s="33">
        <v>45323.720236117697</v>
      </c>
      <c r="C931" s="34" t="s">
        <v>16</v>
      </c>
      <c r="D931" s="35">
        <v>1094</v>
      </c>
      <c r="E931" s="36">
        <v>10.56</v>
      </c>
      <c r="F931" s="34" t="s">
        <v>8</v>
      </c>
      <c r="G931" s="37" t="s">
        <v>24</v>
      </c>
    </row>
    <row r="932" spans="1:7" s="24" customFormat="1" ht="14.45" customHeight="1" x14ac:dyDescent="0.2">
      <c r="A932" s="32">
        <v>45323</v>
      </c>
      <c r="B932" s="33">
        <v>45323.720544083801</v>
      </c>
      <c r="C932" s="34" t="s">
        <v>16</v>
      </c>
      <c r="D932" s="35">
        <v>3105</v>
      </c>
      <c r="E932" s="36">
        <v>10.57</v>
      </c>
      <c r="F932" s="34" t="s">
        <v>8</v>
      </c>
      <c r="G932" s="37" t="s">
        <v>24</v>
      </c>
    </row>
    <row r="933" spans="1:7" s="24" customFormat="1" ht="14.45" customHeight="1" x14ac:dyDescent="0.2">
      <c r="A933" s="32">
        <v>45323</v>
      </c>
      <c r="B933" s="33">
        <v>45323.7209085059</v>
      </c>
      <c r="C933" s="34" t="s">
        <v>16</v>
      </c>
      <c r="D933" s="35">
        <v>26</v>
      </c>
      <c r="E933" s="36">
        <v>10.56</v>
      </c>
      <c r="F933" s="34" t="s">
        <v>8</v>
      </c>
      <c r="G933" s="37" t="s">
        <v>24</v>
      </c>
    </row>
    <row r="934" spans="1:7" s="24" customFormat="1" ht="14.45" customHeight="1" x14ac:dyDescent="0.2">
      <c r="A934" s="32">
        <v>45323</v>
      </c>
      <c r="B934" s="33">
        <v>45323.720908506497</v>
      </c>
      <c r="C934" s="34" t="s">
        <v>16</v>
      </c>
      <c r="D934" s="35">
        <v>1045</v>
      </c>
      <c r="E934" s="36">
        <v>10.56</v>
      </c>
      <c r="F934" s="34" t="s">
        <v>8</v>
      </c>
      <c r="G934" s="37" t="s">
        <v>24</v>
      </c>
    </row>
    <row r="935" spans="1:7" s="24" customFormat="1" ht="14.45" customHeight="1" x14ac:dyDescent="0.2">
      <c r="A935" s="32">
        <v>45323</v>
      </c>
      <c r="B935" s="33">
        <v>45323.720908506803</v>
      </c>
      <c r="C935" s="34" t="s">
        <v>16</v>
      </c>
      <c r="D935" s="35">
        <v>1045</v>
      </c>
      <c r="E935" s="36">
        <v>10.56</v>
      </c>
      <c r="F935" s="34" t="s">
        <v>8</v>
      </c>
      <c r="G935" s="37" t="s">
        <v>24</v>
      </c>
    </row>
    <row r="936" spans="1:7" s="24" customFormat="1" ht="14.45" customHeight="1" x14ac:dyDescent="0.2">
      <c r="A936" s="32">
        <v>45323</v>
      </c>
      <c r="B936" s="33">
        <v>45323.720908507101</v>
      </c>
      <c r="C936" s="34" t="s">
        <v>16</v>
      </c>
      <c r="D936" s="35">
        <v>677</v>
      </c>
      <c r="E936" s="36">
        <v>10.56</v>
      </c>
      <c r="F936" s="34" t="s">
        <v>8</v>
      </c>
      <c r="G936" s="37" t="s">
        <v>24</v>
      </c>
    </row>
    <row r="937" spans="1:7" s="24" customFormat="1" ht="14.45" customHeight="1" x14ac:dyDescent="0.2">
      <c r="A937" s="32">
        <v>45323</v>
      </c>
      <c r="B937" s="33">
        <v>45323.720908507399</v>
      </c>
      <c r="C937" s="34" t="s">
        <v>16</v>
      </c>
      <c r="D937" s="35">
        <v>1045</v>
      </c>
      <c r="E937" s="36">
        <v>10.56</v>
      </c>
      <c r="F937" s="34" t="s">
        <v>8</v>
      </c>
      <c r="G937" s="37" t="s">
        <v>24</v>
      </c>
    </row>
    <row r="938" spans="1:7" s="24" customFormat="1" ht="14.45" customHeight="1" x14ac:dyDescent="0.2">
      <c r="A938" s="32">
        <v>45323</v>
      </c>
      <c r="B938" s="33">
        <v>45323.720908508003</v>
      </c>
      <c r="C938" s="34" t="s">
        <v>16</v>
      </c>
      <c r="D938" s="35">
        <v>2203</v>
      </c>
      <c r="E938" s="36">
        <v>10.56</v>
      </c>
      <c r="F938" s="34" t="s">
        <v>8</v>
      </c>
      <c r="G938" s="37" t="s">
        <v>24</v>
      </c>
    </row>
    <row r="939" spans="1:7" s="24" customFormat="1" ht="14.45" customHeight="1" x14ac:dyDescent="0.2">
      <c r="A939" s="32">
        <v>45323</v>
      </c>
      <c r="B939" s="33">
        <v>45323.721401550902</v>
      </c>
      <c r="C939" s="34" t="s">
        <v>16</v>
      </c>
      <c r="D939" s="35">
        <v>1192</v>
      </c>
      <c r="E939" s="36">
        <v>10.55</v>
      </c>
      <c r="F939" s="34" t="s">
        <v>8</v>
      </c>
      <c r="G939" s="37" t="s">
        <v>24</v>
      </c>
    </row>
    <row r="940" spans="1:7" s="24" customFormat="1" ht="14.45" customHeight="1" x14ac:dyDescent="0.2">
      <c r="A940" s="32">
        <v>45323</v>
      </c>
      <c r="B940" s="33">
        <v>45323.721401605602</v>
      </c>
      <c r="C940" s="34" t="s">
        <v>16</v>
      </c>
      <c r="D940" s="35">
        <v>1634</v>
      </c>
      <c r="E940" s="36">
        <v>10.55</v>
      </c>
      <c r="F940" s="34" t="s">
        <v>8</v>
      </c>
      <c r="G940" s="37" t="s">
        <v>24</v>
      </c>
    </row>
    <row r="941" spans="1:7" s="24" customFormat="1" ht="14.45" customHeight="1" x14ac:dyDescent="0.2">
      <c r="A941" s="32">
        <v>45323</v>
      </c>
      <c r="B941" s="33">
        <v>45323.721401606599</v>
      </c>
      <c r="C941" s="34" t="s">
        <v>16</v>
      </c>
      <c r="D941" s="35">
        <v>559</v>
      </c>
      <c r="E941" s="36">
        <v>10.55</v>
      </c>
      <c r="F941" s="34" t="s">
        <v>8</v>
      </c>
      <c r="G941" s="37" t="s">
        <v>24</v>
      </c>
    </row>
    <row r="942" spans="1:7" s="24" customFormat="1" ht="14.45" customHeight="1" x14ac:dyDescent="0.2">
      <c r="A942" s="32">
        <v>45323</v>
      </c>
      <c r="B942" s="33">
        <v>45323.721930517597</v>
      </c>
      <c r="C942" s="34" t="s">
        <v>16</v>
      </c>
      <c r="D942" s="35">
        <v>2524</v>
      </c>
      <c r="E942" s="36">
        <v>10.55</v>
      </c>
      <c r="F942" s="34" t="s">
        <v>8</v>
      </c>
      <c r="G942" s="37" t="s">
        <v>24</v>
      </c>
    </row>
    <row r="943" spans="1:7" s="24" customFormat="1" ht="14.45" customHeight="1" x14ac:dyDescent="0.2">
      <c r="A943" s="32">
        <v>45323</v>
      </c>
      <c r="B943" s="33">
        <v>45323.721930517997</v>
      </c>
      <c r="C943" s="34" t="s">
        <v>16</v>
      </c>
      <c r="D943" s="35">
        <v>3000</v>
      </c>
      <c r="E943" s="36">
        <v>10.55</v>
      </c>
      <c r="F943" s="34" t="s">
        <v>8</v>
      </c>
      <c r="G943" s="37" t="s">
        <v>24</v>
      </c>
    </row>
    <row r="944" spans="1:7" s="24" customFormat="1" ht="14.45" customHeight="1" x14ac:dyDescent="0.2">
      <c r="A944" s="32">
        <v>45323</v>
      </c>
      <c r="B944" s="33">
        <v>45323.721930518601</v>
      </c>
      <c r="C944" s="34" t="s">
        <v>16</v>
      </c>
      <c r="D944" s="35">
        <v>1331</v>
      </c>
      <c r="E944" s="36">
        <v>10.55</v>
      </c>
      <c r="F944" s="34" t="s">
        <v>8</v>
      </c>
      <c r="G944" s="37" t="s">
        <v>24</v>
      </c>
    </row>
    <row r="945" spans="1:7" s="24" customFormat="1" ht="14.45" customHeight="1" x14ac:dyDescent="0.2">
      <c r="A945" s="32">
        <v>45323</v>
      </c>
      <c r="B945" s="33">
        <v>45323.721930518797</v>
      </c>
      <c r="C945" s="34" t="s">
        <v>16</v>
      </c>
      <c r="D945" s="35">
        <v>1317</v>
      </c>
      <c r="E945" s="36">
        <v>10.55</v>
      </c>
      <c r="F945" s="34" t="s">
        <v>8</v>
      </c>
      <c r="G945" s="37" t="s">
        <v>24</v>
      </c>
    </row>
    <row r="946" spans="1:7" s="24" customFormat="1" ht="14.45" customHeight="1" x14ac:dyDescent="0.2">
      <c r="A946" s="32">
        <v>45323</v>
      </c>
      <c r="B946" s="33">
        <v>45323.721993646497</v>
      </c>
      <c r="C946" s="34" t="s">
        <v>16</v>
      </c>
      <c r="D946" s="35">
        <v>636</v>
      </c>
      <c r="E946" s="36">
        <v>10.54</v>
      </c>
      <c r="F946" s="34" t="s">
        <v>8</v>
      </c>
      <c r="G946" s="37" t="s">
        <v>24</v>
      </c>
    </row>
    <row r="947" spans="1:7" s="24" customFormat="1" ht="14.45" customHeight="1" x14ac:dyDescent="0.2">
      <c r="A947" s="32">
        <v>45323</v>
      </c>
      <c r="B947" s="33">
        <v>45323.722036154097</v>
      </c>
      <c r="C947" s="34" t="s">
        <v>16</v>
      </c>
      <c r="D947" s="35">
        <v>2106</v>
      </c>
      <c r="E947" s="36">
        <v>10.54</v>
      </c>
      <c r="F947" s="34" t="s">
        <v>8</v>
      </c>
      <c r="G947" s="37" t="s">
        <v>24</v>
      </c>
    </row>
    <row r="948" spans="1:7" s="24" customFormat="1" ht="14.45" customHeight="1" x14ac:dyDescent="0.2">
      <c r="A948" s="32">
        <v>45323</v>
      </c>
      <c r="B948" s="33">
        <v>45323.722196680501</v>
      </c>
      <c r="C948" s="34" t="s">
        <v>16</v>
      </c>
      <c r="D948" s="35">
        <v>569</v>
      </c>
      <c r="E948" s="36">
        <v>10.54</v>
      </c>
      <c r="F948" s="34" t="s">
        <v>8</v>
      </c>
      <c r="G948" s="37" t="s">
        <v>24</v>
      </c>
    </row>
    <row r="949" spans="1:7" s="24" customFormat="1" ht="14.45" customHeight="1" x14ac:dyDescent="0.2">
      <c r="A949" s="32">
        <v>45323</v>
      </c>
      <c r="B949" s="33">
        <v>45323.722196681498</v>
      </c>
      <c r="C949" s="34" t="s">
        <v>16</v>
      </c>
      <c r="D949" s="35">
        <v>205</v>
      </c>
      <c r="E949" s="36">
        <v>10.54</v>
      </c>
      <c r="F949" s="34" t="s">
        <v>8</v>
      </c>
      <c r="G949" s="37" t="s">
        <v>24</v>
      </c>
    </row>
    <row r="950" spans="1:7" s="24" customFormat="1" ht="14.45" customHeight="1" x14ac:dyDescent="0.2">
      <c r="A950" s="32">
        <v>45323</v>
      </c>
      <c r="B950" s="33">
        <v>45323.722196765499</v>
      </c>
      <c r="C950" s="34" t="s">
        <v>16</v>
      </c>
      <c r="D950" s="35">
        <v>1128</v>
      </c>
      <c r="E950" s="36">
        <v>10.54</v>
      </c>
      <c r="F950" s="34" t="s">
        <v>8</v>
      </c>
      <c r="G950" s="37" t="s">
        <v>24</v>
      </c>
    </row>
    <row r="951" spans="1:7" s="24" customFormat="1" ht="14.45" customHeight="1" x14ac:dyDescent="0.2">
      <c r="A951" s="32">
        <v>45323</v>
      </c>
      <c r="B951" s="33">
        <v>45323.723348991603</v>
      </c>
      <c r="C951" s="34" t="s">
        <v>16</v>
      </c>
      <c r="D951" s="35">
        <v>6232</v>
      </c>
      <c r="E951" s="36">
        <v>10.54</v>
      </c>
      <c r="F951" s="34" t="s">
        <v>8</v>
      </c>
      <c r="G951" s="37" t="s">
        <v>24</v>
      </c>
    </row>
    <row r="952" spans="1:7" s="24" customFormat="1" ht="14.45" customHeight="1" x14ac:dyDescent="0.2">
      <c r="A952" s="32">
        <v>45323</v>
      </c>
      <c r="B952" s="33">
        <v>45323.723348993102</v>
      </c>
      <c r="C952" s="34" t="s">
        <v>16</v>
      </c>
      <c r="D952" s="35">
        <v>1344</v>
      </c>
      <c r="E952" s="36">
        <v>10.54</v>
      </c>
      <c r="F952" s="34" t="s">
        <v>8</v>
      </c>
      <c r="G952" s="37" t="s">
        <v>24</v>
      </c>
    </row>
    <row r="953" spans="1:7" s="24" customFormat="1" ht="14.45" customHeight="1" x14ac:dyDescent="0.2">
      <c r="A953" s="32">
        <v>45323</v>
      </c>
      <c r="B953" s="33">
        <v>45323.724293245999</v>
      </c>
      <c r="C953" s="34" t="s">
        <v>16</v>
      </c>
      <c r="D953" s="35">
        <v>1294</v>
      </c>
      <c r="E953" s="36">
        <v>10.56</v>
      </c>
      <c r="F953" s="34" t="s">
        <v>8</v>
      </c>
      <c r="G953" s="37" t="s">
        <v>24</v>
      </c>
    </row>
    <row r="954" spans="1:7" s="24" customFormat="1" ht="14.45" customHeight="1" x14ac:dyDescent="0.2">
      <c r="A954" s="32">
        <v>45323</v>
      </c>
      <c r="B954" s="33">
        <v>45323.724462482998</v>
      </c>
      <c r="C954" s="34" t="s">
        <v>16</v>
      </c>
      <c r="D954" s="35">
        <v>1961</v>
      </c>
      <c r="E954" s="36">
        <v>10.56</v>
      </c>
      <c r="F954" s="34" t="s">
        <v>8</v>
      </c>
      <c r="G954" s="37" t="s">
        <v>24</v>
      </c>
    </row>
    <row r="955" spans="1:7" s="24" customFormat="1" ht="14.45" customHeight="1" x14ac:dyDescent="0.2">
      <c r="A955" s="32">
        <v>45323</v>
      </c>
      <c r="B955" s="33">
        <v>45323.725151350503</v>
      </c>
      <c r="C955" s="34" t="s">
        <v>16</v>
      </c>
      <c r="D955" s="35">
        <v>259</v>
      </c>
      <c r="E955" s="36">
        <v>10.56</v>
      </c>
      <c r="F955" s="34" t="s">
        <v>8</v>
      </c>
      <c r="G955" s="37" t="s">
        <v>24</v>
      </c>
    </row>
    <row r="956" spans="1:7" s="24" customFormat="1" ht="14.45" customHeight="1" x14ac:dyDescent="0.2">
      <c r="A956" s="27">
        <v>45323</v>
      </c>
      <c r="B956" s="38">
        <v>45323.725501840701</v>
      </c>
      <c r="C956" s="30" t="s">
        <v>16</v>
      </c>
      <c r="D956" s="28">
        <v>2</v>
      </c>
      <c r="E956" s="67">
        <v>10.56</v>
      </c>
      <c r="F956" s="30" t="s">
        <v>8</v>
      </c>
      <c r="G956" s="31" t="s">
        <v>24</v>
      </c>
    </row>
    <row r="957" spans="1:7" s="24" customFormat="1" ht="14.45" customHeight="1" x14ac:dyDescent="0.2"/>
    <row r="958" spans="1:7" s="24" customFormat="1" ht="14.45" customHeight="1" x14ac:dyDescent="0.2"/>
    <row r="959" spans="1:7" s="24" customFormat="1" ht="14.45" customHeight="1" x14ac:dyDescent="0.2"/>
    <row r="960" spans="1:7" s="24" customFormat="1" ht="14.45" customHeight="1" x14ac:dyDescent="0.2"/>
    <row r="961" s="24" customFormat="1" ht="14.45" customHeight="1" x14ac:dyDescent="0.2"/>
    <row r="962" s="24" customFormat="1" ht="14.45" customHeight="1" x14ac:dyDescent="0.2"/>
    <row r="963" s="24" customFormat="1" ht="14.45" customHeight="1" x14ac:dyDescent="0.2"/>
    <row r="964" s="24" customFormat="1" ht="14.45" customHeight="1" x14ac:dyDescent="0.2"/>
    <row r="965" s="24" customFormat="1" ht="14.45" customHeight="1" x14ac:dyDescent="0.2"/>
    <row r="966" s="24" customFormat="1" ht="14.45" customHeight="1" x14ac:dyDescent="0.2"/>
    <row r="967" s="24" customFormat="1" ht="14.45" customHeight="1" x14ac:dyDescent="0.2"/>
    <row r="968" s="24" customFormat="1" ht="14.45" customHeight="1" x14ac:dyDescent="0.2"/>
    <row r="969" s="24" customFormat="1" ht="14.45" customHeight="1" x14ac:dyDescent="0.2"/>
    <row r="970" s="24" customFormat="1" ht="14.45" customHeight="1" x14ac:dyDescent="0.2"/>
    <row r="971" s="24" customFormat="1" ht="14.45" customHeight="1" x14ac:dyDescent="0.2"/>
    <row r="972" s="24" customFormat="1" ht="14.45" customHeight="1" x14ac:dyDescent="0.2"/>
    <row r="973" s="24" customFormat="1" ht="14.45" customHeight="1" x14ac:dyDescent="0.2"/>
    <row r="974" s="24" customFormat="1" ht="14.45" customHeight="1" x14ac:dyDescent="0.2"/>
    <row r="975" s="24" customFormat="1" ht="14.45" customHeight="1" x14ac:dyDescent="0.2"/>
    <row r="976" s="24" customFormat="1" ht="14.45" customHeight="1" x14ac:dyDescent="0.2"/>
    <row r="977" s="24" customFormat="1" ht="14.45" customHeight="1" x14ac:dyDescent="0.2"/>
    <row r="978" s="24" customFormat="1" ht="14.45" customHeight="1" x14ac:dyDescent="0.2"/>
    <row r="979" s="24" customFormat="1" ht="14.45" customHeight="1" x14ac:dyDescent="0.2"/>
    <row r="980" s="24" customFormat="1" ht="14.45" customHeight="1" x14ac:dyDescent="0.2"/>
    <row r="981" s="24" customFormat="1" ht="14.45" customHeight="1" x14ac:dyDescent="0.2"/>
    <row r="982" s="24" customFormat="1" ht="14.45" customHeight="1" x14ac:dyDescent="0.2"/>
    <row r="983" s="24" customFormat="1" ht="14.45" customHeight="1" x14ac:dyDescent="0.2"/>
    <row r="984" s="24" customFormat="1" ht="14.45" customHeight="1" x14ac:dyDescent="0.2"/>
    <row r="985" s="24" customFormat="1" ht="14.45" customHeight="1" x14ac:dyDescent="0.2"/>
    <row r="986" s="24" customFormat="1" ht="14.45" customHeight="1" x14ac:dyDescent="0.2"/>
    <row r="987" s="24" customFormat="1" ht="14.45" customHeight="1" x14ac:dyDescent="0.2"/>
    <row r="988" s="24" customFormat="1" ht="14.45" customHeight="1" x14ac:dyDescent="0.2"/>
    <row r="989" s="24" customFormat="1" ht="14.45" customHeight="1" x14ac:dyDescent="0.2"/>
    <row r="990" s="24" customFormat="1" ht="14.45" customHeight="1" x14ac:dyDescent="0.2"/>
    <row r="991" s="24" customFormat="1" ht="14.45" customHeight="1" x14ac:dyDescent="0.2"/>
    <row r="992" s="24" customFormat="1" ht="14.45" customHeight="1" x14ac:dyDescent="0.2"/>
    <row r="993" s="24" customFormat="1" ht="14.45" customHeight="1" x14ac:dyDescent="0.2"/>
    <row r="994" s="24" customFormat="1" ht="14.45" customHeight="1" x14ac:dyDescent="0.2"/>
    <row r="995" s="24" customFormat="1" ht="14.45" customHeight="1" x14ac:dyDescent="0.2"/>
    <row r="996" s="24" customFormat="1" ht="14.45" customHeight="1" x14ac:dyDescent="0.2"/>
    <row r="997" s="24" customFormat="1" ht="14.45" customHeight="1" x14ac:dyDescent="0.2"/>
    <row r="998" s="24" customFormat="1" ht="14.45" customHeight="1" x14ac:dyDescent="0.2"/>
    <row r="999" s="24" customFormat="1" ht="14.45" customHeight="1" x14ac:dyDescent="0.2"/>
    <row r="1000" s="24" customFormat="1" ht="14.45" customHeight="1" x14ac:dyDescent="0.2"/>
    <row r="1001" s="24" customFormat="1" ht="14.45" customHeight="1" x14ac:dyDescent="0.2"/>
    <row r="1002" s="24" customFormat="1" ht="14.45" customHeight="1" x14ac:dyDescent="0.2"/>
    <row r="1003" s="24" customFormat="1" ht="14.45" customHeight="1" x14ac:dyDescent="0.2"/>
    <row r="1004" s="24" customFormat="1" ht="14.45" customHeight="1" x14ac:dyDescent="0.2"/>
    <row r="1005" s="24" customFormat="1" ht="14.45" customHeight="1" x14ac:dyDescent="0.2"/>
    <row r="1006" s="24" customFormat="1" ht="14.45" customHeight="1" x14ac:dyDescent="0.2"/>
    <row r="1007" s="24" customFormat="1" ht="14.45" customHeight="1" x14ac:dyDescent="0.2"/>
    <row r="1008" s="24" customFormat="1" ht="14.45" customHeight="1" x14ac:dyDescent="0.2"/>
    <row r="1009" s="24" customFormat="1" ht="14.45" customHeight="1" x14ac:dyDescent="0.2"/>
    <row r="1010" s="24" customFormat="1" ht="14.45" customHeight="1" x14ac:dyDescent="0.2"/>
    <row r="1011" s="24" customFormat="1" ht="14.45" customHeight="1" x14ac:dyDescent="0.2"/>
    <row r="1012" s="24" customFormat="1" ht="14.45" customHeight="1" x14ac:dyDescent="0.2"/>
    <row r="1013" s="24" customFormat="1" ht="14.45" customHeight="1" x14ac:dyDescent="0.2"/>
    <row r="1014" s="24" customFormat="1" ht="14.45" customHeight="1" x14ac:dyDescent="0.2"/>
    <row r="1015" s="24" customFormat="1" ht="14.45" customHeight="1" x14ac:dyDescent="0.2"/>
    <row r="1016" s="24" customFormat="1" ht="14.45" customHeight="1" x14ac:dyDescent="0.2"/>
    <row r="1017" s="24" customFormat="1" ht="14.45" customHeight="1" x14ac:dyDescent="0.2"/>
    <row r="1018" s="24" customFormat="1" ht="14.45" customHeight="1" x14ac:dyDescent="0.2"/>
    <row r="1019" s="24" customFormat="1" ht="14.45" customHeight="1" x14ac:dyDescent="0.2"/>
    <row r="1020" s="24" customFormat="1" ht="14.45" customHeight="1" x14ac:dyDescent="0.2"/>
    <row r="1021" s="24" customFormat="1" ht="14.45" customHeight="1" x14ac:dyDescent="0.2"/>
    <row r="1022" s="24" customFormat="1" ht="14.45" customHeight="1" x14ac:dyDescent="0.2"/>
    <row r="1023" s="24" customFormat="1" ht="14.45" customHeight="1" x14ac:dyDescent="0.2"/>
    <row r="1024" s="24" customFormat="1" ht="14.45" customHeight="1" x14ac:dyDescent="0.2"/>
    <row r="1025" s="24" customFormat="1" ht="14.45" customHeight="1" x14ac:dyDescent="0.2"/>
    <row r="1026" s="24" customFormat="1" ht="14.45" customHeight="1" x14ac:dyDescent="0.2"/>
    <row r="1027" s="24" customFormat="1" ht="14.45" customHeight="1" x14ac:dyDescent="0.2"/>
    <row r="1028" s="24" customFormat="1" ht="14.45" customHeight="1" x14ac:dyDescent="0.2"/>
    <row r="1029" s="24" customFormat="1" ht="14.45" customHeight="1" x14ac:dyDescent="0.2"/>
    <row r="1030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22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22</v>
      </c>
      <c r="B6" s="28">
        <v>1396972</v>
      </c>
      <c r="C6" s="29">
        <v>10.737500000000001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22</v>
      </c>
      <c r="B10" s="33">
        <v>45322.375363025603</v>
      </c>
      <c r="C10" s="34" t="s">
        <v>16</v>
      </c>
      <c r="D10" s="35">
        <v>1757</v>
      </c>
      <c r="E10" s="36">
        <v>10.74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22</v>
      </c>
      <c r="B11" s="33">
        <v>45322.376589198</v>
      </c>
      <c r="C11" s="34" t="s">
        <v>16</v>
      </c>
      <c r="D11" s="35">
        <v>2139</v>
      </c>
      <c r="E11" s="36">
        <v>10.74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22</v>
      </c>
      <c r="B12" s="33">
        <v>45322.3765891984</v>
      </c>
      <c r="C12" s="34" t="s">
        <v>16</v>
      </c>
      <c r="D12" s="35">
        <v>2043</v>
      </c>
      <c r="E12" s="36">
        <v>10.74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22</v>
      </c>
      <c r="B13" s="33">
        <v>45322.376589199099</v>
      </c>
      <c r="C13" s="34" t="s">
        <v>16</v>
      </c>
      <c r="D13" s="35">
        <v>2043</v>
      </c>
      <c r="E13" s="36">
        <v>10.74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22</v>
      </c>
      <c r="B14" s="33">
        <v>45322.376589199397</v>
      </c>
      <c r="C14" s="34" t="s">
        <v>16</v>
      </c>
      <c r="D14" s="35">
        <v>2043</v>
      </c>
      <c r="E14" s="36">
        <v>10.74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22</v>
      </c>
      <c r="B15" s="33">
        <v>45322.376589199899</v>
      </c>
      <c r="C15" s="34" t="s">
        <v>16</v>
      </c>
      <c r="D15" s="35">
        <v>657</v>
      </c>
      <c r="E15" s="36">
        <v>10.74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22</v>
      </c>
      <c r="B16" s="33">
        <v>45322.377081913502</v>
      </c>
      <c r="C16" s="34" t="s">
        <v>16</v>
      </c>
      <c r="D16" s="35">
        <v>29121</v>
      </c>
      <c r="E16" s="36">
        <v>10.73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22</v>
      </c>
      <c r="B17" s="33">
        <v>45322.3773310705</v>
      </c>
      <c r="C17" s="34" t="s">
        <v>16</v>
      </c>
      <c r="D17" s="35">
        <v>3336</v>
      </c>
      <c r="E17" s="36">
        <v>10.71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22</v>
      </c>
      <c r="B18" s="33">
        <v>45322.3773310709</v>
      </c>
      <c r="C18" s="34" t="s">
        <v>16</v>
      </c>
      <c r="D18" s="35">
        <v>1108</v>
      </c>
      <c r="E18" s="36">
        <v>10.71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22</v>
      </c>
      <c r="B19" s="33">
        <v>45322.378598404903</v>
      </c>
      <c r="C19" s="34" t="s">
        <v>16</v>
      </c>
      <c r="D19" s="35">
        <v>1546</v>
      </c>
      <c r="E19" s="36">
        <v>10.74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22</v>
      </c>
      <c r="B20" s="33">
        <v>45322.378598405798</v>
      </c>
      <c r="C20" s="34" t="s">
        <v>16</v>
      </c>
      <c r="D20" s="35">
        <v>1129</v>
      </c>
      <c r="E20" s="36">
        <v>10.74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22</v>
      </c>
      <c r="B21" s="33">
        <v>45322.3785984063</v>
      </c>
      <c r="C21" s="34" t="s">
        <v>16</v>
      </c>
      <c r="D21" s="35">
        <v>1468</v>
      </c>
      <c r="E21" s="36">
        <v>10.74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22</v>
      </c>
      <c r="B22" s="33">
        <v>45322.378598406598</v>
      </c>
      <c r="C22" s="34" t="s">
        <v>16</v>
      </c>
      <c r="D22" s="35">
        <v>417</v>
      </c>
      <c r="E22" s="36">
        <v>10.74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22</v>
      </c>
      <c r="B23" s="33">
        <v>45322.378598406904</v>
      </c>
      <c r="C23" s="34" t="s">
        <v>16</v>
      </c>
      <c r="D23" s="35">
        <v>417</v>
      </c>
      <c r="E23" s="36">
        <v>10.74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22</v>
      </c>
      <c r="B24" s="33">
        <v>45322.3785984071</v>
      </c>
      <c r="C24" s="34" t="s">
        <v>16</v>
      </c>
      <c r="D24" s="35">
        <v>417</v>
      </c>
      <c r="E24" s="36">
        <v>10.74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22</v>
      </c>
      <c r="B25" s="33">
        <v>45322.378598437201</v>
      </c>
      <c r="C25" s="34" t="s">
        <v>16</v>
      </c>
      <c r="D25" s="35">
        <v>790</v>
      </c>
      <c r="E25" s="36">
        <v>10.74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22</v>
      </c>
      <c r="B26" s="33">
        <v>45322.378598475603</v>
      </c>
      <c r="C26" s="34" t="s">
        <v>16</v>
      </c>
      <c r="D26" s="35">
        <v>1546</v>
      </c>
      <c r="E26" s="36">
        <v>10.74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22</v>
      </c>
      <c r="B27" s="33">
        <v>45322.3790927261</v>
      </c>
      <c r="C27" s="34" t="s">
        <v>16</v>
      </c>
      <c r="D27" s="35">
        <v>2116</v>
      </c>
      <c r="E27" s="36">
        <v>10.74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22</v>
      </c>
      <c r="B28" s="33">
        <v>45322.3790927265</v>
      </c>
      <c r="C28" s="34" t="s">
        <v>16</v>
      </c>
      <c r="D28" s="35">
        <v>891</v>
      </c>
      <c r="E28" s="36">
        <v>10.74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22</v>
      </c>
      <c r="B29" s="33">
        <v>45322.379128390399</v>
      </c>
      <c r="C29" s="34" t="s">
        <v>16</v>
      </c>
      <c r="D29" s="35">
        <v>5351</v>
      </c>
      <c r="E29" s="36">
        <v>10.73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22</v>
      </c>
      <c r="B30" s="33">
        <v>45322.379358561098</v>
      </c>
      <c r="C30" s="34" t="s">
        <v>16</v>
      </c>
      <c r="D30" s="35">
        <v>1760</v>
      </c>
      <c r="E30" s="36">
        <v>10.72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22</v>
      </c>
      <c r="B31" s="33">
        <v>45322.379565121897</v>
      </c>
      <c r="C31" s="34" t="s">
        <v>16</v>
      </c>
      <c r="D31" s="35">
        <v>1962</v>
      </c>
      <c r="E31" s="36">
        <v>10.7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22</v>
      </c>
      <c r="B32" s="33">
        <v>45322.380516286197</v>
      </c>
      <c r="C32" s="34" t="s">
        <v>16</v>
      </c>
      <c r="D32" s="35">
        <v>1843</v>
      </c>
      <c r="E32" s="36">
        <v>10.71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22</v>
      </c>
      <c r="B33" s="33">
        <v>45322.382187462797</v>
      </c>
      <c r="C33" s="34" t="s">
        <v>16</v>
      </c>
      <c r="D33" s="35">
        <v>1229</v>
      </c>
      <c r="E33" s="36">
        <v>10.72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22</v>
      </c>
      <c r="B34" s="33">
        <v>45322.382187463503</v>
      </c>
      <c r="C34" s="34" t="s">
        <v>16</v>
      </c>
      <c r="D34" s="35">
        <v>1229</v>
      </c>
      <c r="E34" s="36">
        <v>10.72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22</v>
      </c>
      <c r="B35" s="33">
        <v>45322.382187464304</v>
      </c>
      <c r="C35" s="34" t="s">
        <v>16</v>
      </c>
      <c r="D35" s="35">
        <v>1990</v>
      </c>
      <c r="E35" s="36">
        <v>10.72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22</v>
      </c>
      <c r="B36" s="33">
        <v>45322.382187464798</v>
      </c>
      <c r="C36" s="34" t="s">
        <v>16</v>
      </c>
      <c r="D36" s="35">
        <v>248</v>
      </c>
      <c r="E36" s="36">
        <v>10.72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22</v>
      </c>
      <c r="B37" s="33">
        <v>45322.382187465402</v>
      </c>
      <c r="C37" s="34" t="s">
        <v>16</v>
      </c>
      <c r="D37" s="35">
        <v>390</v>
      </c>
      <c r="E37" s="36">
        <v>10.72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22</v>
      </c>
      <c r="B38" s="33">
        <v>45322.382374007699</v>
      </c>
      <c r="C38" s="34" t="s">
        <v>16</v>
      </c>
      <c r="D38" s="35">
        <v>8912</v>
      </c>
      <c r="E38" s="36">
        <v>10.71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22</v>
      </c>
      <c r="B39" s="33">
        <v>45322.382782451503</v>
      </c>
      <c r="C39" s="34" t="s">
        <v>16</v>
      </c>
      <c r="D39" s="35">
        <v>2109</v>
      </c>
      <c r="E39" s="36">
        <v>10.69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22</v>
      </c>
      <c r="B40" s="33">
        <v>45322.382782452398</v>
      </c>
      <c r="C40" s="34" t="s">
        <v>16</v>
      </c>
      <c r="D40" s="35">
        <v>2109</v>
      </c>
      <c r="E40" s="36">
        <v>10.69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22</v>
      </c>
      <c r="B41" s="33">
        <v>45322.382782452703</v>
      </c>
      <c r="C41" s="34" t="s">
        <v>16</v>
      </c>
      <c r="D41" s="35">
        <v>1154</v>
      </c>
      <c r="E41" s="36">
        <v>10.69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22</v>
      </c>
      <c r="B42" s="33">
        <v>45322.383524632998</v>
      </c>
      <c r="C42" s="34" t="s">
        <v>16</v>
      </c>
      <c r="D42" s="35">
        <v>3147</v>
      </c>
      <c r="E42" s="36">
        <v>10.68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22</v>
      </c>
      <c r="B43" s="33">
        <v>45322.385425146</v>
      </c>
      <c r="C43" s="34" t="s">
        <v>16</v>
      </c>
      <c r="D43" s="35">
        <v>2043</v>
      </c>
      <c r="E43" s="36">
        <v>10.67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22</v>
      </c>
      <c r="B44" s="33">
        <v>45322.385425146596</v>
      </c>
      <c r="C44" s="34" t="s">
        <v>16</v>
      </c>
      <c r="D44" s="35">
        <v>1814</v>
      </c>
      <c r="E44" s="36">
        <v>10.67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22</v>
      </c>
      <c r="B45" s="33">
        <v>45322.385425158303</v>
      </c>
      <c r="C45" s="34" t="s">
        <v>16</v>
      </c>
      <c r="D45" s="35">
        <v>1031</v>
      </c>
      <c r="E45" s="36">
        <v>10.67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22</v>
      </c>
      <c r="B46" s="33">
        <v>45322.387220174103</v>
      </c>
      <c r="C46" s="34" t="s">
        <v>16</v>
      </c>
      <c r="D46" s="35">
        <v>3439</v>
      </c>
      <c r="E46" s="36">
        <v>10.72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22</v>
      </c>
      <c r="B47" s="33">
        <v>45322.3872201747</v>
      </c>
      <c r="C47" s="34" t="s">
        <v>16</v>
      </c>
      <c r="D47" s="35">
        <v>7827</v>
      </c>
      <c r="E47" s="36">
        <v>10.72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22</v>
      </c>
      <c r="B48" s="33">
        <v>45322.387220174998</v>
      </c>
      <c r="C48" s="34" t="s">
        <v>16</v>
      </c>
      <c r="D48" s="35">
        <v>486</v>
      </c>
      <c r="E48" s="36">
        <v>10.72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22</v>
      </c>
      <c r="B49" s="33">
        <v>45322.387622857699</v>
      </c>
      <c r="C49" s="34" t="s">
        <v>16</v>
      </c>
      <c r="D49" s="35">
        <v>955</v>
      </c>
      <c r="E49" s="36">
        <v>10.72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22</v>
      </c>
      <c r="B50" s="33">
        <v>45322.387622858398</v>
      </c>
      <c r="C50" s="34" t="s">
        <v>16</v>
      </c>
      <c r="D50" s="35">
        <v>839</v>
      </c>
      <c r="E50" s="36">
        <v>10.72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22</v>
      </c>
      <c r="B51" s="33">
        <v>45322.387622859002</v>
      </c>
      <c r="C51" s="34" t="s">
        <v>16</v>
      </c>
      <c r="D51" s="35">
        <v>245</v>
      </c>
      <c r="E51" s="36">
        <v>10.72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22</v>
      </c>
      <c r="B52" s="33">
        <v>45322.3876228597</v>
      </c>
      <c r="C52" s="34" t="s">
        <v>16</v>
      </c>
      <c r="D52" s="35">
        <v>1084</v>
      </c>
      <c r="E52" s="36">
        <v>10.72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22</v>
      </c>
      <c r="B53" s="33">
        <v>45322.387622894603</v>
      </c>
      <c r="C53" s="34" t="s">
        <v>16</v>
      </c>
      <c r="D53" s="35">
        <v>1084</v>
      </c>
      <c r="E53" s="36">
        <v>10.72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22</v>
      </c>
      <c r="B54" s="33">
        <v>45322.387622895301</v>
      </c>
      <c r="C54" s="34" t="s">
        <v>16</v>
      </c>
      <c r="D54" s="35">
        <v>125</v>
      </c>
      <c r="E54" s="36">
        <v>10.72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22</v>
      </c>
      <c r="B55" s="33">
        <v>45322.389375040497</v>
      </c>
      <c r="C55" s="34" t="s">
        <v>16</v>
      </c>
      <c r="D55" s="35">
        <v>1039</v>
      </c>
      <c r="E55" s="36">
        <v>10.74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22</v>
      </c>
      <c r="B56" s="33">
        <v>45322.389375045997</v>
      </c>
      <c r="C56" s="34" t="s">
        <v>16</v>
      </c>
      <c r="D56" s="35">
        <v>1039</v>
      </c>
      <c r="E56" s="36">
        <v>10.74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22</v>
      </c>
      <c r="B57" s="33">
        <v>45322.389599817201</v>
      </c>
      <c r="C57" s="34" t="s">
        <v>16</v>
      </c>
      <c r="D57" s="35">
        <v>1039</v>
      </c>
      <c r="E57" s="36">
        <v>10.74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22</v>
      </c>
      <c r="B58" s="33">
        <v>45322.389599817798</v>
      </c>
      <c r="C58" s="34" t="s">
        <v>16</v>
      </c>
      <c r="D58" s="35">
        <v>2165</v>
      </c>
      <c r="E58" s="36">
        <v>10.74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22</v>
      </c>
      <c r="B59" s="33">
        <v>45322.3895998183</v>
      </c>
      <c r="C59" s="34" t="s">
        <v>16</v>
      </c>
      <c r="D59" s="35">
        <v>1768</v>
      </c>
      <c r="E59" s="36">
        <v>10.74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22</v>
      </c>
      <c r="B60" s="33">
        <v>45322.389599818598</v>
      </c>
      <c r="C60" s="34" t="s">
        <v>16</v>
      </c>
      <c r="D60" s="35">
        <v>1768</v>
      </c>
      <c r="E60" s="36">
        <v>10.74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22</v>
      </c>
      <c r="B61" s="33">
        <v>45322.389599819297</v>
      </c>
      <c r="C61" s="34" t="s">
        <v>16</v>
      </c>
      <c r="D61" s="35">
        <v>1039</v>
      </c>
      <c r="E61" s="36">
        <v>10.74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22</v>
      </c>
      <c r="B62" s="33">
        <v>45322.389599819697</v>
      </c>
      <c r="C62" s="34" t="s">
        <v>16</v>
      </c>
      <c r="D62" s="35">
        <v>2113</v>
      </c>
      <c r="E62" s="36">
        <v>10.74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22</v>
      </c>
      <c r="B63" s="33">
        <v>45322.389599820403</v>
      </c>
      <c r="C63" s="34" t="s">
        <v>16</v>
      </c>
      <c r="D63" s="35">
        <v>345</v>
      </c>
      <c r="E63" s="36">
        <v>10.74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22</v>
      </c>
      <c r="B64" s="33">
        <v>45322.389599820599</v>
      </c>
      <c r="C64" s="34" t="s">
        <v>16</v>
      </c>
      <c r="D64" s="35">
        <v>345</v>
      </c>
      <c r="E64" s="36">
        <v>10.74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22</v>
      </c>
      <c r="B65" s="33">
        <v>45322.389599820701</v>
      </c>
      <c r="C65" s="34" t="s">
        <v>16</v>
      </c>
      <c r="D65" s="35">
        <v>345</v>
      </c>
      <c r="E65" s="36">
        <v>10.74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22</v>
      </c>
      <c r="B66" s="33">
        <v>45322.389599820897</v>
      </c>
      <c r="C66" s="34" t="s">
        <v>16</v>
      </c>
      <c r="D66" s="35">
        <v>1100</v>
      </c>
      <c r="E66" s="36">
        <v>10.74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22</v>
      </c>
      <c r="B67" s="33">
        <v>45322.389599821297</v>
      </c>
      <c r="C67" s="34" t="s">
        <v>16</v>
      </c>
      <c r="D67" s="35">
        <v>777</v>
      </c>
      <c r="E67" s="36">
        <v>10.74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22</v>
      </c>
      <c r="B68" s="33">
        <v>45322.389599821399</v>
      </c>
      <c r="C68" s="34" t="s">
        <v>16</v>
      </c>
      <c r="D68" s="35">
        <v>777</v>
      </c>
      <c r="E68" s="36">
        <v>10.74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22</v>
      </c>
      <c r="B69" s="33">
        <v>45322.389599821698</v>
      </c>
      <c r="C69" s="34" t="s">
        <v>16</v>
      </c>
      <c r="D69" s="35">
        <v>1039</v>
      </c>
      <c r="E69" s="36">
        <v>10.74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22</v>
      </c>
      <c r="B70" s="33">
        <v>45322.3895998222</v>
      </c>
      <c r="C70" s="34" t="s">
        <v>16</v>
      </c>
      <c r="D70" s="35">
        <v>840</v>
      </c>
      <c r="E70" s="36">
        <v>10.74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22</v>
      </c>
      <c r="B71" s="33">
        <v>45322.389599822403</v>
      </c>
      <c r="C71" s="34" t="s">
        <v>16</v>
      </c>
      <c r="D71" s="35">
        <v>840</v>
      </c>
      <c r="E71" s="36">
        <v>10.74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22</v>
      </c>
      <c r="B72" s="33">
        <v>45322.389599822804</v>
      </c>
      <c r="C72" s="34" t="s">
        <v>16</v>
      </c>
      <c r="D72" s="35">
        <v>150</v>
      </c>
      <c r="E72" s="36">
        <v>10.74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22</v>
      </c>
      <c r="B73" s="33">
        <v>45322.389599823298</v>
      </c>
      <c r="C73" s="34" t="s">
        <v>16</v>
      </c>
      <c r="D73" s="35">
        <v>613</v>
      </c>
      <c r="E73" s="36">
        <v>10.74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22</v>
      </c>
      <c r="B74" s="33">
        <v>45322.3895998234</v>
      </c>
      <c r="C74" s="34" t="s">
        <v>16</v>
      </c>
      <c r="D74" s="35">
        <v>613</v>
      </c>
      <c r="E74" s="36">
        <v>10.74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22</v>
      </c>
      <c r="B75" s="33">
        <v>45322.3895998238</v>
      </c>
      <c r="C75" s="34" t="s">
        <v>16</v>
      </c>
      <c r="D75" s="35">
        <v>199</v>
      </c>
      <c r="E75" s="36">
        <v>10.74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22</v>
      </c>
      <c r="B76" s="33">
        <v>45322.389599823997</v>
      </c>
      <c r="C76" s="34" t="s">
        <v>16</v>
      </c>
      <c r="D76" s="35">
        <v>199</v>
      </c>
      <c r="E76" s="36">
        <v>10.74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22</v>
      </c>
      <c r="B77" s="33">
        <v>45322.389599824397</v>
      </c>
      <c r="C77" s="34" t="s">
        <v>16</v>
      </c>
      <c r="D77" s="35">
        <v>248</v>
      </c>
      <c r="E77" s="36">
        <v>10.74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22</v>
      </c>
      <c r="B78" s="33">
        <v>45322.389599824703</v>
      </c>
      <c r="C78" s="34" t="s">
        <v>16</v>
      </c>
      <c r="D78" s="35">
        <v>276</v>
      </c>
      <c r="E78" s="36">
        <v>10.74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22</v>
      </c>
      <c r="B79" s="33">
        <v>45322.389599825197</v>
      </c>
      <c r="C79" s="34" t="s">
        <v>16</v>
      </c>
      <c r="D79" s="35">
        <v>791</v>
      </c>
      <c r="E79" s="36">
        <v>10.74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22</v>
      </c>
      <c r="B80" s="33">
        <v>45322.389599825598</v>
      </c>
      <c r="C80" s="34" t="s">
        <v>16</v>
      </c>
      <c r="D80" s="35">
        <v>1039</v>
      </c>
      <c r="E80" s="36">
        <v>10.74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22</v>
      </c>
      <c r="B81" s="33">
        <v>45322.389599825998</v>
      </c>
      <c r="C81" s="34" t="s">
        <v>16</v>
      </c>
      <c r="D81" s="35">
        <v>789</v>
      </c>
      <c r="E81" s="36">
        <v>10.74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22</v>
      </c>
      <c r="B82" s="33">
        <v>45322.390990828098</v>
      </c>
      <c r="C82" s="34" t="s">
        <v>16</v>
      </c>
      <c r="D82" s="35">
        <v>1399</v>
      </c>
      <c r="E82" s="36">
        <v>10.75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22</v>
      </c>
      <c r="B83" s="33">
        <v>45322.390990828499</v>
      </c>
      <c r="C83" s="34" t="s">
        <v>16</v>
      </c>
      <c r="D83" s="35">
        <v>2499</v>
      </c>
      <c r="E83" s="36">
        <v>10.75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22</v>
      </c>
      <c r="B84" s="33">
        <v>45322.390990829801</v>
      </c>
      <c r="C84" s="34" t="s">
        <v>16</v>
      </c>
      <c r="D84" s="35">
        <v>136</v>
      </c>
      <c r="E84" s="36">
        <v>10.75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22</v>
      </c>
      <c r="B85" s="33">
        <v>45322.390990830201</v>
      </c>
      <c r="C85" s="34" t="s">
        <v>16</v>
      </c>
      <c r="D85" s="35">
        <v>299</v>
      </c>
      <c r="E85" s="36">
        <v>10.75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22</v>
      </c>
      <c r="B86" s="33">
        <v>45322.390990890803</v>
      </c>
      <c r="C86" s="34" t="s">
        <v>16</v>
      </c>
      <c r="D86" s="35">
        <v>1263</v>
      </c>
      <c r="E86" s="36">
        <v>10.75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22</v>
      </c>
      <c r="B87" s="33">
        <v>45322.3915451621</v>
      </c>
      <c r="C87" s="34" t="s">
        <v>16</v>
      </c>
      <c r="D87" s="35">
        <v>1139</v>
      </c>
      <c r="E87" s="36">
        <v>10.75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22</v>
      </c>
      <c r="B88" s="33">
        <v>45322.391545163002</v>
      </c>
      <c r="C88" s="34" t="s">
        <v>16</v>
      </c>
      <c r="D88" s="35">
        <v>1109</v>
      </c>
      <c r="E88" s="36">
        <v>10.75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22</v>
      </c>
      <c r="B89" s="33">
        <v>45322.391545164101</v>
      </c>
      <c r="C89" s="34" t="s">
        <v>16</v>
      </c>
      <c r="D89" s="35">
        <v>30</v>
      </c>
      <c r="E89" s="36">
        <v>10.75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22</v>
      </c>
      <c r="B90" s="33">
        <v>45322.391545164297</v>
      </c>
      <c r="C90" s="34" t="s">
        <v>16</v>
      </c>
      <c r="D90" s="35">
        <v>30</v>
      </c>
      <c r="E90" s="36">
        <v>10.75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22</v>
      </c>
      <c r="B91" s="33">
        <v>45322.391545164501</v>
      </c>
      <c r="C91" s="34" t="s">
        <v>16</v>
      </c>
      <c r="D91" s="35">
        <v>1634</v>
      </c>
      <c r="E91" s="36">
        <v>10.75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22</v>
      </c>
      <c r="B92" s="33">
        <v>45322.3933357602</v>
      </c>
      <c r="C92" s="34" t="s">
        <v>16</v>
      </c>
      <c r="D92" s="35">
        <v>2079</v>
      </c>
      <c r="E92" s="36">
        <v>10.75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22</v>
      </c>
      <c r="B93" s="33">
        <v>45322.393335817098</v>
      </c>
      <c r="C93" s="34" t="s">
        <v>16</v>
      </c>
      <c r="D93" s="35">
        <v>2079</v>
      </c>
      <c r="E93" s="36">
        <v>10.75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22</v>
      </c>
      <c r="B94" s="33">
        <v>45322.394971240101</v>
      </c>
      <c r="C94" s="34" t="s">
        <v>16</v>
      </c>
      <c r="D94" s="35">
        <v>4755</v>
      </c>
      <c r="E94" s="36">
        <v>10.77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22</v>
      </c>
      <c r="B95" s="33">
        <v>45322.394971240799</v>
      </c>
      <c r="C95" s="34" t="s">
        <v>16</v>
      </c>
      <c r="D95" s="35">
        <v>550</v>
      </c>
      <c r="E95" s="36">
        <v>10.77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22</v>
      </c>
      <c r="B96" s="33">
        <v>45322.394971300098</v>
      </c>
      <c r="C96" s="34" t="s">
        <v>16</v>
      </c>
      <c r="D96" s="35">
        <v>8361</v>
      </c>
      <c r="E96" s="36">
        <v>10.77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22</v>
      </c>
      <c r="B97" s="33">
        <v>45322.394971300899</v>
      </c>
      <c r="C97" s="34" t="s">
        <v>16</v>
      </c>
      <c r="D97" s="35">
        <v>599</v>
      </c>
      <c r="E97" s="36">
        <v>10.77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22</v>
      </c>
      <c r="B98" s="33">
        <v>45322.394971301197</v>
      </c>
      <c r="C98" s="34" t="s">
        <v>16</v>
      </c>
      <c r="D98" s="35">
        <v>500</v>
      </c>
      <c r="E98" s="36">
        <v>10.77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22</v>
      </c>
      <c r="B99" s="33">
        <v>45322.395297266499</v>
      </c>
      <c r="C99" s="34" t="s">
        <v>16</v>
      </c>
      <c r="D99" s="35">
        <v>5539</v>
      </c>
      <c r="E99" s="36">
        <v>10.75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22</v>
      </c>
      <c r="B100" s="33">
        <v>45322.396081384097</v>
      </c>
      <c r="C100" s="34" t="s">
        <v>16</v>
      </c>
      <c r="D100" s="35">
        <v>5187</v>
      </c>
      <c r="E100" s="36">
        <v>10.76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22</v>
      </c>
      <c r="B101" s="33">
        <v>45322.399452338403</v>
      </c>
      <c r="C101" s="34" t="s">
        <v>16</v>
      </c>
      <c r="D101" s="35">
        <v>1858</v>
      </c>
      <c r="E101" s="36">
        <v>10.76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22</v>
      </c>
      <c r="B102" s="33">
        <v>45322.399452338897</v>
      </c>
      <c r="C102" s="34" t="s">
        <v>16</v>
      </c>
      <c r="D102" s="35">
        <v>3663</v>
      </c>
      <c r="E102" s="36">
        <v>10.76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22</v>
      </c>
      <c r="B103" s="33">
        <v>45322.399452339298</v>
      </c>
      <c r="C103" s="34" t="s">
        <v>16</v>
      </c>
      <c r="D103" s="35">
        <v>5443</v>
      </c>
      <c r="E103" s="36">
        <v>10.76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22</v>
      </c>
      <c r="B104" s="33">
        <v>45322.399452339603</v>
      </c>
      <c r="C104" s="34" t="s">
        <v>16</v>
      </c>
      <c r="D104" s="35">
        <v>1944</v>
      </c>
      <c r="E104" s="36">
        <v>10.76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22</v>
      </c>
      <c r="B105" s="33">
        <v>45322.401760737601</v>
      </c>
      <c r="C105" s="34" t="s">
        <v>16</v>
      </c>
      <c r="D105" s="35">
        <v>774</v>
      </c>
      <c r="E105" s="36">
        <v>10.74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22</v>
      </c>
      <c r="B106" s="33">
        <v>45322.401760738197</v>
      </c>
      <c r="C106" s="34" t="s">
        <v>16</v>
      </c>
      <c r="D106" s="35">
        <v>1282</v>
      </c>
      <c r="E106" s="36">
        <v>10.74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22</v>
      </c>
      <c r="B107" s="33">
        <v>45322.401760738401</v>
      </c>
      <c r="C107" s="34" t="s">
        <v>16</v>
      </c>
      <c r="D107" s="35">
        <v>2063</v>
      </c>
      <c r="E107" s="36">
        <v>10.74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22</v>
      </c>
      <c r="B108" s="33">
        <v>45322.4017607387</v>
      </c>
      <c r="C108" s="34" t="s">
        <v>16</v>
      </c>
      <c r="D108" s="35">
        <v>1282</v>
      </c>
      <c r="E108" s="36">
        <v>10.74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22</v>
      </c>
      <c r="B109" s="33">
        <v>45322.401760738903</v>
      </c>
      <c r="C109" s="34" t="s">
        <v>16</v>
      </c>
      <c r="D109" s="35">
        <v>814</v>
      </c>
      <c r="E109" s="36">
        <v>10.74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22</v>
      </c>
      <c r="B110" s="33">
        <v>45322.4017607391</v>
      </c>
      <c r="C110" s="34" t="s">
        <v>16</v>
      </c>
      <c r="D110" s="35">
        <v>423</v>
      </c>
      <c r="E110" s="36">
        <v>10.74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22</v>
      </c>
      <c r="B111" s="33">
        <v>45322.401760739398</v>
      </c>
      <c r="C111" s="34" t="s">
        <v>16</v>
      </c>
      <c r="D111" s="35">
        <v>1282</v>
      </c>
      <c r="E111" s="36">
        <v>10.74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22</v>
      </c>
      <c r="B112" s="33">
        <v>45322.401760740002</v>
      </c>
      <c r="C112" s="34" t="s">
        <v>16</v>
      </c>
      <c r="D112" s="35">
        <v>2056</v>
      </c>
      <c r="E112" s="36">
        <v>10.74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22</v>
      </c>
      <c r="B113" s="33">
        <v>45322.401760740599</v>
      </c>
      <c r="C113" s="34" t="s">
        <v>16</v>
      </c>
      <c r="D113" s="35">
        <v>767</v>
      </c>
      <c r="E113" s="36">
        <v>10.74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22</v>
      </c>
      <c r="B114" s="33">
        <v>45322.401760740802</v>
      </c>
      <c r="C114" s="34" t="s">
        <v>16</v>
      </c>
      <c r="D114" s="35">
        <v>136</v>
      </c>
      <c r="E114" s="36">
        <v>10.74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22</v>
      </c>
      <c r="B115" s="33">
        <v>45322.401760740897</v>
      </c>
      <c r="C115" s="34" t="s">
        <v>16</v>
      </c>
      <c r="D115" s="35">
        <v>1654</v>
      </c>
      <c r="E115" s="36">
        <v>10.74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22</v>
      </c>
      <c r="B116" s="33">
        <v>45322.404215649098</v>
      </c>
      <c r="C116" s="34" t="s">
        <v>16</v>
      </c>
      <c r="D116" s="35">
        <v>2223</v>
      </c>
      <c r="E116" s="36">
        <v>10.73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22</v>
      </c>
      <c r="B117" s="33">
        <v>45322.404215650102</v>
      </c>
      <c r="C117" s="34" t="s">
        <v>16</v>
      </c>
      <c r="D117" s="35">
        <v>3000</v>
      </c>
      <c r="E117" s="36">
        <v>10.73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22</v>
      </c>
      <c r="B118" s="33">
        <v>45322.4042156508</v>
      </c>
      <c r="C118" s="34" t="s">
        <v>16</v>
      </c>
      <c r="D118" s="35">
        <v>1474</v>
      </c>
      <c r="E118" s="36">
        <v>10.73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22</v>
      </c>
      <c r="B119" s="33">
        <v>45322.404215652299</v>
      </c>
      <c r="C119" s="34" t="s">
        <v>16</v>
      </c>
      <c r="D119" s="35">
        <v>1269</v>
      </c>
      <c r="E119" s="36">
        <v>10.73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22</v>
      </c>
      <c r="B120" s="33">
        <v>45322.405437513102</v>
      </c>
      <c r="C120" s="34" t="s">
        <v>16</v>
      </c>
      <c r="D120" s="35">
        <v>436</v>
      </c>
      <c r="E120" s="36">
        <v>10.72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22</v>
      </c>
      <c r="B121" s="33">
        <v>45322.4054375134</v>
      </c>
      <c r="C121" s="34" t="s">
        <v>16</v>
      </c>
      <c r="D121" s="35">
        <v>3000</v>
      </c>
      <c r="E121" s="36">
        <v>10.72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22</v>
      </c>
      <c r="B122" s="33">
        <v>45322.405437514302</v>
      </c>
      <c r="C122" s="34" t="s">
        <v>16</v>
      </c>
      <c r="D122" s="35">
        <v>1838</v>
      </c>
      <c r="E122" s="36">
        <v>10.72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22</v>
      </c>
      <c r="B123" s="33">
        <v>45322.405437514899</v>
      </c>
      <c r="C123" s="34" t="s">
        <v>16</v>
      </c>
      <c r="D123" s="35">
        <v>6</v>
      </c>
      <c r="E123" s="36">
        <v>10.72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22</v>
      </c>
      <c r="B124" s="33">
        <v>45322.407962792</v>
      </c>
      <c r="C124" s="34" t="s">
        <v>16</v>
      </c>
      <c r="D124" s="35">
        <v>1140</v>
      </c>
      <c r="E124" s="36">
        <v>10.73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22</v>
      </c>
      <c r="B125" s="33">
        <v>45322.407962792597</v>
      </c>
      <c r="C125" s="34" t="s">
        <v>16</v>
      </c>
      <c r="D125" s="35">
        <v>4124</v>
      </c>
      <c r="E125" s="36">
        <v>10.73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22</v>
      </c>
      <c r="B126" s="33">
        <v>45322.407962792997</v>
      </c>
      <c r="C126" s="34" t="s">
        <v>16</v>
      </c>
      <c r="D126" s="35">
        <v>3951</v>
      </c>
      <c r="E126" s="36">
        <v>10.73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22</v>
      </c>
      <c r="B127" s="33">
        <v>45322.407962793302</v>
      </c>
      <c r="C127" s="34" t="s">
        <v>16</v>
      </c>
      <c r="D127" s="35">
        <v>884</v>
      </c>
      <c r="E127" s="36">
        <v>10.73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22</v>
      </c>
      <c r="B128" s="33">
        <v>45322.407962793899</v>
      </c>
      <c r="C128" s="34" t="s">
        <v>16</v>
      </c>
      <c r="D128" s="35">
        <v>1768</v>
      </c>
      <c r="E128" s="36">
        <v>10.73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22</v>
      </c>
      <c r="B129" s="33">
        <v>45322.407962794801</v>
      </c>
      <c r="C129" s="34" t="s">
        <v>16</v>
      </c>
      <c r="D129" s="35">
        <v>1109</v>
      </c>
      <c r="E129" s="36">
        <v>10.73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22</v>
      </c>
      <c r="B130" s="33">
        <v>45322.408977808504</v>
      </c>
      <c r="C130" s="34" t="s">
        <v>16</v>
      </c>
      <c r="D130" s="35">
        <v>2383</v>
      </c>
      <c r="E130" s="36">
        <v>10.73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22</v>
      </c>
      <c r="B131" s="33">
        <v>45322.409427469</v>
      </c>
      <c r="C131" s="34" t="s">
        <v>16</v>
      </c>
      <c r="D131" s="35">
        <v>2116</v>
      </c>
      <c r="E131" s="36">
        <v>10.73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22</v>
      </c>
      <c r="B132" s="33">
        <v>45322.4094274694</v>
      </c>
      <c r="C132" s="34" t="s">
        <v>16</v>
      </c>
      <c r="D132" s="35">
        <v>4381</v>
      </c>
      <c r="E132" s="36">
        <v>10.73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22</v>
      </c>
      <c r="B133" s="33">
        <v>45322.411735135502</v>
      </c>
      <c r="C133" s="34" t="s">
        <v>16</v>
      </c>
      <c r="D133" s="35">
        <v>2116</v>
      </c>
      <c r="E133" s="36">
        <v>10.73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22</v>
      </c>
      <c r="B134" s="33">
        <v>45322.4117351358</v>
      </c>
      <c r="C134" s="34" t="s">
        <v>16</v>
      </c>
      <c r="D134" s="35">
        <v>3000</v>
      </c>
      <c r="E134" s="36">
        <v>10.73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22</v>
      </c>
      <c r="B135" s="33">
        <v>45322.411735136098</v>
      </c>
      <c r="C135" s="34" t="s">
        <v>16</v>
      </c>
      <c r="D135" s="35">
        <v>504</v>
      </c>
      <c r="E135" s="36">
        <v>10.73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22</v>
      </c>
      <c r="B136" s="33">
        <v>45322.413534822699</v>
      </c>
      <c r="C136" s="34" t="s">
        <v>16</v>
      </c>
      <c r="D136" s="35">
        <v>6952</v>
      </c>
      <c r="E136" s="36">
        <v>10.72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22</v>
      </c>
      <c r="B137" s="33">
        <v>45322.414255030199</v>
      </c>
      <c r="C137" s="34" t="s">
        <v>16</v>
      </c>
      <c r="D137" s="35">
        <v>5715</v>
      </c>
      <c r="E137" s="36">
        <v>10.72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22</v>
      </c>
      <c r="B138" s="33">
        <v>45322.415466427003</v>
      </c>
      <c r="C138" s="34" t="s">
        <v>16</v>
      </c>
      <c r="D138" s="35">
        <v>5458</v>
      </c>
      <c r="E138" s="36">
        <v>10.71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22</v>
      </c>
      <c r="B139" s="33">
        <v>45322.4179319881</v>
      </c>
      <c r="C139" s="34" t="s">
        <v>16</v>
      </c>
      <c r="D139" s="35">
        <v>1781</v>
      </c>
      <c r="E139" s="36">
        <v>10.72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22</v>
      </c>
      <c r="B140" s="33">
        <v>45322.417931988697</v>
      </c>
      <c r="C140" s="34" t="s">
        <v>16</v>
      </c>
      <c r="D140" s="35">
        <v>4711</v>
      </c>
      <c r="E140" s="36">
        <v>10.72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22</v>
      </c>
      <c r="B141" s="33">
        <v>45322.418164123701</v>
      </c>
      <c r="C141" s="34" t="s">
        <v>16</v>
      </c>
      <c r="D141" s="35">
        <v>410</v>
      </c>
      <c r="E141" s="36">
        <v>10.71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22</v>
      </c>
      <c r="B142" s="33">
        <v>45322.418164124298</v>
      </c>
      <c r="C142" s="34" t="s">
        <v>16</v>
      </c>
      <c r="D142" s="35">
        <v>1263</v>
      </c>
      <c r="E142" s="36">
        <v>10.71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22</v>
      </c>
      <c r="B143" s="33">
        <v>45322.418164124603</v>
      </c>
      <c r="C143" s="34" t="s">
        <v>16</v>
      </c>
      <c r="D143" s="35">
        <v>1263</v>
      </c>
      <c r="E143" s="36">
        <v>10.71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22</v>
      </c>
      <c r="B144" s="33">
        <v>45322.418164125098</v>
      </c>
      <c r="C144" s="34" t="s">
        <v>16</v>
      </c>
      <c r="D144" s="35">
        <v>1500</v>
      </c>
      <c r="E144" s="36">
        <v>10.71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22</v>
      </c>
      <c r="B145" s="33">
        <v>45322.418164125498</v>
      </c>
      <c r="C145" s="34" t="s">
        <v>16</v>
      </c>
      <c r="D145" s="35">
        <v>410</v>
      </c>
      <c r="E145" s="36">
        <v>10.71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22</v>
      </c>
      <c r="B146" s="33">
        <v>45322.418164125796</v>
      </c>
      <c r="C146" s="34" t="s">
        <v>16</v>
      </c>
      <c r="D146" s="35">
        <v>431</v>
      </c>
      <c r="E146" s="36">
        <v>10.71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22</v>
      </c>
      <c r="B147" s="33">
        <v>45322.420817471</v>
      </c>
      <c r="C147" s="34" t="s">
        <v>16</v>
      </c>
      <c r="D147" s="35">
        <v>1362</v>
      </c>
      <c r="E147" s="36">
        <v>10.69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22</v>
      </c>
      <c r="B148" s="33">
        <v>45322.420817471299</v>
      </c>
      <c r="C148" s="34" t="s">
        <v>16</v>
      </c>
      <c r="D148" s="35">
        <v>416</v>
      </c>
      <c r="E148" s="36">
        <v>10.69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22</v>
      </c>
      <c r="B149" s="33">
        <v>45322.420817471502</v>
      </c>
      <c r="C149" s="34" t="s">
        <v>16</v>
      </c>
      <c r="D149" s="35">
        <v>148</v>
      </c>
      <c r="E149" s="36">
        <v>10.69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22</v>
      </c>
      <c r="B150" s="33">
        <v>45322.420817472601</v>
      </c>
      <c r="C150" s="34" t="s">
        <v>16</v>
      </c>
      <c r="D150" s="35">
        <v>357</v>
      </c>
      <c r="E150" s="36">
        <v>10.69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22</v>
      </c>
      <c r="B151" s="33">
        <v>45322.422500273598</v>
      </c>
      <c r="C151" s="34" t="s">
        <v>16</v>
      </c>
      <c r="D151" s="35">
        <v>1108</v>
      </c>
      <c r="E151" s="36">
        <v>10.71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22</v>
      </c>
      <c r="B152" s="33">
        <v>45322.422500274202</v>
      </c>
      <c r="C152" s="34" t="s">
        <v>16</v>
      </c>
      <c r="D152" s="35">
        <v>1108</v>
      </c>
      <c r="E152" s="36">
        <v>10.71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22</v>
      </c>
      <c r="B153" s="33">
        <v>45322.422500274799</v>
      </c>
      <c r="C153" s="34" t="s">
        <v>16</v>
      </c>
      <c r="D153" s="35">
        <v>2740</v>
      </c>
      <c r="E153" s="36">
        <v>10.71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22</v>
      </c>
      <c r="B154" s="33">
        <v>45322.4245484075</v>
      </c>
      <c r="C154" s="34" t="s">
        <v>16</v>
      </c>
      <c r="D154" s="35">
        <v>1102</v>
      </c>
      <c r="E154" s="36">
        <v>10.71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22</v>
      </c>
      <c r="B155" s="33">
        <v>45322.428186928097</v>
      </c>
      <c r="C155" s="34" t="s">
        <v>16</v>
      </c>
      <c r="D155" s="35">
        <v>10</v>
      </c>
      <c r="E155" s="36">
        <v>10.72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22</v>
      </c>
      <c r="B156" s="33">
        <v>45322.429655729698</v>
      </c>
      <c r="C156" s="34" t="s">
        <v>16</v>
      </c>
      <c r="D156" s="35">
        <v>2021</v>
      </c>
      <c r="E156" s="36">
        <v>10.73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22</v>
      </c>
      <c r="B157" s="33">
        <v>45322.429655729997</v>
      </c>
      <c r="C157" s="34" t="s">
        <v>16</v>
      </c>
      <c r="D157" s="35">
        <v>2021</v>
      </c>
      <c r="E157" s="36">
        <v>10.73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22</v>
      </c>
      <c r="B158" s="33">
        <v>45322.429655730302</v>
      </c>
      <c r="C158" s="34" t="s">
        <v>16</v>
      </c>
      <c r="D158" s="35">
        <v>2021</v>
      </c>
      <c r="E158" s="36">
        <v>10.73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22</v>
      </c>
      <c r="B159" s="33">
        <v>45322.429655731001</v>
      </c>
      <c r="C159" s="34" t="s">
        <v>16</v>
      </c>
      <c r="D159" s="35">
        <v>2021</v>
      </c>
      <c r="E159" s="36">
        <v>10.73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22</v>
      </c>
      <c r="B160" s="33">
        <v>45322.429655731197</v>
      </c>
      <c r="C160" s="34" t="s">
        <v>16</v>
      </c>
      <c r="D160" s="35">
        <v>2021</v>
      </c>
      <c r="E160" s="36">
        <v>10.73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22</v>
      </c>
      <c r="B161" s="33">
        <v>45322.429655731597</v>
      </c>
      <c r="C161" s="34" t="s">
        <v>16</v>
      </c>
      <c r="D161" s="35">
        <v>2021</v>
      </c>
      <c r="E161" s="36">
        <v>10.73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22</v>
      </c>
      <c r="B162" s="33">
        <v>45322.429655731801</v>
      </c>
      <c r="C162" s="34" t="s">
        <v>16</v>
      </c>
      <c r="D162" s="35">
        <v>1090</v>
      </c>
      <c r="E162" s="36">
        <v>10.73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22</v>
      </c>
      <c r="B163" s="33">
        <v>45322.429814055104</v>
      </c>
      <c r="C163" s="34" t="s">
        <v>16</v>
      </c>
      <c r="D163" s="35">
        <v>1465</v>
      </c>
      <c r="E163" s="36">
        <v>10.73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22</v>
      </c>
      <c r="B164" s="33">
        <v>45322.4298141088</v>
      </c>
      <c r="C164" s="34" t="s">
        <v>16</v>
      </c>
      <c r="D164" s="35">
        <v>1712</v>
      </c>
      <c r="E164" s="36">
        <v>10.73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22</v>
      </c>
      <c r="B165" s="33">
        <v>45322.429814109499</v>
      </c>
      <c r="C165" s="34" t="s">
        <v>16</v>
      </c>
      <c r="D165" s="35">
        <v>1218</v>
      </c>
      <c r="E165" s="36">
        <v>10.73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22</v>
      </c>
      <c r="B166" s="33">
        <v>45322.429814110001</v>
      </c>
      <c r="C166" s="34" t="s">
        <v>16</v>
      </c>
      <c r="D166" s="35">
        <v>247</v>
      </c>
      <c r="E166" s="36">
        <v>10.73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22</v>
      </c>
      <c r="B167" s="33">
        <v>45322.429814110503</v>
      </c>
      <c r="C167" s="34" t="s">
        <v>16</v>
      </c>
      <c r="D167" s="35">
        <v>1218</v>
      </c>
      <c r="E167" s="36">
        <v>10.73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22</v>
      </c>
      <c r="B168" s="33">
        <v>45322.429814110699</v>
      </c>
      <c r="C168" s="34" t="s">
        <v>16</v>
      </c>
      <c r="D168" s="35">
        <v>578</v>
      </c>
      <c r="E168" s="36">
        <v>10.73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22</v>
      </c>
      <c r="B169" s="33">
        <v>45322.429814110903</v>
      </c>
      <c r="C169" s="34" t="s">
        <v>16</v>
      </c>
      <c r="D169" s="35">
        <v>1218</v>
      </c>
      <c r="E169" s="36">
        <v>10.73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22</v>
      </c>
      <c r="B170" s="33">
        <v>45322.429814111099</v>
      </c>
      <c r="C170" s="34" t="s">
        <v>16</v>
      </c>
      <c r="D170" s="35">
        <v>1218</v>
      </c>
      <c r="E170" s="36">
        <v>10.73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22</v>
      </c>
      <c r="B171" s="33">
        <v>45322.429814111703</v>
      </c>
      <c r="C171" s="34" t="s">
        <v>16</v>
      </c>
      <c r="D171" s="35">
        <v>1134</v>
      </c>
      <c r="E171" s="36">
        <v>10.73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22</v>
      </c>
      <c r="B172" s="33">
        <v>45322.429814112002</v>
      </c>
      <c r="C172" s="34" t="s">
        <v>16</v>
      </c>
      <c r="D172" s="35">
        <v>247</v>
      </c>
      <c r="E172" s="36">
        <v>10.73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22</v>
      </c>
      <c r="B173" s="33">
        <v>45322.4298141123</v>
      </c>
      <c r="C173" s="34" t="s">
        <v>16</v>
      </c>
      <c r="D173" s="35">
        <v>247</v>
      </c>
      <c r="E173" s="36">
        <v>10.73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22</v>
      </c>
      <c r="B174" s="33">
        <v>45322.429814169896</v>
      </c>
      <c r="C174" s="34" t="s">
        <v>16</v>
      </c>
      <c r="D174" s="35">
        <v>1134</v>
      </c>
      <c r="E174" s="36">
        <v>10.73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22</v>
      </c>
      <c r="B175" s="33">
        <v>45322.429814170398</v>
      </c>
      <c r="C175" s="34" t="s">
        <v>16</v>
      </c>
      <c r="D175" s="35">
        <v>317</v>
      </c>
      <c r="E175" s="36">
        <v>10.73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22</v>
      </c>
      <c r="B176" s="33">
        <v>45322.429814170602</v>
      </c>
      <c r="C176" s="34" t="s">
        <v>16</v>
      </c>
      <c r="D176" s="35">
        <v>84</v>
      </c>
      <c r="E176" s="36">
        <v>10.73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22</v>
      </c>
      <c r="B177" s="33">
        <v>45322.429814171097</v>
      </c>
      <c r="C177" s="34" t="s">
        <v>16</v>
      </c>
      <c r="D177" s="35">
        <v>1381</v>
      </c>
      <c r="E177" s="36">
        <v>10.73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22</v>
      </c>
      <c r="B178" s="33">
        <v>45322.429814171599</v>
      </c>
      <c r="C178" s="34" t="s">
        <v>16</v>
      </c>
      <c r="D178" s="35">
        <v>1232</v>
      </c>
      <c r="E178" s="36">
        <v>10.73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22</v>
      </c>
      <c r="B179" s="33">
        <v>45322.429814172101</v>
      </c>
      <c r="C179" s="34" t="s">
        <v>16</v>
      </c>
      <c r="D179" s="35">
        <v>1465</v>
      </c>
      <c r="E179" s="36">
        <v>10.73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22</v>
      </c>
      <c r="B180" s="33">
        <v>45322.429814172203</v>
      </c>
      <c r="C180" s="34" t="s">
        <v>16</v>
      </c>
      <c r="D180" s="35">
        <v>118</v>
      </c>
      <c r="E180" s="36">
        <v>10.73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22</v>
      </c>
      <c r="B181" s="33">
        <v>45322.429814172399</v>
      </c>
      <c r="C181" s="34" t="s">
        <v>16</v>
      </c>
      <c r="D181" s="35">
        <v>233</v>
      </c>
      <c r="E181" s="36">
        <v>10.73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22</v>
      </c>
      <c r="B182" s="33">
        <v>45322.429814172501</v>
      </c>
      <c r="C182" s="34" t="s">
        <v>16</v>
      </c>
      <c r="D182" s="35">
        <v>1465</v>
      </c>
      <c r="E182" s="36">
        <v>10.73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22</v>
      </c>
      <c r="B183" s="33">
        <v>45322.429814173003</v>
      </c>
      <c r="C183" s="34" t="s">
        <v>16</v>
      </c>
      <c r="D183" s="35">
        <v>1114</v>
      </c>
      <c r="E183" s="36">
        <v>10.73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22</v>
      </c>
      <c r="B184" s="33">
        <v>45322.4298141732</v>
      </c>
      <c r="C184" s="34" t="s">
        <v>16</v>
      </c>
      <c r="D184" s="35">
        <v>1114</v>
      </c>
      <c r="E184" s="36">
        <v>10.73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22</v>
      </c>
      <c r="B185" s="33">
        <v>45322.429814173403</v>
      </c>
      <c r="C185" s="34" t="s">
        <v>16</v>
      </c>
      <c r="D185" s="35">
        <v>1114</v>
      </c>
      <c r="E185" s="36">
        <v>10.73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22</v>
      </c>
      <c r="B186" s="33">
        <v>45322.4298141736</v>
      </c>
      <c r="C186" s="34" t="s">
        <v>16</v>
      </c>
      <c r="D186" s="35">
        <v>351</v>
      </c>
      <c r="E186" s="36">
        <v>10.73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22</v>
      </c>
      <c r="B187" s="33">
        <v>45322.4298142271</v>
      </c>
      <c r="C187" s="34" t="s">
        <v>16</v>
      </c>
      <c r="D187" s="35">
        <v>1232</v>
      </c>
      <c r="E187" s="36">
        <v>10.73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22</v>
      </c>
      <c r="B188" s="33">
        <v>45322.4298142349</v>
      </c>
      <c r="C188" s="34" t="s">
        <v>16</v>
      </c>
      <c r="D188" s="35">
        <v>702</v>
      </c>
      <c r="E188" s="36">
        <v>10.73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22</v>
      </c>
      <c r="B189" s="33">
        <v>45322.4298142353</v>
      </c>
      <c r="C189" s="34" t="s">
        <v>16</v>
      </c>
      <c r="D189" s="35">
        <v>93</v>
      </c>
      <c r="E189" s="36">
        <v>10.73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22</v>
      </c>
      <c r="B190" s="33">
        <v>45322.431756143</v>
      </c>
      <c r="C190" s="34" t="s">
        <v>16</v>
      </c>
      <c r="D190" s="35">
        <v>1168</v>
      </c>
      <c r="E190" s="36">
        <v>10.71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22</v>
      </c>
      <c r="B191" s="33">
        <v>45322.4317561649</v>
      </c>
      <c r="C191" s="34" t="s">
        <v>16</v>
      </c>
      <c r="D191" s="35">
        <v>101</v>
      </c>
      <c r="E191" s="36">
        <v>10.71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22</v>
      </c>
      <c r="B192" s="33">
        <v>45322.431756165599</v>
      </c>
      <c r="C192" s="34" t="s">
        <v>16</v>
      </c>
      <c r="D192" s="35">
        <v>945</v>
      </c>
      <c r="E192" s="36">
        <v>10.71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22</v>
      </c>
      <c r="B193" s="33">
        <v>45322.431756165803</v>
      </c>
      <c r="C193" s="34" t="s">
        <v>16</v>
      </c>
      <c r="D193" s="35">
        <v>1067</v>
      </c>
      <c r="E193" s="36">
        <v>10.71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22</v>
      </c>
      <c r="B194" s="33">
        <v>45322.431765781002</v>
      </c>
      <c r="C194" s="34" t="s">
        <v>16</v>
      </c>
      <c r="D194" s="35">
        <v>830</v>
      </c>
      <c r="E194" s="36">
        <v>10.71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22</v>
      </c>
      <c r="B195" s="33">
        <v>45322.431765781599</v>
      </c>
      <c r="C195" s="34" t="s">
        <v>16</v>
      </c>
      <c r="D195" s="35">
        <v>561</v>
      </c>
      <c r="E195" s="36">
        <v>10.71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22</v>
      </c>
      <c r="B196" s="33">
        <v>45322.434981044498</v>
      </c>
      <c r="C196" s="34" t="s">
        <v>16</v>
      </c>
      <c r="D196" s="35">
        <v>8049</v>
      </c>
      <c r="E196" s="36">
        <v>10.74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22</v>
      </c>
      <c r="B197" s="33">
        <v>45322.4380549614</v>
      </c>
      <c r="C197" s="34" t="s">
        <v>16</v>
      </c>
      <c r="D197" s="35">
        <v>11857</v>
      </c>
      <c r="E197" s="36">
        <v>10.74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22</v>
      </c>
      <c r="B198" s="33">
        <v>45322.438055178798</v>
      </c>
      <c r="C198" s="34" t="s">
        <v>16</v>
      </c>
      <c r="D198" s="35">
        <v>666</v>
      </c>
      <c r="E198" s="36">
        <v>10.74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22</v>
      </c>
      <c r="B199" s="33">
        <v>45322.4380551793</v>
      </c>
      <c r="C199" s="34" t="s">
        <v>16</v>
      </c>
      <c r="D199" s="35">
        <v>1652</v>
      </c>
      <c r="E199" s="36">
        <v>10.74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22</v>
      </c>
      <c r="B200" s="33">
        <v>45322.4380551797</v>
      </c>
      <c r="C200" s="34" t="s">
        <v>16</v>
      </c>
      <c r="D200" s="35">
        <v>1626</v>
      </c>
      <c r="E200" s="36">
        <v>10.74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22</v>
      </c>
      <c r="B201" s="33">
        <v>45322.438055180399</v>
      </c>
      <c r="C201" s="34" t="s">
        <v>16</v>
      </c>
      <c r="D201" s="35">
        <v>198</v>
      </c>
      <c r="E201" s="36">
        <v>10.74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22</v>
      </c>
      <c r="B202" s="33">
        <v>45322.438055180901</v>
      </c>
      <c r="C202" s="34" t="s">
        <v>16</v>
      </c>
      <c r="D202" s="35">
        <v>198</v>
      </c>
      <c r="E202" s="36">
        <v>10.74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22</v>
      </c>
      <c r="B203" s="33">
        <v>45322.438055181199</v>
      </c>
      <c r="C203" s="34" t="s">
        <v>16</v>
      </c>
      <c r="D203" s="35">
        <v>257</v>
      </c>
      <c r="E203" s="36">
        <v>10.74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22</v>
      </c>
      <c r="B204" s="33">
        <v>45322.4380552242</v>
      </c>
      <c r="C204" s="34" t="s">
        <v>16</v>
      </c>
      <c r="D204" s="35">
        <v>475</v>
      </c>
      <c r="E204" s="36">
        <v>10.74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22</v>
      </c>
      <c r="B205" s="33">
        <v>45322.439687549697</v>
      </c>
      <c r="C205" s="34" t="s">
        <v>16</v>
      </c>
      <c r="D205" s="35">
        <v>1141</v>
      </c>
      <c r="E205" s="36">
        <v>10.73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22</v>
      </c>
      <c r="B206" s="33">
        <v>45322.4396875538</v>
      </c>
      <c r="C206" s="34" t="s">
        <v>16</v>
      </c>
      <c r="D206" s="35">
        <v>1141</v>
      </c>
      <c r="E206" s="36">
        <v>10.73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22</v>
      </c>
      <c r="B207" s="33">
        <v>45322.439687590697</v>
      </c>
      <c r="C207" s="34" t="s">
        <v>16</v>
      </c>
      <c r="D207" s="35">
        <v>1141</v>
      </c>
      <c r="E207" s="36">
        <v>10.73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22</v>
      </c>
      <c r="B208" s="33">
        <v>45322.440739530903</v>
      </c>
      <c r="C208" s="34" t="s">
        <v>16</v>
      </c>
      <c r="D208" s="35">
        <v>6487</v>
      </c>
      <c r="E208" s="36">
        <v>10.74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22</v>
      </c>
      <c r="B209" s="33">
        <v>45322.440739531303</v>
      </c>
      <c r="C209" s="34" t="s">
        <v>16</v>
      </c>
      <c r="D209" s="35">
        <v>791</v>
      </c>
      <c r="E209" s="36">
        <v>10.74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22</v>
      </c>
      <c r="B210" s="33">
        <v>45322.443251936398</v>
      </c>
      <c r="C210" s="34" t="s">
        <v>16</v>
      </c>
      <c r="D210" s="35">
        <v>1276</v>
      </c>
      <c r="E210" s="36">
        <v>10.74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22</v>
      </c>
      <c r="B211" s="33">
        <v>45322.4432519369</v>
      </c>
      <c r="C211" s="34" t="s">
        <v>16</v>
      </c>
      <c r="D211" s="35">
        <v>1178</v>
      </c>
      <c r="E211" s="36">
        <v>10.74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22</v>
      </c>
      <c r="B212" s="33">
        <v>45322.4432519373</v>
      </c>
      <c r="C212" s="34" t="s">
        <v>16</v>
      </c>
      <c r="D212" s="35">
        <v>1047</v>
      </c>
      <c r="E212" s="36">
        <v>10.74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22</v>
      </c>
      <c r="B213" s="33">
        <v>45322.443251992001</v>
      </c>
      <c r="C213" s="34" t="s">
        <v>16</v>
      </c>
      <c r="D213" s="35">
        <v>731</v>
      </c>
      <c r="E213" s="36">
        <v>10.74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22</v>
      </c>
      <c r="B214" s="33">
        <v>45322.444487169501</v>
      </c>
      <c r="C214" s="34" t="s">
        <v>16</v>
      </c>
      <c r="D214" s="35">
        <v>199</v>
      </c>
      <c r="E214" s="36">
        <v>10.74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22</v>
      </c>
      <c r="B215" s="33">
        <v>45322.444487170098</v>
      </c>
      <c r="C215" s="34" t="s">
        <v>16</v>
      </c>
      <c r="D215" s="35">
        <v>5483</v>
      </c>
      <c r="E215" s="36">
        <v>10.74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22</v>
      </c>
      <c r="B216" s="33">
        <v>45322.448417461397</v>
      </c>
      <c r="C216" s="34" t="s">
        <v>16</v>
      </c>
      <c r="D216" s="35">
        <v>6077</v>
      </c>
      <c r="E216" s="36">
        <v>10.72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22</v>
      </c>
      <c r="B217" s="33">
        <v>45322.448417461899</v>
      </c>
      <c r="C217" s="34" t="s">
        <v>16</v>
      </c>
      <c r="D217" s="35">
        <v>7240</v>
      </c>
      <c r="E217" s="36">
        <v>10.72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22</v>
      </c>
      <c r="B218" s="33">
        <v>45322.450336761503</v>
      </c>
      <c r="C218" s="34" t="s">
        <v>16</v>
      </c>
      <c r="D218" s="35">
        <v>1034</v>
      </c>
      <c r="E218" s="36">
        <v>10.72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22</v>
      </c>
      <c r="B219" s="33">
        <v>45322.454052655099</v>
      </c>
      <c r="C219" s="34" t="s">
        <v>16</v>
      </c>
      <c r="D219" s="35">
        <v>5000</v>
      </c>
      <c r="E219" s="36">
        <v>10.75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22</v>
      </c>
      <c r="B220" s="33">
        <v>45322.454052655899</v>
      </c>
      <c r="C220" s="34" t="s">
        <v>16</v>
      </c>
      <c r="D220" s="35">
        <v>7577</v>
      </c>
      <c r="E220" s="36">
        <v>10.75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22</v>
      </c>
      <c r="B221" s="33">
        <v>45322.454536277401</v>
      </c>
      <c r="C221" s="34" t="s">
        <v>16</v>
      </c>
      <c r="D221" s="35">
        <v>166</v>
      </c>
      <c r="E221" s="36">
        <v>10.74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22</v>
      </c>
      <c r="B222" s="33">
        <v>45322.454536278099</v>
      </c>
      <c r="C222" s="34" t="s">
        <v>16</v>
      </c>
      <c r="D222" s="35">
        <v>8426</v>
      </c>
      <c r="E222" s="36">
        <v>10.74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22</v>
      </c>
      <c r="B223" s="33">
        <v>45322.454536278499</v>
      </c>
      <c r="C223" s="34" t="s">
        <v>16</v>
      </c>
      <c r="D223" s="35">
        <v>558</v>
      </c>
      <c r="E223" s="36">
        <v>10.74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22</v>
      </c>
      <c r="B224" s="33">
        <v>45322.454536278703</v>
      </c>
      <c r="C224" s="34" t="s">
        <v>16</v>
      </c>
      <c r="D224" s="35">
        <v>4477</v>
      </c>
      <c r="E224" s="36">
        <v>10.74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22</v>
      </c>
      <c r="B225" s="33">
        <v>45322.459440181497</v>
      </c>
      <c r="C225" s="34" t="s">
        <v>16</v>
      </c>
      <c r="D225" s="35">
        <v>13423</v>
      </c>
      <c r="E225" s="36">
        <v>10.74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22</v>
      </c>
      <c r="B226" s="33">
        <v>45322.4639083574</v>
      </c>
      <c r="C226" s="34" t="s">
        <v>16</v>
      </c>
      <c r="D226" s="35">
        <v>56</v>
      </c>
      <c r="E226" s="36">
        <v>10.72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22</v>
      </c>
      <c r="B227" s="33">
        <v>45322.465421958201</v>
      </c>
      <c r="C227" s="34" t="s">
        <v>16</v>
      </c>
      <c r="D227" s="35">
        <v>1789</v>
      </c>
      <c r="E227" s="36">
        <v>10.74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22</v>
      </c>
      <c r="B228" s="33">
        <v>45322.465897640497</v>
      </c>
      <c r="C228" s="34" t="s">
        <v>16</v>
      </c>
      <c r="D228" s="35">
        <v>1648</v>
      </c>
      <c r="E228" s="36">
        <v>10.74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22</v>
      </c>
      <c r="B229" s="33">
        <v>45322.466462826298</v>
      </c>
      <c r="C229" s="34" t="s">
        <v>16</v>
      </c>
      <c r="D229" s="35">
        <v>1761</v>
      </c>
      <c r="E229" s="36">
        <v>10.75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22</v>
      </c>
      <c r="B230" s="33">
        <v>45322.4665054914</v>
      </c>
      <c r="C230" s="34" t="s">
        <v>16</v>
      </c>
      <c r="D230" s="35">
        <v>1207</v>
      </c>
      <c r="E230" s="36">
        <v>10.74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22</v>
      </c>
      <c r="B231" s="33">
        <v>45322.467452925899</v>
      </c>
      <c r="C231" s="34" t="s">
        <v>16</v>
      </c>
      <c r="D231" s="35">
        <v>1242</v>
      </c>
      <c r="E231" s="36">
        <v>10.75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22</v>
      </c>
      <c r="B232" s="33">
        <v>45322.467452926401</v>
      </c>
      <c r="C232" s="34" t="s">
        <v>16</v>
      </c>
      <c r="D232" s="35">
        <v>414</v>
      </c>
      <c r="E232" s="36">
        <v>10.75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22</v>
      </c>
      <c r="B233" s="33">
        <v>45322.4677623186</v>
      </c>
      <c r="C233" s="34" t="s">
        <v>16</v>
      </c>
      <c r="D233" s="35">
        <v>1403</v>
      </c>
      <c r="E233" s="36">
        <v>10.74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22</v>
      </c>
      <c r="B234" s="33">
        <v>45322.467762319</v>
      </c>
      <c r="C234" s="34" t="s">
        <v>16</v>
      </c>
      <c r="D234" s="35">
        <v>6198</v>
      </c>
      <c r="E234" s="36">
        <v>10.74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22</v>
      </c>
      <c r="B235" s="33">
        <v>45322.4677623194</v>
      </c>
      <c r="C235" s="34" t="s">
        <v>16</v>
      </c>
      <c r="D235" s="35">
        <v>2591</v>
      </c>
      <c r="E235" s="36">
        <v>10.74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22</v>
      </c>
      <c r="B236" s="33">
        <v>45322.467762320397</v>
      </c>
      <c r="C236" s="34" t="s">
        <v>16</v>
      </c>
      <c r="D236" s="35">
        <v>925</v>
      </c>
      <c r="E236" s="36">
        <v>10.74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22</v>
      </c>
      <c r="B237" s="33">
        <v>45322.467762320601</v>
      </c>
      <c r="C237" s="34" t="s">
        <v>16</v>
      </c>
      <c r="D237" s="35">
        <v>925</v>
      </c>
      <c r="E237" s="36">
        <v>10.74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22</v>
      </c>
      <c r="B238" s="33">
        <v>45322.467762321598</v>
      </c>
      <c r="C238" s="34" t="s">
        <v>16</v>
      </c>
      <c r="D238" s="35">
        <v>234</v>
      </c>
      <c r="E238" s="36">
        <v>10.74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22</v>
      </c>
      <c r="B239" s="33">
        <v>45322.4677623221</v>
      </c>
      <c r="C239" s="34" t="s">
        <v>16</v>
      </c>
      <c r="D239" s="35">
        <v>1078</v>
      </c>
      <c r="E239" s="36">
        <v>10.74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22</v>
      </c>
      <c r="B240" s="33">
        <v>45322.4677623225</v>
      </c>
      <c r="C240" s="34" t="s">
        <v>16</v>
      </c>
      <c r="D240" s="35">
        <v>1207</v>
      </c>
      <c r="E240" s="36">
        <v>10.74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22</v>
      </c>
      <c r="B241" s="33">
        <v>45322.467762341999</v>
      </c>
      <c r="C241" s="34" t="s">
        <v>16</v>
      </c>
      <c r="D241" s="35">
        <v>1207</v>
      </c>
      <c r="E241" s="36">
        <v>10.74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22</v>
      </c>
      <c r="B242" s="33">
        <v>45322.467763766501</v>
      </c>
      <c r="C242" s="34" t="s">
        <v>16</v>
      </c>
      <c r="D242" s="35">
        <v>2510</v>
      </c>
      <c r="E242" s="36">
        <v>10.74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22</v>
      </c>
      <c r="B243" s="33">
        <v>45322.467763767097</v>
      </c>
      <c r="C243" s="34" t="s">
        <v>16</v>
      </c>
      <c r="D243" s="35">
        <v>1111</v>
      </c>
      <c r="E243" s="36">
        <v>10.74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22</v>
      </c>
      <c r="B244" s="33">
        <v>45322.467763767498</v>
      </c>
      <c r="C244" s="34" t="s">
        <v>16</v>
      </c>
      <c r="D244" s="35">
        <v>34</v>
      </c>
      <c r="E244" s="36">
        <v>10.74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22</v>
      </c>
      <c r="B245" s="33">
        <v>45322.470539378999</v>
      </c>
      <c r="C245" s="34" t="s">
        <v>16</v>
      </c>
      <c r="D245" s="35">
        <v>1099</v>
      </c>
      <c r="E245" s="36">
        <v>10.76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22</v>
      </c>
      <c r="B246" s="33">
        <v>45322.470539379603</v>
      </c>
      <c r="C246" s="34" t="s">
        <v>16</v>
      </c>
      <c r="D246" s="35">
        <v>6224</v>
      </c>
      <c r="E246" s="36">
        <v>10.76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22</v>
      </c>
      <c r="B247" s="33">
        <v>45322.470539380702</v>
      </c>
      <c r="C247" s="34" t="s">
        <v>16</v>
      </c>
      <c r="D247" s="35">
        <v>370</v>
      </c>
      <c r="E247" s="36">
        <v>10.76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22</v>
      </c>
      <c r="B248" s="33">
        <v>45322.470539432899</v>
      </c>
      <c r="C248" s="34" t="s">
        <v>16</v>
      </c>
      <c r="D248" s="35">
        <v>2241</v>
      </c>
      <c r="E248" s="36">
        <v>10.76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22</v>
      </c>
      <c r="B249" s="33">
        <v>45322.472631023302</v>
      </c>
      <c r="C249" s="34" t="s">
        <v>16</v>
      </c>
      <c r="D249" s="35">
        <v>4981</v>
      </c>
      <c r="E249" s="36">
        <v>10.77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22</v>
      </c>
      <c r="B250" s="33">
        <v>45322.475547448899</v>
      </c>
      <c r="C250" s="34" t="s">
        <v>16</v>
      </c>
      <c r="D250" s="35">
        <v>468</v>
      </c>
      <c r="E250" s="36">
        <v>10.77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22</v>
      </c>
      <c r="B251" s="33">
        <v>45322.475547449401</v>
      </c>
      <c r="C251" s="34" t="s">
        <v>16</v>
      </c>
      <c r="D251" s="35">
        <v>2770</v>
      </c>
      <c r="E251" s="36">
        <v>10.77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22</v>
      </c>
      <c r="B252" s="33">
        <v>45322.475547449802</v>
      </c>
      <c r="C252" s="34" t="s">
        <v>16</v>
      </c>
      <c r="D252" s="35">
        <v>1371</v>
      </c>
      <c r="E252" s="36">
        <v>10.77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22</v>
      </c>
      <c r="B253" s="33">
        <v>45322.475547449998</v>
      </c>
      <c r="C253" s="34" t="s">
        <v>16</v>
      </c>
      <c r="D253" s="35">
        <v>612</v>
      </c>
      <c r="E253" s="36">
        <v>10.77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22</v>
      </c>
      <c r="B254" s="33">
        <v>45322.475547450202</v>
      </c>
      <c r="C254" s="34" t="s">
        <v>16</v>
      </c>
      <c r="D254" s="35">
        <v>305</v>
      </c>
      <c r="E254" s="36">
        <v>10.77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22</v>
      </c>
      <c r="B255" s="33">
        <v>45322.475547514601</v>
      </c>
      <c r="C255" s="34" t="s">
        <v>16</v>
      </c>
      <c r="D255" s="35">
        <v>954</v>
      </c>
      <c r="E255" s="36">
        <v>10.77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22</v>
      </c>
      <c r="B256" s="33">
        <v>45322.476042141199</v>
      </c>
      <c r="C256" s="34" t="s">
        <v>16</v>
      </c>
      <c r="D256" s="35">
        <v>1080</v>
      </c>
      <c r="E256" s="36">
        <v>10.77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22</v>
      </c>
      <c r="B257" s="33">
        <v>45322.476294707201</v>
      </c>
      <c r="C257" s="34" t="s">
        <v>16</v>
      </c>
      <c r="D257" s="35">
        <v>1080</v>
      </c>
      <c r="E257" s="36">
        <v>10.77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22</v>
      </c>
      <c r="B258" s="33">
        <v>45322.476722651903</v>
      </c>
      <c r="C258" s="34" t="s">
        <v>16</v>
      </c>
      <c r="D258" s="35">
        <v>1293</v>
      </c>
      <c r="E258" s="36">
        <v>10.77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22</v>
      </c>
      <c r="B259" s="33">
        <v>45322.476722652696</v>
      </c>
      <c r="C259" s="34" t="s">
        <v>16</v>
      </c>
      <c r="D259" s="35">
        <v>4384</v>
      </c>
      <c r="E259" s="36">
        <v>10.77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22</v>
      </c>
      <c r="B260" s="33">
        <v>45322.476722653701</v>
      </c>
      <c r="C260" s="34" t="s">
        <v>16</v>
      </c>
      <c r="D260" s="35">
        <v>942</v>
      </c>
      <c r="E260" s="36">
        <v>10.77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22</v>
      </c>
      <c r="B261" s="33">
        <v>45322.479301799198</v>
      </c>
      <c r="C261" s="34" t="s">
        <v>16</v>
      </c>
      <c r="D261" s="35">
        <v>523</v>
      </c>
      <c r="E261" s="36">
        <v>10.77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22</v>
      </c>
      <c r="B262" s="33">
        <v>45322.4799071538</v>
      </c>
      <c r="C262" s="34" t="s">
        <v>16</v>
      </c>
      <c r="D262" s="35">
        <v>1039</v>
      </c>
      <c r="E262" s="36">
        <v>10.77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22</v>
      </c>
      <c r="B263" s="33">
        <v>45322.479907154702</v>
      </c>
      <c r="C263" s="34" t="s">
        <v>16</v>
      </c>
      <c r="D263" s="35">
        <v>658</v>
      </c>
      <c r="E263" s="36">
        <v>10.77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22</v>
      </c>
      <c r="B264" s="33">
        <v>45322.479907155699</v>
      </c>
      <c r="C264" s="34" t="s">
        <v>16</v>
      </c>
      <c r="D264" s="35">
        <v>2422</v>
      </c>
      <c r="E264" s="36">
        <v>10.77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22</v>
      </c>
      <c r="B265" s="33">
        <v>45322.479907155903</v>
      </c>
      <c r="C265" s="34" t="s">
        <v>16</v>
      </c>
      <c r="D265" s="35">
        <v>381</v>
      </c>
      <c r="E265" s="36">
        <v>10.77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22</v>
      </c>
      <c r="B266" s="33">
        <v>45322.479907156201</v>
      </c>
      <c r="C266" s="34" t="s">
        <v>16</v>
      </c>
      <c r="D266" s="35">
        <v>381</v>
      </c>
      <c r="E266" s="36">
        <v>10.77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22</v>
      </c>
      <c r="B267" s="33">
        <v>45322.479907156703</v>
      </c>
      <c r="C267" s="34" t="s">
        <v>16</v>
      </c>
      <c r="D267" s="35">
        <v>695</v>
      </c>
      <c r="E267" s="36">
        <v>10.77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22</v>
      </c>
      <c r="B268" s="33">
        <v>45322.4799071573</v>
      </c>
      <c r="C268" s="34" t="s">
        <v>16</v>
      </c>
      <c r="D268" s="35">
        <v>658</v>
      </c>
      <c r="E268" s="36">
        <v>10.77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22</v>
      </c>
      <c r="B269" s="33">
        <v>45322.479907179499</v>
      </c>
      <c r="C269" s="34" t="s">
        <v>16</v>
      </c>
      <c r="D269" s="35">
        <v>1039</v>
      </c>
      <c r="E269" s="36">
        <v>10.77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22</v>
      </c>
      <c r="B270" s="33">
        <v>45322.479907179702</v>
      </c>
      <c r="C270" s="34" t="s">
        <v>16</v>
      </c>
      <c r="D270" s="35">
        <v>222</v>
      </c>
      <c r="E270" s="36">
        <v>10.77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22</v>
      </c>
      <c r="B271" s="33">
        <v>45322.479907180197</v>
      </c>
      <c r="C271" s="34" t="s">
        <v>16</v>
      </c>
      <c r="D271" s="35">
        <v>524</v>
      </c>
      <c r="E271" s="36">
        <v>10.77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22</v>
      </c>
      <c r="B272" s="33">
        <v>45322.479907180699</v>
      </c>
      <c r="C272" s="34" t="s">
        <v>16</v>
      </c>
      <c r="D272" s="35">
        <v>293</v>
      </c>
      <c r="E272" s="36">
        <v>10.77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22</v>
      </c>
      <c r="B273" s="33">
        <v>45322.479907180903</v>
      </c>
      <c r="C273" s="34" t="s">
        <v>16</v>
      </c>
      <c r="D273" s="35">
        <v>293</v>
      </c>
      <c r="E273" s="36">
        <v>10.77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22</v>
      </c>
      <c r="B274" s="33">
        <v>45322.479914322998</v>
      </c>
      <c r="C274" s="34" t="s">
        <v>16</v>
      </c>
      <c r="D274" s="35">
        <v>127</v>
      </c>
      <c r="E274" s="36">
        <v>10.77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22</v>
      </c>
      <c r="B275" s="33">
        <v>45322.4799143235</v>
      </c>
      <c r="C275" s="34" t="s">
        <v>16</v>
      </c>
      <c r="D275" s="35">
        <v>668</v>
      </c>
      <c r="E275" s="36">
        <v>10.77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22</v>
      </c>
      <c r="B276" s="33">
        <v>45322.479914323703</v>
      </c>
      <c r="C276" s="34" t="s">
        <v>16</v>
      </c>
      <c r="D276" s="35">
        <v>115</v>
      </c>
      <c r="E276" s="36">
        <v>10.77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22</v>
      </c>
      <c r="B277" s="33">
        <v>45322.481013057302</v>
      </c>
      <c r="C277" s="34" t="s">
        <v>16</v>
      </c>
      <c r="D277" s="35">
        <v>4546</v>
      </c>
      <c r="E277" s="36">
        <v>10.77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22</v>
      </c>
      <c r="B278" s="33">
        <v>45322.482948169403</v>
      </c>
      <c r="C278" s="34" t="s">
        <v>16</v>
      </c>
      <c r="D278" s="35">
        <v>4127</v>
      </c>
      <c r="E278" s="36">
        <v>10.76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22</v>
      </c>
      <c r="B279" s="33">
        <v>45322.48294817</v>
      </c>
      <c r="C279" s="34" t="s">
        <v>16</v>
      </c>
      <c r="D279" s="35">
        <v>400</v>
      </c>
      <c r="E279" s="36">
        <v>10.76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22</v>
      </c>
      <c r="B280" s="33">
        <v>45322.482948171099</v>
      </c>
      <c r="C280" s="34" t="s">
        <v>16</v>
      </c>
      <c r="D280" s="35">
        <v>180</v>
      </c>
      <c r="E280" s="36">
        <v>10.76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22</v>
      </c>
      <c r="B281" s="33">
        <v>45322.4879630215</v>
      </c>
      <c r="C281" s="34" t="s">
        <v>16</v>
      </c>
      <c r="D281" s="35">
        <v>4729</v>
      </c>
      <c r="E281" s="36">
        <v>10.77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22</v>
      </c>
      <c r="B282" s="33">
        <v>45322.487963054802</v>
      </c>
      <c r="C282" s="34" t="s">
        <v>16</v>
      </c>
      <c r="D282" s="35">
        <v>1081</v>
      </c>
      <c r="E282" s="36">
        <v>10.77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22</v>
      </c>
      <c r="B283" s="33">
        <v>45322.487963055697</v>
      </c>
      <c r="C283" s="34" t="s">
        <v>16</v>
      </c>
      <c r="D283" s="35">
        <v>131</v>
      </c>
      <c r="E283" s="36">
        <v>10.77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22</v>
      </c>
      <c r="B284" s="33">
        <v>45322.487963078303</v>
      </c>
      <c r="C284" s="34" t="s">
        <v>16</v>
      </c>
      <c r="D284" s="35">
        <v>1031</v>
      </c>
      <c r="E284" s="36">
        <v>10.77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22</v>
      </c>
      <c r="B285" s="33">
        <v>45322.487963078602</v>
      </c>
      <c r="C285" s="34" t="s">
        <v>16</v>
      </c>
      <c r="D285" s="35">
        <v>1031</v>
      </c>
      <c r="E285" s="36">
        <v>10.77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22</v>
      </c>
      <c r="B286" s="33">
        <v>45322.4879630789</v>
      </c>
      <c r="C286" s="34" t="s">
        <v>16</v>
      </c>
      <c r="D286" s="35">
        <v>131</v>
      </c>
      <c r="E286" s="36">
        <v>10.77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22</v>
      </c>
      <c r="B287" s="33">
        <v>45322.487963137297</v>
      </c>
      <c r="C287" s="34" t="s">
        <v>16</v>
      </c>
      <c r="D287" s="35">
        <v>1162</v>
      </c>
      <c r="E287" s="36">
        <v>10.77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22</v>
      </c>
      <c r="B288" s="33">
        <v>45322.487963137901</v>
      </c>
      <c r="C288" s="34" t="s">
        <v>16</v>
      </c>
      <c r="D288" s="35">
        <v>1162</v>
      </c>
      <c r="E288" s="36">
        <v>10.77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22</v>
      </c>
      <c r="B289" s="33">
        <v>45322.487963138599</v>
      </c>
      <c r="C289" s="34" t="s">
        <v>16</v>
      </c>
      <c r="D289" s="35">
        <v>1162</v>
      </c>
      <c r="E289" s="36">
        <v>10.77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22</v>
      </c>
      <c r="B290" s="33">
        <v>45322.487963138803</v>
      </c>
      <c r="C290" s="34" t="s">
        <v>16</v>
      </c>
      <c r="D290" s="35">
        <v>1162</v>
      </c>
      <c r="E290" s="36">
        <v>10.77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22</v>
      </c>
      <c r="B291" s="33">
        <v>45322.487963143103</v>
      </c>
      <c r="C291" s="34" t="s">
        <v>16</v>
      </c>
      <c r="D291" s="35">
        <v>1162</v>
      </c>
      <c r="E291" s="36">
        <v>10.77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22</v>
      </c>
      <c r="B292" s="33">
        <v>45322.4879631437</v>
      </c>
      <c r="C292" s="34" t="s">
        <v>16</v>
      </c>
      <c r="D292" s="35">
        <v>146</v>
      </c>
      <c r="E292" s="36">
        <v>10.77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22</v>
      </c>
      <c r="B293" s="33">
        <v>45322.489597598702</v>
      </c>
      <c r="C293" s="34" t="s">
        <v>16</v>
      </c>
      <c r="D293" s="35">
        <v>121</v>
      </c>
      <c r="E293" s="36">
        <v>10.76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22</v>
      </c>
      <c r="B294" s="33">
        <v>45322.489597599299</v>
      </c>
      <c r="C294" s="34" t="s">
        <v>16</v>
      </c>
      <c r="D294" s="35">
        <v>5198</v>
      </c>
      <c r="E294" s="36">
        <v>10.76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22</v>
      </c>
      <c r="B295" s="33">
        <v>45322.491680253101</v>
      </c>
      <c r="C295" s="34" t="s">
        <v>16</v>
      </c>
      <c r="D295" s="35">
        <v>988</v>
      </c>
      <c r="E295" s="36">
        <v>10.76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22</v>
      </c>
      <c r="B296" s="33">
        <v>45322.491680253603</v>
      </c>
      <c r="C296" s="34" t="s">
        <v>16</v>
      </c>
      <c r="D296" s="35">
        <v>7827</v>
      </c>
      <c r="E296" s="36">
        <v>10.76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22</v>
      </c>
      <c r="B297" s="33">
        <v>45322.491680253799</v>
      </c>
      <c r="C297" s="34" t="s">
        <v>16</v>
      </c>
      <c r="D297" s="35">
        <v>1719</v>
      </c>
      <c r="E297" s="36">
        <v>10.76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22</v>
      </c>
      <c r="B298" s="33">
        <v>45322.492551159499</v>
      </c>
      <c r="C298" s="34" t="s">
        <v>16</v>
      </c>
      <c r="D298" s="35">
        <v>5689</v>
      </c>
      <c r="E298" s="36">
        <v>10.76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22</v>
      </c>
      <c r="B299" s="33">
        <v>45322.497484234198</v>
      </c>
      <c r="C299" s="34" t="s">
        <v>16</v>
      </c>
      <c r="D299" s="35">
        <v>773</v>
      </c>
      <c r="E299" s="36">
        <v>10.76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22</v>
      </c>
      <c r="B300" s="33">
        <v>45322.497484234802</v>
      </c>
      <c r="C300" s="34" t="s">
        <v>16</v>
      </c>
      <c r="D300" s="35">
        <v>2937</v>
      </c>
      <c r="E300" s="36">
        <v>10.76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22</v>
      </c>
      <c r="B301" s="33">
        <v>45322.497484234998</v>
      </c>
      <c r="C301" s="34" t="s">
        <v>16</v>
      </c>
      <c r="D301" s="35">
        <v>2264</v>
      </c>
      <c r="E301" s="36">
        <v>10.76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22</v>
      </c>
      <c r="B302" s="33">
        <v>45322.499862299301</v>
      </c>
      <c r="C302" s="34" t="s">
        <v>16</v>
      </c>
      <c r="D302" s="35">
        <v>2118</v>
      </c>
      <c r="E302" s="36">
        <v>10.77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22</v>
      </c>
      <c r="B303" s="33">
        <v>45322.499862299701</v>
      </c>
      <c r="C303" s="34" t="s">
        <v>16</v>
      </c>
      <c r="D303" s="35">
        <v>991</v>
      </c>
      <c r="E303" s="36">
        <v>10.77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22</v>
      </c>
      <c r="B304" s="33">
        <v>45322.499862300203</v>
      </c>
      <c r="C304" s="34" t="s">
        <v>16</v>
      </c>
      <c r="D304" s="35">
        <v>2802</v>
      </c>
      <c r="E304" s="36">
        <v>10.77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22</v>
      </c>
      <c r="B305" s="33">
        <v>45322.4998623008</v>
      </c>
      <c r="C305" s="34" t="s">
        <v>16</v>
      </c>
      <c r="D305" s="35">
        <v>44</v>
      </c>
      <c r="E305" s="36">
        <v>10.77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22</v>
      </c>
      <c r="B306" s="33">
        <v>45322.499862301098</v>
      </c>
      <c r="C306" s="34" t="s">
        <v>16</v>
      </c>
      <c r="D306" s="35">
        <v>1255</v>
      </c>
      <c r="E306" s="36">
        <v>10.77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22</v>
      </c>
      <c r="B307" s="33">
        <v>45322.4998623016</v>
      </c>
      <c r="C307" s="34" t="s">
        <v>16</v>
      </c>
      <c r="D307" s="35">
        <v>8973</v>
      </c>
      <c r="E307" s="36">
        <v>10.77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22</v>
      </c>
      <c r="B308" s="33">
        <v>45322.499862301898</v>
      </c>
      <c r="C308" s="34" t="s">
        <v>16</v>
      </c>
      <c r="D308" s="35">
        <v>2803</v>
      </c>
      <c r="E308" s="36">
        <v>10.77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22</v>
      </c>
      <c r="B309" s="33">
        <v>45322.4998623024</v>
      </c>
      <c r="C309" s="34" t="s">
        <v>16</v>
      </c>
      <c r="D309" s="35">
        <v>6148</v>
      </c>
      <c r="E309" s="36">
        <v>10.77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22</v>
      </c>
      <c r="B310" s="33">
        <v>45322.504220515999</v>
      </c>
      <c r="C310" s="34" t="s">
        <v>16</v>
      </c>
      <c r="D310" s="35">
        <v>3530</v>
      </c>
      <c r="E310" s="36">
        <v>10.79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22</v>
      </c>
      <c r="B311" s="33">
        <v>45322.504220516697</v>
      </c>
      <c r="C311" s="34" t="s">
        <v>16</v>
      </c>
      <c r="D311" s="35">
        <v>10378</v>
      </c>
      <c r="E311" s="36">
        <v>10.79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22</v>
      </c>
      <c r="B312" s="33">
        <v>45322.507856287499</v>
      </c>
      <c r="C312" s="34" t="s">
        <v>16</v>
      </c>
      <c r="D312" s="35">
        <v>5109</v>
      </c>
      <c r="E312" s="36">
        <v>10.78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22</v>
      </c>
      <c r="B313" s="33">
        <v>45322.507856287899</v>
      </c>
      <c r="C313" s="34" t="s">
        <v>16</v>
      </c>
      <c r="D313" s="35">
        <v>339</v>
      </c>
      <c r="E313" s="36">
        <v>10.78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22</v>
      </c>
      <c r="B314" s="33">
        <v>45322.507856288401</v>
      </c>
      <c r="C314" s="34" t="s">
        <v>16</v>
      </c>
      <c r="D314" s="35">
        <v>1392</v>
      </c>
      <c r="E314" s="36">
        <v>10.78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22</v>
      </c>
      <c r="B315" s="33">
        <v>45322.507856288699</v>
      </c>
      <c r="C315" s="34" t="s">
        <v>16</v>
      </c>
      <c r="D315" s="35">
        <v>1392</v>
      </c>
      <c r="E315" s="36">
        <v>10.78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22</v>
      </c>
      <c r="B316" s="33">
        <v>45322.507856289303</v>
      </c>
      <c r="C316" s="34" t="s">
        <v>16</v>
      </c>
      <c r="D316" s="35">
        <v>107</v>
      </c>
      <c r="E316" s="36">
        <v>10.78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22</v>
      </c>
      <c r="B317" s="33">
        <v>45322.5149070931</v>
      </c>
      <c r="C317" s="34" t="s">
        <v>16</v>
      </c>
      <c r="D317" s="35">
        <v>1371</v>
      </c>
      <c r="E317" s="36">
        <v>10.79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22</v>
      </c>
      <c r="B318" s="33">
        <v>45322.5149070935</v>
      </c>
      <c r="C318" s="34" t="s">
        <v>16</v>
      </c>
      <c r="D318" s="35">
        <v>5029</v>
      </c>
      <c r="E318" s="36">
        <v>10.79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22</v>
      </c>
      <c r="B319" s="33">
        <v>45322.514907094002</v>
      </c>
      <c r="C319" s="34" t="s">
        <v>16</v>
      </c>
      <c r="D319" s="35">
        <v>6000</v>
      </c>
      <c r="E319" s="36">
        <v>10.79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22</v>
      </c>
      <c r="B320" s="33">
        <v>45322.514907094301</v>
      </c>
      <c r="C320" s="34" t="s">
        <v>16</v>
      </c>
      <c r="D320" s="35">
        <v>3000</v>
      </c>
      <c r="E320" s="36">
        <v>10.79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22</v>
      </c>
      <c r="B321" s="33">
        <v>45322.514907094701</v>
      </c>
      <c r="C321" s="34" t="s">
        <v>16</v>
      </c>
      <c r="D321" s="35">
        <v>5701</v>
      </c>
      <c r="E321" s="36">
        <v>10.79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22</v>
      </c>
      <c r="B322" s="33">
        <v>45322.5166271778</v>
      </c>
      <c r="C322" s="34" t="s">
        <v>16</v>
      </c>
      <c r="D322" s="35">
        <v>1985</v>
      </c>
      <c r="E322" s="36">
        <v>10.79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22</v>
      </c>
      <c r="B323" s="33">
        <v>45322.516627178098</v>
      </c>
      <c r="C323" s="34" t="s">
        <v>16</v>
      </c>
      <c r="D323" s="35">
        <v>1560</v>
      </c>
      <c r="E323" s="36">
        <v>10.79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22</v>
      </c>
      <c r="B324" s="33">
        <v>45322.516627178396</v>
      </c>
      <c r="C324" s="34" t="s">
        <v>16</v>
      </c>
      <c r="D324" s="35">
        <v>359</v>
      </c>
      <c r="E324" s="36">
        <v>10.79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22</v>
      </c>
      <c r="B325" s="33">
        <v>45322.5166271786</v>
      </c>
      <c r="C325" s="34" t="s">
        <v>16</v>
      </c>
      <c r="D325" s="35">
        <v>824</v>
      </c>
      <c r="E325" s="36">
        <v>10.79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22</v>
      </c>
      <c r="B326" s="33">
        <v>45322.518000194497</v>
      </c>
      <c r="C326" s="34" t="s">
        <v>16</v>
      </c>
      <c r="D326" s="35">
        <v>1681</v>
      </c>
      <c r="E326" s="36">
        <v>10.8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22</v>
      </c>
      <c r="B327" s="33">
        <v>45322.518000194897</v>
      </c>
      <c r="C327" s="34" t="s">
        <v>16</v>
      </c>
      <c r="D327" s="35">
        <v>655</v>
      </c>
      <c r="E327" s="36">
        <v>10.8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22</v>
      </c>
      <c r="B328" s="33">
        <v>45322.519787268102</v>
      </c>
      <c r="C328" s="34" t="s">
        <v>16</v>
      </c>
      <c r="D328" s="35">
        <v>2514</v>
      </c>
      <c r="E328" s="36">
        <v>10.8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22</v>
      </c>
      <c r="B329" s="33">
        <v>45322.520818211102</v>
      </c>
      <c r="C329" s="34" t="s">
        <v>16</v>
      </c>
      <c r="D329" s="35">
        <v>3207</v>
      </c>
      <c r="E329" s="36">
        <v>10.82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22</v>
      </c>
      <c r="B330" s="33">
        <v>45322.521924033099</v>
      </c>
      <c r="C330" s="34" t="s">
        <v>16</v>
      </c>
      <c r="D330" s="35">
        <v>3347</v>
      </c>
      <c r="E330" s="36">
        <v>10.81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22</v>
      </c>
      <c r="B331" s="33">
        <v>45322.523832559302</v>
      </c>
      <c r="C331" s="34" t="s">
        <v>16</v>
      </c>
      <c r="D331" s="35">
        <v>1905</v>
      </c>
      <c r="E331" s="36">
        <v>10.81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22</v>
      </c>
      <c r="B332" s="33">
        <v>45322.5238325596</v>
      </c>
      <c r="C332" s="34" t="s">
        <v>16</v>
      </c>
      <c r="D332" s="35">
        <v>1704</v>
      </c>
      <c r="E332" s="36">
        <v>10.81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22</v>
      </c>
      <c r="B333" s="33">
        <v>45322.5268543524</v>
      </c>
      <c r="C333" s="34" t="s">
        <v>16</v>
      </c>
      <c r="D333" s="35">
        <v>4028</v>
      </c>
      <c r="E333" s="36">
        <v>10.81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22</v>
      </c>
      <c r="B334" s="33">
        <v>45322.5268543528</v>
      </c>
      <c r="C334" s="34" t="s">
        <v>16</v>
      </c>
      <c r="D334" s="35">
        <v>35</v>
      </c>
      <c r="E334" s="36">
        <v>10.81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22</v>
      </c>
      <c r="B335" s="33">
        <v>45322.526854353098</v>
      </c>
      <c r="C335" s="34" t="s">
        <v>16</v>
      </c>
      <c r="D335" s="35">
        <v>3000</v>
      </c>
      <c r="E335" s="36">
        <v>10.81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22</v>
      </c>
      <c r="B336" s="33">
        <v>45322.526854353397</v>
      </c>
      <c r="C336" s="34" t="s">
        <v>16</v>
      </c>
      <c r="D336" s="35">
        <v>1095</v>
      </c>
      <c r="E336" s="36">
        <v>10.81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22</v>
      </c>
      <c r="B337" s="33">
        <v>45322.529930294499</v>
      </c>
      <c r="C337" s="34" t="s">
        <v>16</v>
      </c>
      <c r="D337" s="35">
        <v>2000</v>
      </c>
      <c r="E337" s="36">
        <v>10.82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22</v>
      </c>
      <c r="B338" s="33">
        <v>45322.529930295597</v>
      </c>
      <c r="C338" s="34" t="s">
        <v>16</v>
      </c>
      <c r="D338" s="35">
        <v>619</v>
      </c>
      <c r="E338" s="36">
        <v>10.82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22</v>
      </c>
      <c r="B339" s="33">
        <v>45322.5299533574</v>
      </c>
      <c r="C339" s="34" t="s">
        <v>16</v>
      </c>
      <c r="D339" s="35">
        <v>800</v>
      </c>
      <c r="E339" s="36">
        <v>10.82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22</v>
      </c>
      <c r="B340" s="33">
        <v>45322.531005171797</v>
      </c>
      <c r="C340" s="34" t="s">
        <v>16</v>
      </c>
      <c r="D340" s="35">
        <v>3222</v>
      </c>
      <c r="E340" s="36">
        <v>10.83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22</v>
      </c>
      <c r="B341" s="33">
        <v>45322.531005172001</v>
      </c>
      <c r="C341" s="34" t="s">
        <v>16</v>
      </c>
      <c r="D341" s="35">
        <v>355</v>
      </c>
      <c r="E341" s="36">
        <v>10.83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22</v>
      </c>
      <c r="B342" s="33">
        <v>45322.5315080621</v>
      </c>
      <c r="C342" s="34" t="s">
        <v>16</v>
      </c>
      <c r="D342" s="35">
        <v>3635</v>
      </c>
      <c r="E342" s="36">
        <v>10.82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22</v>
      </c>
      <c r="B343" s="33">
        <v>45322.534818926099</v>
      </c>
      <c r="C343" s="34" t="s">
        <v>16</v>
      </c>
      <c r="D343" s="35">
        <v>1637</v>
      </c>
      <c r="E343" s="36">
        <v>10.83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22</v>
      </c>
      <c r="B344" s="33">
        <v>45322.534818926702</v>
      </c>
      <c r="C344" s="34" t="s">
        <v>16</v>
      </c>
      <c r="D344" s="35">
        <v>2124</v>
      </c>
      <c r="E344" s="36">
        <v>10.83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22</v>
      </c>
      <c r="B345" s="33">
        <v>45322.534818927699</v>
      </c>
      <c r="C345" s="34" t="s">
        <v>16</v>
      </c>
      <c r="D345" s="35">
        <v>1648</v>
      </c>
      <c r="E345" s="36">
        <v>10.83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22</v>
      </c>
      <c r="B346" s="33">
        <v>45322.534818928201</v>
      </c>
      <c r="C346" s="34" t="s">
        <v>16</v>
      </c>
      <c r="D346" s="35">
        <v>1442</v>
      </c>
      <c r="E346" s="36">
        <v>10.83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22</v>
      </c>
      <c r="B347" s="33">
        <v>45322.5348189285</v>
      </c>
      <c r="C347" s="34" t="s">
        <v>16</v>
      </c>
      <c r="D347" s="35">
        <v>513</v>
      </c>
      <c r="E347" s="36">
        <v>10.83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22</v>
      </c>
      <c r="B348" s="33">
        <v>45322.541202334498</v>
      </c>
      <c r="C348" s="34" t="s">
        <v>16</v>
      </c>
      <c r="D348" s="35">
        <v>1645</v>
      </c>
      <c r="E348" s="36">
        <v>10.84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22</v>
      </c>
      <c r="B349" s="33">
        <v>45322.541202335</v>
      </c>
      <c r="C349" s="34" t="s">
        <v>16</v>
      </c>
      <c r="D349" s="35">
        <v>177</v>
      </c>
      <c r="E349" s="36">
        <v>10.84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22</v>
      </c>
      <c r="B350" s="33">
        <v>45322.541433087499</v>
      </c>
      <c r="C350" s="34" t="s">
        <v>16</v>
      </c>
      <c r="D350" s="35">
        <v>590</v>
      </c>
      <c r="E350" s="36">
        <v>10.83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22</v>
      </c>
      <c r="B351" s="33">
        <v>45322.541433087797</v>
      </c>
      <c r="C351" s="34" t="s">
        <v>16</v>
      </c>
      <c r="D351" s="35">
        <v>3000</v>
      </c>
      <c r="E351" s="36">
        <v>10.83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22</v>
      </c>
      <c r="B352" s="33">
        <v>45322.541433088401</v>
      </c>
      <c r="C352" s="34" t="s">
        <v>16</v>
      </c>
      <c r="D352" s="35">
        <v>8404</v>
      </c>
      <c r="E352" s="36">
        <v>10.83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22</v>
      </c>
      <c r="B353" s="33">
        <v>45322.541433088802</v>
      </c>
      <c r="C353" s="34" t="s">
        <v>16</v>
      </c>
      <c r="D353" s="35">
        <v>479</v>
      </c>
      <c r="E353" s="36">
        <v>10.83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22</v>
      </c>
      <c r="B354" s="33">
        <v>45322.543306126601</v>
      </c>
      <c r="C354" s="34" t="s">
        <v>16</v>
      </c>
      <c r="D354" s="35">
        <v>6806</v>
      </c>
      <c r="E354" s="36">
        <v>10.84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22</v>
      </c>
      <c r="B355" s="33">
        <v>45322.5447066704</v>
      </c>
      <c r="C355" s="34" t="s">
        <v>16</v>
      </c>
      <c r="D355" s="35">
        <v>1912</v>
      </c>
      <c r="E355" s="36">
        <v>10.84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22</v>
      </c>
      <c r="B356" s="33">
        <v>45322.545337946198</v>
      </c>
      <c r="C356" s="34" t="s">
        <v>16</v>
      </c>
      <c r="D356" s="35">
        <v>1303</v>
      </c>
      <c r="E356" s="36">
        <v>10.83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22</v>
      </c>
      <c r="B357" s="33">
        <v>45322.545337946503</v>
      </c>
      <c r="C357" s="34" t="s">
        <v>16</v>
      </c>
      <c r="D357" s="35">
        <v>2924</v>
      </c>
      <c r="E357" s="36">
        <v>10.83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22</v>
      </c>
      <c r="B358" s="33">
        <v>45322.547073563801</v>
      </c>
      <c r="C358" s="34" t="s">
        <v>16</v>
      </c>
      <c r="D358" s="35">
        <v>4138</v>
      </c>
      <c r="E358" s="36">
        <v>10.83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22</v>
      </c>
      <c r="B359" s="33">
        <v>45322.548443759297</v>
      </c>
      <c r="C359" s="34" t="s">
        <v>16</v>
      </c>
      <c r="D359" s="35">
        <v>4061</v>
      </c>
      <c r="E359" s="36">
        <v>10.83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22</v>
      </c>
      <c r="B360" s="33">
        <v>45322.551221191599</v>
      </c>
      <c r="C360" s="34" t="s">
        <v>16</v>
      </c>
      <c r="D360" s="35">
        <v>771</v>
      </c>
      <c r="E360" s="36">
        <v>10.83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22</v>
      </c>
      <c r="B361" s="33">
        <v>45322.551221192298</v>
      </c>
      <c r="C361" s="34" t="s">
        <v>16</v>
      </c>
      <c r="D361" s="35">
        <v>2747</v>
      </c>
      <c r="E361" s="36">
        <v>10.83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22</v>
      </c>
      <c r="B362" s="33">
        <v>45322.5523728876</v>
      </c>
      <c r="C362" s="34" t="s">
        <v>16</v>
      </c>
      <c r="D362" s="35">
        <v>232</v>
      </c>
      <c r="E362" s="36">
        <v>10.83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22</v>
      </c>
      <c r="B363" s="33">
        <v>45322.552372888</v>
      </c>
      <c r="C363" s="34" t="s">
        <v>16</v>
      </c>
      <c r="D363" s="35">
        <v>3513</v>
      </c>
      <c r="E363" s="36">
        <v>10.83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22</v>
      </c>
      <c r="B364" s="33">
        <v>45322.553529228098</v>
      </c>
      <c r="C364" s="34" t="s">
        <v>16</v>
      </c>
      <c r="D364" s="35">
        <v>266</v>
      </c>
      <c r="E364" s="36">
        <v>10.83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22</v>
      </c>
      <c r="B365" s="33">
        <v>45322.555775147899</v>
      </c>
      <c r="C365" s="34" t="s">
        <v>16</v>
      </c>
      <c r="D365" s="35">
        <v>11216</v>
      </c>
      <c r="E365" s="36">
        <v>10.84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22</v>
      </c>
      <c r="B366" s="33">
        <v>45322.557241744304</v>
      </c>
      <c r="C366" s="34" t="s">
        <v>16</v>
      </c>
      <c r="D366" s="35">
        <v>1088</v>
      </c>
      <c r="E366" s="36">
        <v>10.84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22</v>
      </c>
      <c r="B367" s="33">
        <v>45322.5572417453</v>
      </c>
      <c r="C367" s="34" t="s">
        <v>16</v>
      </c>
      <c r="D367" s="35">
        <v>1088</v>
      </c>
      <c r="E367" s="36">
        <v>10.84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22</v>
      </c>
      <c r="B368" s="33">
        <v>45322.557241745701</v>
      </c>
      <c r="C368" s="34" t="s">
        <v>16</v>
      </c>
      <c r="D368" s="35">
        <v>1559</v>
      </c>
      <c r="E368" s="36">
        <v>10.84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22</v>
      </c>
      <c r="B369" s="33">
        <v>45322.559083832901</v>
      </c>
      <c r="C369" s="34" t="s">
        <v>16</v>
      </c>
      <c r="D369" s="35">
        <v>4059</v>
      </c>
      <c r="E369" s="36">
        <v>10.84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22</v>
      </c>
      <c r="B370" s="33">
        <v>45322.560464018199</v>
      </c>
      <c r="C370" s="34" t="s">
        <v>16</v>
      </c>
      <c r="D370" s="35">
        <v>1158</v>
      </c>
      <c r="E370" s="36">
        <v>10.83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22</v>
      </c>
      <c r="B371" s="33">
        <v>45322.560464019902</v>
      </c>
      <c r="C371" s="34" t="s">
        <v>16</v>
      </c>
      <c r="D371" s="35">
        <v>2600</v>
      </c>
      <c r="E371" s="36">
        <v>10.83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22</v>
      </c>
      <c r="B372" s="33">
        <v>45322.562718291301</v>
      </c>
      <c r="C372" s="34" t="s">
        <v>16</v>
      </c>
      <c r="D372" s="35">
        <v>1177</v>
      </c>
      <c r="E372" s="36">
        <v>10.83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22</v>
      </c>
      <c r="B373" s="33">
        <v>45322.566756679902</v>
      </c>
      <c r="C373" s="34" t="s">
        <v>16</v>
      </c>
      <c r="D373" s="35">
        <v>10312</v>
      </c>
      <c r="E373" s="36">
        <v>10.83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22</v>
      </c>
      <c r="B374" s="33">
        <v>45322.566756680302</v>
      </c>
      <c r="C374" s="34" t="s">
        <v>16</v>
      </c>
      <c r="D374" s="35">
        <v>2560</v>
      </c>
      <c r="E374" s="36">
        <v>10.83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22</v>
      </c>
      <c r="B375" s="33">
        <v>45322.5699089505</v>
      </c>
      <c r="C375" s="34" t="s">
        <v>16</v>
      </c>
      <c r="D375" s="35">
        <v>2939</v>
      </c>
      <c r="E375" s="36">
        <v>10.83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22</v>
      </c>
      <c r="B376" s="33">
        <v>45322.569908950798</v>
      </c>
      <c r="C376" s="34" t="s">
        <v>16</v>
      </c>
      <c r="D376" s="35">
        <v>2744</v>
      </c>
      <c r="E376" s="36">
        <v>10.83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22</v>
      </c>
      <c r="B377" s="33">
        <v>45322.569908951402</v>
      </c>
      <c r="C377" s="34" t="s">
        <v>16</v>
      </c>
      <c r="D377" s="35">
        <v>2110</v>
      </c>
      <c r="E377" s="36">
        <v>10.83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22</v>
      </c>
      <c r="B378" s="33">
        <v>45322.571713606398</v>
      </c>
      <c r="C378" s="34" t="s">
        <v>16</v>
      </c>
      <c r="D378" s="35">
        <v>935</v>
      </c>
      <c r="E378" s="36">
        <v>10.81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22</v>
      </c>
      <c r="B379" s="33">
        <v>45322.571713607103</v>
      </c>
      <c r="C379" s="34" t="s">
        <v>16</v>
      </c>
      <c r="D379" s="35">
        <v>2923</v>
      </c>
      <c r="E379" s="36">
        <v>10.81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22</v>
      </c>
      <c r="B380" s="33">
        <v>45322.573122146998</v>
      </c>
      <c r="C380" s="34" t="s">
        <v>16</v>
      </c>
      <c r="D380" s="35">
        <v>1957</v>
      </c>
      <c r="E380" s="36">
        <v>10.8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22</v>
      </c>
      <c r="B381" s="33">
        <v>45322.573122147303</v>
      </c>
      <c r="C381" s="34" t="s">
        <v>16</v>
      </c>
      <c r="D381" s="35">
        <v>2192</v>
      </c>
      <c r="E381" s="36">
        <v>10.8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22</v>
      </c>
      <c r="B382" s="33">
        <v>45322.576690026202</v>
      </c>
      <c r="C382" s="34" t="s">
        <v>16</v>
      </c>
      <c r="D382" s="35">
        <v>5443</v>
      </c>
      <c r="E382" s="36">
        <v>10.81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22</v>
      </c>
      <c r="B383" s="33">
        <v>45322.576690026697</v>
      </c>
      <c r="C383" s="34" t="s">
        <v>16</v>
      </c>
      <c r="D383" s="35">
        <v>5778</v>
      </c>
      <c r="E383" s="36">
        <v>10.81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22</v>
      </c>
      <c r="B384" s="33">
        <v>45322.577975336397</v>
      </c>
      <c r="C384" s="34" t="s">
        <v>16</v>
      </c>
      <c r="D384" s="35">
        <v>188</v>
      </c>
      <c r="E384" s="36">
        <v>10.81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22</v>
      </c>
      <c r="B385" s="33">
        <v>45322.578728102002</v>
      </c>
      <c r="C385" s="34" t="s">
        <v>16</v>
      </c>
      <c r="D385" s="35">
        <v>842</v>
      </c>
      <c r="E385" s="36">
        <v>10.81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22</v>
      </c>
      <c r="B386" s="33">
        <v>45322.581064740603</v>
      </c>
      <c r="C386" s="34" t="s">
        <v>16</v>
      </c>
      <c r="D386" s="35">
        <v>1000</v>
      </c>
      <c r="E386" s="36">
        <v>10.82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22</v>
      </c>
      <c r="B387" s="33">
        <v>45322.5810951155</v>
      </c>
      <c r="C387" s="34" t="s">
        <v>16</v>
      </c>
      <c r="D387" s="35">
        <v>295</v>
      </c>
      <c r="E387" s="36">
        <v>10.82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22</v>
      </c>
      <c r="B388" s="33">
        <v>45322.5810951163</v>
      </c>
      <c r="C388" s="34" t="s">
        <v>16</v>
      </c>
      <c r="D388" s="35">
        <v>1295</v>
      </c>
      <c r="E388" s="36">
        <v>10.82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22</v>
      </c>
      <c r="B389" s="33">
        <v>45322.581095125803</v>
      </c>
      <c r="C389" s="34" t="s">
        <v>16</v>
      </c>
      <c r="D389" s="35">
        <v>161</v>
      </c>
      <c r="E389" s="36">
        <v>10.82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22</v>
      </c>
      <c r="B390" s="33">
        <v>45322.581095139598</v>
      </c>
      <c r="C390" s="34" t="s">
        <v>16</v>
      </c>
      <c r="D390" s="35">
        <v>1134</v>
      </c>
      <c r="E390" s="36">
        <v>10.82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22</v>
      </c>
      <c r="B391" s="33">
        <v>45322.581095139998</v>
      </c>
      <c r="C391" s="34" t="s">
        <v>16</v>
      </c>
      <c r="D391" s="35">
        <v>21</v>
      </c>
      <c r="E391" s="36">
        <v>10.82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22</v>
      </c>
      <c r="B392" s="33">
        <v>45322.581506755101</v>
      </c>
      <c r="C392" s="34" t="s">
        <v>16</v>
      </c>
      <c r="D392" s="35">
        <v>4905</v>
      </c>
      <c r="E392" s="36">
        <v>10.82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22</v>
      </c>
      <c r="B393" s="33">
        <v>45322.5815067558</v>
      </c>
      <c r="C393" s="34" t="s">
        <v>16</v>
      </c>
      <c r="D393" s="35">
        <v>2313</v>
      </c>
      <c r="E393" s="36">
        <v>10.82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22</v>
      </c>
      <c r="B394" s="33">
        <v>45322.583570823001</v>
      </c>
      <c r="C394" s="34" t="s">
        <v>16</v>
      </c>
      <c r="D394" s="35">
        <v>1434</v>
      </c>
      <c r="E394" s="36">
        <v>10.82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22</v>
      </c>
      <c r="B395" s="33">
        <v>45322.583570823401</v>
      </c>
      <c r="C395" s="34" t="s">
        <v>16</v>
      </c>
      <c r="D395" s="35">
        <v>2427</v>
      </c>
      <c r="E395" s="36">
        <v>10.82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22</v>
      </c>
      <c r="B396" s="33">
        <v>45322.584447847599</v>
      </c>
      <c r="C396" s="34" t="s">
        <v>16</v>
      </c>
      <c r="D396" s="35">
        <v>733</v>
      </c>
      <c r="E396" s="36">
        <v>10.81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22</v>
      </c>
      <c r="B397" s="33">
        <v>45322.584447848101</v>
      </c>
      <c r="C397" s="34" t="s">
        <v>16</v>
      </c>
      <c r="D397" s="35">
        <v>3060</v>
      </c>
      <c r="E397" s="36">
        <v>10.81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22</v>
      </c>
      <c r="B398" s="33">
        <v>45322.586173072901</v>
      </c>
      <c r="C398" s="34" t="s">
        <v>16</v>
      </c>
      <c r="D398" s="35">
        <v>931</v>
      </c>
      <c r="E398" s="36">
        <v>10.8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22</v>
      </c>
      <c r="B399" s="33">
        <v>45322.5861730736</v>
      </c>
      <c r="C399" s="34" t="s">
        <v>16</v>
      </c>
      <c r="D399" s="35">
        <v>750</v>
      </c>
      <c r="E399" s="36">
        <v>10.8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22</v>
      </c>
      <c r="B400" s="33">
        <v>45322.586173073898</v>
      </c>
      <c r="C400" s="34" t="s">
        <v>16</v>
      </c>
      <c r="D400" s="35">
        <v>127</v>
      </c>
      <c r="E400" s="36">
        <v>10.8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22</v>
      </c>
      <c r="B401" s="33">
        <v>45322.586173074298</v>
      </c>
      <c r="C401" s="34" t="s">
        <v>16</v>
      </c>
      <c r="D401" s="35">
        <v>441</v>
      </c>
      <c r="E401" s="36">
        <v>10.8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22</v>
      </c>
      <c r="B402" s="33">
        <v>45322.587841598201</v>
      </c>
      <c r="C402" s="34" t="s">
        <v>16</v>
      </c>
      <c r="D402" s="35">
        <v>4185</v>
      </c>
      <c r="E402" s="36">
        <v>10.78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22</v>
      </c>
      <c r="B403" s="33">
        <v>45322.588448217597</v>
      </c>
      <c r="C403" s="34" t="s">
        <v>16</v>
      </c>
      <c r="D403" s="35">
        <v>4008</v>
      </c>
      <c r="E403" s="36">
        <v>10.77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22</v>
      </c>
      <c r="B404" s="33">
        <v>45322.590186604197</v>
      </c>
      <c r="C404" s="34" t="s">
        <v>16</v>
      </c>
      <c r="D404" s="35">
        <v>210</v>
      </c>
      <c r="E404" s="36">
        <v>10.77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22</v>
      </c>
      <c r="B405" s="33">
        <v>45322.590186604801</v>
      </c>
      <c r="C405" s="34" t="s">
        <v>16</v>
      </c>
      <c r="D405" s="35">
        <v>3987</v>
      </c>
      <c r="E405" s="36">
        <v>10.77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22</v>
      </c>
      <c r="B406" s="33">
        <v>45322.594074790497</v>
      </c>
      <c r="C406" s="34" t="s">
        <v>16</v>
      </c>
      <c r="D406" s="35">
        <v>2609</v>
      </c>
      <c r="E406" s="36">
        <v>10.78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22</v>
      </c>
      <c r="B407" s="33">
        <v>45322.597226994003</v>
      </c>
      <c r="C407" s="34" t="s">
        <v>16</v>
      </c>
      <c r="D407" s="35">
        <v>61</v>
      </c>
      <c r="E407" s="36">
        <v>10.8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22</v>
      </c>
      <c r="B408" s="33">
        <v>45322.597369445197</v>
      </c>
      <c r="C408" s="34" t="s">
        <v>16</v>
      </c>
      <c r="D408" s="35">
        <v>1983</v>
      </c>
      <c r="E408" s="36">
        <v>10.8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22</v>
      </c>
      <c r="B409" s="33">
        <v>45322.597676229198</v>
      </c>
      <c r="C409" s="34" t="s">
        <v>16</v>
      </c>
      <c r="D409" s="35">
        <v>1308</v>
      </c>
      <c r="E409" s="36">
        <v>10.8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22</v>
      </c>
      <c r="B410" s="33">
        <v>45322.597676230798</v>
      </c>
      <c r="C410" s="34" t="s">
        <v>16</v>
      </c>
      <c r="D410" s="35">
        <v>1308</v>
      </c>
      <c r="E410" s="36">
        <v>10.8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22</v>
      </c>
      <c r="B411" s="33">
        <v>45322.597676231002</v>
      </c>
      <c r="C411" s="34" t="s">
        <v>16</v>
      </c>
      <c r="D411" s="35">
        <v>232</v>
      </c>
      <c r="E411" s="36">
        <v>10.8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22</v>
      </c>
      <c r="B412" s="33">
        <v>45322.597676231497</v>
      </c>
      <c r="C412" s="34" t="s">
        <v>16</v>
      </c>
      <c r="D412" s="35">
        <v>1230</v>
      </c>
      <c r="E412" s="36">
        <v>10.8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22</v>
      </c>
      <c r="B413" s="33">
        <v>45322.5976762317</v>
      </c>
      <c r="C413" s="34" t="s">
        <v>16</v>
      </c>
      <c r="D413" s="35">
        <v>1076</v>
      </c>
      <c r="E413" s="36">
        <v>10.8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22</v>
      </c>
      <c r="B414" s="33">
        <v>45322.597676231897</v>
      </c>
      <c r="C414" s="34" t="s">
        <v>16</v>
      </c>
      <c r="D414" s="35">
        <v>1076</v>
      </c>
      <c r="E414" s="36">
        <v>10.8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22</v>
      </c>
      <c r="B415" s="33">
        <v>45322.597676232399</v>
      </c>
      <c r="C415" s="34" t="s">
        <v>16</v>
      </c>
      <c r="D415" s="35">
        <v>1154</v>
      </c>
      <c r="E415" s="36">
        <v>10.8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22</v>
      </c>
      <c r="B416" s="33">
        <v>45322.597676232603</v>
      </c>
      <c r="C416" s="34" t="s">
        <v>16</v>
      </c>
      <c r="D416" s="35">
        <v>1154</v>
      </c>
      <c r="E416" s="36">
        <v>10.8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22</v>
      </c>
      <c r="B417" s="33">
        <v>45322.597676232901</v>
      </c>
      <c r="C417" s="34" t="s">
        <v>16</v>
      </c>
      <c r="D417" s="35">
        <v>78</v>
      </c>
      <c r="E417" s="36">
        <v>10.8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22</v>
      </c>
      <c r="B418" s="33">
        <v>45322.597676233097</v>
      </c>
      <c r="C418" s="34" t="s">
        <v>16</v>
      </c>
      <c r="D418" s="35">
        <v>1154</v>
      </c>
      <c r="E418" s="36">
        <v>10.8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22</v>
      </c>
      <c r="B419" s="33">
        <v>45322.597676233403</v>
      </c>
      <c r="C419" s="34" t="s">
        <v>16</v>
      </c>
      <c r="D419" s="35">
        <v>202</v>
      </c>
      <c r="E419" s="36">
        <v>10.8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22</v>
      </c>
      <c r="B420" s="33">
        <v>45322.597676233701</v>
      </c>
      <c r="C420" s="34" t="s">
        <v>16</v>
      </c>
      <c r="D420" s="35">
        <v>694</v>
      </c>
      <c r="E420" s="36">
        <v>10.8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22</v>
      </c>
      <c r="B421" s="33">
        <v>45322.597676233803</v>
      </c>
      <c r="C421" s="34" t="s">
        <v>16</v>
      </c>
      <c r="D421" s="35">
        <v>492</v>
      </c>
      <c r="E421" s="36">
        <v>10.8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22</v>
      </c>
      <c r="B422" s="33">
        <v>45322.597676269201</v>
      </c>
      <c r="C422" s="34" t="s">
        <v>16</v>
      </c>
      <c r="D422" s="35">
        <v>547</v>
      </c>
      <c r="E422" s="36">
        <v>10.8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22</v>
      </c>
      <c r="B423" s="33">
        <v>45322.597676269601</v>
      </c>
      <c r="C423" s="34" t="s">
        <v>16</v>
      </c>
      <c r="D423" s="35">
        <v>67</v>
      </c>
      <c r="E423" s="36">
        <v>10.8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22</v>
      </c>
      <c r="B424" s="33">
        <v>45322.597676269797</v>
      </c>
      <c r="C424" s="34" t="s">
        <v>16</v>
      </c>
      <c r="D424" s="35">
        <v>67</v>
      </c>
      <c r="E424" s="36">
        <v>10.8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22</v>
      </c>
      <c r="B425" s="33">
        <v>45322.597676269899</v>
      </c>
      <c r="C425" s="34" t="s">
        <v>16</v>
      </c>
      <c r="D425" s="35">
        <v>1000</v>
      </c>
      <c r="E425" s="36">
        <v>10.8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22</v>
      </c>
      <c r="B426" s="33">
        <v>45322.597676270299</v>
      </c>
      <c r="C426" s="34" t="s">
        <v>16</v>
      </c>
      <c r="D426" s="35">
        <v>241</v>
      </c>
      <c r="E426" s="36">
        <v>10.8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22</v>
      </c>
      <c r="B427" s="33">
        <v>45322.597676270503</v>
      </c>
      <c r="C427" s="34" t="s">
        <v>16</v>
      </c>
      <c r="D427" s="35">
        <v>241</v>
      </c>
      <c r="E427" s="36">
        <v>10.8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22</v>
      </c>
      <c r="B428" s="33">
        <v>45322.5976762707</v>
      </c>
      <c r="C428" s="34" t="s">
        <v>16</v>
      </c>
      <c r="D428" s="35">
        <v>1067</v>
      </c>
      <c r="E428" s="36">
        <v>10.8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22</v>
      </c>
      <c r="B429" s="33">
        <v>45322.597676270903</v>
      </c>
      <c r="C429" s="34" t="s">
        <v>16</v>
      </c>
      <c r="D429" s="35">
        <v>1308</v>
      </c>
      <c r="E429" s="36">
        <v>10.8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22</v>
      </c>
      <c r="B430" s="33">
        <v>45322.5976762711</v>
      </c>
      <c r="C430" s="34" t="s">
        <v>16</v>
      </c>
      <c r="D430" s="35">
        <v>1308</v>
      </c>
      <c r="E430" s="36">
        <v>10.8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22</v>
      </c>
      <c r="B431" s="33">
        <v>45322.597676271303</v>
      </c>
      <c r="C431" s="34" t="s">
        <v>16</v>
      </c>
      <c r="D431" s="35">
        <v>241</v>
      </c>
      <c r="E431" s="36">
        <v>10.8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22</v>
      </c>
      <c r="B432" s="33">
        <v>45322.5976762715</v>
      </c>
      <c r="C432" s="34" t="s">
        <v>16</v>
      </c>
      <c r="D432" s="35">
        <v>97</v>
      </c>
      <c r="E432" s="36">
        <v>10.8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22</v>
      </c>
      <c r="B433" s="33">
        <v>45322.6003172813</v>
      </c>
      <c r="C433" s="34" t="s">
        <v>16</v>
      </c>
      <c r="D433" s="35">
        <v>400</v>
      </c>
      <c r="E433" s="36">
        <v>10.79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22</v>
      </c>
      <c r="B434" s="33">
        <v>45322.601153804397</v>
      </c>
      <c r="C434" s="34" t="s">
        <v>16</v>
      </c>
      <c r="D434" s="35">
        <v>3038</v>
      </c>
      <c r="E434" s="36">
        <v>10.79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22</v>
      </c>
      <c r="B435" s="33">
        <v>45322.601153808297</v>
      </c>
      <c r="C435" s="34" t="s">
        <v>16</v>
      </c>
      <c r="D435" s="35">
        <v>2515</v>
      </c>
      <c r="E435" s="36">
        <v>10.79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22</v>
      </c>
      <c r="B436" s="33">
        <v>45322.601153808901</v>
      </c>
      <c r="C436" s="34" t="s">
        <v>16</v>
      </c>
      <c r="D436" s="35">
        <v>2864</v>
      </c>
      <c r="E436" s="36">
        <v>10.79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22</v>
      </c>
      <c r="B437" s="33">
        <v>45322.607212462899</v>
      </c>
      <c r="C437" s="34" t="s">
        <v>16</v>
      </c>
      <c r="D437" s="35">
        <v>1671</v>
      </c>
      <c r="E437" s="36">
        <v>10.8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22</v>
      </c>
      <c r="B438" s="33">
        <v>45322.6076250966</v>
      </c>
      <c r="C438" s="34" t="s">
        <v>16</v>
      </c>
      <c r="D438" s="35">
        <v>3385</v>
      </c>
      <c r="E438" s="36">
        <v>10.79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22</v>
      </c>
      <c r="B439" s="33">
        <v>45322.607625097</v>
      </c>
      <c r="C439" s="34" t="s">
        <v>16</v>
      </c>
      <c r="D439" s="35">
        <v>4655</v>
      </c>
      <c r="E439" s="36">
        <v>10.79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22</v>
      </c>
      <c r="B440" s="33">
        <v>45322.607625097597</v>
      </c>
      <c r="C440" s="34" t="s">
        <v>16</v>
      </c>
      <c r="D440" s="35">
        <v>4501</v>
      </c>
      <c r="E440" s="36">
        <v>10.79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22</v>
      </c>
      <c r="B441" s="33">
        <v>45322.607625098099</v>
      </c>
      <c r="C441" s="34" t="s">
        <v>16</v>
      </c>
      <c r="D441" s="35">
        <v>2604</v>
      </c>
      <c r="E441" s="36">
        <v>10.79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22</v>
      </c>
      <c r="B442" s="33">
        <v>45322.607625098397</v>
      </c>
      <c r="C442" s="34" t="s">
        <v>16</v>
      </c>
      <c r="D442" s="35">
        <v>2976</v>
      </c>
      <c r="E442" s="36">
        <v>10.79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22</v>
      </c>
      <c r="B443" s="33">
        <v>45322.6093953702</v>
      </c>
      <c r="C443" s="34" t="s">
        <v>16</v>
      </c>
      <c r="D443" s="35">
        <v>1166</v>
      </c>
      <c r="E443" s="36">
        <v>10.77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22</v>
      </c>
      <c r="B444" s="33">
        <v>45322.6093953706</v>
      </c>
      <c r="C444" s="34" t="s">
        <v>16</v>
      </c>
      <c r="D444" s="35">
        <v>3000</v>
      </c>
      <c r="E444" s="36">
        <v>10.77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22</v>
      </c>
      <c r="B445" s="33">
        <v>45322.609395370899</v>
      </c>
      <c r="C445" s="34" t="s">
        <v>16</v>
      </c>
      <c r="D445" s="35">
        <v>159</v>
      </c>
      <c r="E445" s="36">
        <v>10.77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22</v>
      </c>
      <c r="B446" s="33">
        <v>45322.609395371102</v>
      </c>
      <c r="C446" s="34" t="s">
        <v>16</v>
      </c>
      <c r="D446" s="35">
        <v>493</v>
      </c>
      <c r="E446" s="36">
        <v>10.77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22</v>
      </c>
      <c r="B447" s="33">
        <v>45322.6123961962</v>
      </c>
      <c r="C447" s="34" t="s">
        <v>16</v>
      </c>
      <c r="D447" s="35">
        <v>1705</v>
      </c>
      <c r="E447" s="36">
        <v>10.77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22</v>
      </c>
      <c r="B448" s="33">
        <v>45322.612396303703</v>
      </c>
      <c r="C448" s="34" t="s">
        <v>16</v>
      </c>
      <c r="D448" s="35">
        <v>1705</v>
      </c>
      <c r="E448" s="36">
        <v>10.77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22</v>
      </c>
      <c r="B449" s="33">
        <v>45322.612396304699</v>
      </c>
      <c r="C449" s="34" t="s">
        <v>16</v>
      </c>
      <c r="D449" s="35">
        <v>1705</v>
      </c>
      <c r="E449" s="36">
        <v>10.77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22</v>
      </c>
      <c r="B450" s="33">
        <v>45322.614838972499</v>
      </c>
      <c r="C450" s="34" t="s">
        <v>16</v>
      </c>
      <c r="D450" s="35">
        <v>64</v>
      </c>
      <c r="E450" s="36">
        <v>10.77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22</v>
      </c>
      <c r="B451" s="33">
        <v>45322.615566261302</v>
      </c>
      <c r="C451" s="34" t="s">
        <v>16</v>
      </c>
      <c r="D451" s="35">
        <v>7842</v>
      </c>
      <c r="E451" s="36">
        <v>10.77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22</v>
      </c>
      <c r="B452" s="33">
        <v>45322.615566261898</v>
      </c>
      <c r="C452" s="34" t="s">
        <v>16</v>
      </c>
      <c r="D452" s="35">
        <v>4417</v>
      </c>
      <c r="E452" s="36">
        <v>10.77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22</v>
      </c>
      <c r="B453" s="33">
        <v>45322.618846207297</v>
      </c>
      <c r="C453" s="34" t="s">
        <v>16</v>
      </c>
      <c r="D453" s="35">
        <v>1222</v>
      </c>
      <c r="E453" s="36">
        <v>10.77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22</v>
      </c>
      <c r="B454" s="33">
        <v>45322.619315999102</v>
      </c>
      <c r="C454" s="34" t="s">
        <v>16</v>
      </c>
      <c r="D454" s="35">
        <v>1101</v>
      </c>
      <c r="E454" s="36">
        <v>10.77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22</v>
      </c>
      <c r="B455" s="33">
        <v>45322.6193159998</v>
      </c>
      <c r="C455" s="34" t="s">
        <v>16</v>
      </c>
      <c r="D455" s="35">
        <v>7723</v>
      </c>
      <c r="E455" s="36">
        <v>10.77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22</v>
      </c>
      <c r="B456" s="33">
        <v>45322.6193160002</v>
      </c>
      <c r="C456" s="34" t="s">
        <v>16</v>
      </c>
      <c r="D456" s="35">
        <v>104</v>
      </c>
      <c r="E456" s="36">
        <v>10.77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22</v>
      </c>
      <c r="B457" s="33">
        <v>45322.619316000499</v>
      </c>
      <c r="C457" s="34" t="s">
        <v>16</v>
      </c>
      <c r="D457" s="35">
        <v>999</v>
      </c>
      <c r="E457" s="36">
        <v>10.77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22</v>
      </c>
      <c r="B458" s="33">
        <v>45322.619316000702</v>
      </c>
      <c r="C458" s="34" t="s">
        <v>16</v>
      </c>
      <c r="D458" s="35">
        <v>1377</v>
      </c>
      <c r="E458" s="36">
        <v>10.77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22</v>
      </c>
      <c r="B459" s="33">
        <v>45322.619316001401</v>
      </c>
      <c r="C459" s="34" t="s">
        <v>16</v>
      </c>
      <c r="D459" s="35">
        <v>1205</v>
      </c>
      <c r="E459" s="36">
        <v>10.77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22</v>
      </c>
      <c r="B460" s="33">
        <v>45322.619316001903</v>
      </c>
      <c r="C460" s="34" t="s">
        <v>16</v>
      </c>
      <c r="D460" s="35">
        <v>613</v>
      </c>
      <c r="E460" s="36">
        <v>10.77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22</v>
      </c>
      <c r="B461" s="33">
        <v>45322.622546848797</v>
      </c>
      <c r="C461" s="34" t="s">
        <v>16</v>
      </c>
      <c r="D461" s="35">
        <v>2582</v>
      </c>
      <c r="E461" s="36">
        <v>10.78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22</v>
      </c>
      <c r="B462" s="33">
        <v>45322.622546849198</v>
      </c>
      <c r="C462" s="34" t="s">
        <v>16</v>
      </c>
      <c r="D462" s="35">
        <v>2124</v>
      </c>
      <c r="E462" s="36">
        <v>10.78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22</v>
      </c>
      <c r="B463" s="33">
        <v>45322.622546849401</v>
      </c>
      <c r="C463" s="34" t="s">
        <v>16</v>
      </c>
      <c r="D463" s="35">
        <v>6888</v>
      </c>
      <c r="E463" s="36">
        <v>10.78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22</v>
      </c>
      <c r="B464" s="33">
        <v>45322.6285996398</v>
      </c>
      <c r="C464" s="34" t="s">
        <v>16</v>
      </c>
      <c r="D464" s="35">
        <v>13752</v>
      </c>
      <c r="E464" s="36">
        <v>10.78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22</v>
      </c>
      <c r="B465" s="33">
        <v>45322.628599668002</v>
      </c>
      <c r="C465" s="34" t="s">
        <v>16</v>
      </c>
      <c r="D465" s="35">
        <v>2073</v>
      </c>
      <c r="E465" s="36">
        <v>10.78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22</v>
      </c>
      <c r="B466" s="33">
        <v>45322.628599668802</v>
      </c>
      <c r="C466" s="34" t="s">
        <v>16</v>
      </c>
      <c r="D466" s="35">
        <v>193</v>
      </c>
      <c r="E466" s="36">
        <v>10.78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22</v>
      </c>
      <c r="B467" s="33">
        <v>45322.628599669202</v>
      </c>
      <c r="C467" s="34" t="s">
        <v>16</v>
      </c>
      <c r="D467" s="35">
        <v>193</v>
      </c>
      <c r="E467" s="36">
        <v>10.78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22</v>
      </c>
      <c r="B468" s="33">
        <v>45322.628599669501</v>
      </c>
      <c r="C468" s="34" t="s">
        <v>16</v>
      </c>
      <c r="D468" s="35">
        <v>250</v>
      </c>
      <c r="E468" s="36">
        <v>10.78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22</v>
      </c>
      <c r="B469" s="33">
        <v>45322.628599671698</v>
      </c>
      <c r="C469" s="34" t="s">
        <v>16</v>
      </c>
      <c r="D469" s="35">
        <v>193</v>
      </c>
      <c r="E469" s="36">
        <v>10.78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22</v>
      </c>
      <c r="B470" s="33">
        <v>45322.628599721902</v>
      </c>
      <c r="C470" s="34" t="s">
        <v>16</v>
      </c>
      <c r="D470" s="35">
        <v>1965</v>
      </c>
      <c r="E470" s="36">
        <v>10.78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22</v>
      </c>
      <c r="B471" s="33">
        <v>45322.631191779401</v>
      </c>
      <c r="C471" s="34" t="s">
        <v>16</v>
      </c>
      <c r="D471" s="35">
        <v>1987</v>
      </c>
      <c r="E471" s="36">
        <v>10.77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22</v>
      </c>
      <c r="B472" s="33">
        <v>45322.631218688497</v>
      </c>
      <c r="C472" s="34" t="s">
        <v>16</v>
      </c>
      <c r="D472" s="35">
        <v>7124</v>
      </c>
      <c r="E472" s="36">
        <v>10.77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22</v>
      </c>
      <c r="B473" s="33">
        <v>45322.632774408201</v>
      </c>
      <c r="C473" s="34" t="s">
        <v>16</v>
      </c>
      <c r="D473" s="35">
        <v>4799</v>
      </c>
      <c r="E473" s="36">
        <v>10.76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22</v>
      </c>
      <c r="B474" s="33">
        <v>45322.636487663804</v>
      </c>
      <c r="C474" s="34" t="s">
        <v>16</v>
      </c>
      <c r="D474" s="35">
        <v>1255</v>
      </c>
      <c r="E474" s="36">
        <v>10.77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22</v>
      </c>
      <c r="B475" s="33">
        <v>45322.636487664502</v>
      </c>
      <c r="C475" s="34" t="s">
        <v>16</v>
      </c>
      <c r="D475" s="35">
        <v>2868</v>
      </c>
      <c r="E475" s="36">
        <v>10.77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22</v>
      </c>
      <c r="B476" s="33">
        <v>45322.636487666299</v>
      </c>
      <c r="C476" s="34" t="s">
        <v>16</v>
      </c>
      <c r="D476" s="35">
        <v>1544</v>
      </c>
      <c r="E476" s="36">
        <v>10.77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22</v>
      </c>
      <c r="B477" s="33">
        <v>45322.6364876671</v>
      </c>
      <c r="C477" s="34" t="s">
        <v>16</v>
      </c>
      <c r="D477" s="35">
        <v>2478</v>
      </c>
      <c r="E477" s="36">
        <v>10.77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22</v>
      </c>
      <c r="B478" s="33">
        <v>45322.636487667798</v>
      </c>
      <c r="C478" s="34" t="s">
        <v>16</v>
      </c>
      <c r="D478" s="35">
        <v>1921</v>
      </c>
      <c r="E478" s="36">
        <v>10.77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22</v>
      </c>
      <c r="B479" s="33">
        <v>45322.636572343399</v>
      </c>
      <c r="C479" s="34" t="s">
        <v>16</v>
      </c>
      <c r="D479" s="35">
        <v>1125</v>
      </c>
      <c r="E479" s="36">
        <v>10.77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22</v>
      </c>
      <c r="B480" s="33">
        <v>45322.636572343697</v>
      </c>
      <c r="C480" s="34" t="s">
        <v>16</v>
      </c>
      <c r="D480" s="35">
        <v>2279</v>
      </c>
      <c r="E480" s="36">
        <v>10.77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22</v>
      </c>
      <c r="B481" s="33">
        <v>45322.639849692699</v>
      </c>
      <c r="C481" s="34" t="s">
        <v>16</v>
      </c>
      <c r="D481" s="35">
        <v>1138</v>
      </c>
      <c r="E481" s="36">
        <v>10.77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22</v>
      </c>
      <c r="B482" s="33">
        <v>45322.639849693398</v>
      </c>
      <c r="C482" s="34" t="s">
        <v>16</v>
      </c>
      <c r="D482" s="35">
        <v>1591</v>
      </c>
      <c r="E482" s="36">
        <v>10.77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22</v>
      </c>
      <c r="B483" s="33">
        <v>45322.639849693704</v>
      </c>
      <c r="C483" s="34" t="s">
        <v>16</v>
      </c>
      <c r="D483" s="35">
        <v>2822</v>
      </c>
      <c r="E483" s="36">
        <v>10.77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22</v>
      </c>
      <c r="B484" s="33">
        <v>45322.639849694096</v>
      </c>
      <c r="C484" s="34" t="s">
        <v>16</v>
      </c>
      <c r="D484" s="35">
        <v>1591</v>
      </c>
      <c r="E484" s="36">
        <v>10.77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22</v>
      </c>
      <c r="B485" s="33">
        <v>45322.6398496943</v>
      </c>
      <c r="C485" s="34" t="s">
        <v>16</v>
      </c>
      <c r="D485" s="35">
        <v>353</v>
      </c>
      <c r="E485" s="36">
        <v>10.77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22</v>
      </c>
      <c r="B486" s="33">
        <v>45322.639849694402</v>
      </c>
      <c r="C486" s="34" t="s">
        <v>16</v>
      </c>
      <c r="D486" s="35">
        <v>2782</v>
      </c>
      <c r="E486" s="36">
        <v>10.77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22</v>
      </c>
      <c r="B487" s="33">
        <v>45322.642939956197</v>
      </c>
      <c r="C487" s="34" t="s">
        <v>16</v>
      </c>
      <c r="D487" s="35">
        <v>8626</v>
      </c>
      <c r="E487" s="36">
        <v>10.77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22</v>
      </c>
      <c r="B488" s="33">
        <v>45322.6443289776</v>
      </c>
      <c r="C488" s="34" t="s">
        <v>16</v>
      </c>
      <c r="D488" s="35">
        <v>2215</v>
      </c>
      <c r="E488" s="36">
        <v>10.77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22</v>
      </c>
      <c r="B489" s="33">
        <v>45322.644328977898</v>
      </c>
      <c r="C489" s="34" t="s">
        <v>16</v>
      </c>
      <c r="D489" s="35">
        <v>7386</v>
      </c>
      <c r="E489" s="36">
        <v>10.77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22</v>
      </c>
      <c r="B490" s="33">
        <v>45322.645744013498</v>
      </c>
      <c r="C490" s="34" t="s">
        <v>16</v>
      </c>
      <c r="D490" s="35">
        <v>2728</v>
      </c>
      <c r="E490" s="36">
        <v>10.76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22</v>
      </c>
      <c r="B491" s="33">
        <v>45322.645744013797</v>
      </c>
      <c r="C491" s="34" t="s">
        <v>16</v>
      </c>
      <c r="D491" s="35">
        <v>5033</v>
      </c>
      <c r="E491" s="36">
        <v>10.76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22</v>
      </c>
      <c r="B492" s="33">
        <v>45322.6472069671</v>
      </c>
      <c r="C492" s="34" t="s">
        <v>16</v>
      </c>
      <c r="D492" s="35">
        <v>1250</v>
      </c>
      <c r="E492" s="36">
        <v>10.75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22</v>
      </c>
      <c r="B493" s="33">
        <v>45322.647206967398</v>
      </c>
      <c r="C493" s="34" t="s">
        <v>16</v>
      </c>
      <c r="D493" s="35">
        <v>3000</v>
      </c>
      <c r="E493" s="36">
        <v>10.75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22</v>
      </c>
      <c r="B494" s="33">
        <v>45322.647206967602</v>
      </c>
      <c r="C494" s="34" t="s">
        <v>16</v>
      </c>
      <c r="D494" s="35">
        <v>224</v>
      </c>
      <c r="E494" s="36">
        <v>10.75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22</v>
      </c>
      <c r="B495" s="33">
        <v>45322.6472069679</v>
      </c>
      <c r="C495" s="34" t="s">
        <v>16</v>
      </c>
      <c r="D495" s="35">
        <v>2408</v>
      </c>
      <c r="E495" s="36">
        <v>10.75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22</v>
      </c>
      <c r="B496" s="33">
        <v>45322.6479768465</v>
      </c>
      <c r="C496" s="34" t="s">
        <v>16</v>
      </c>
      <c r="D496" s="35">
        <v>736</v>
      </c>
      <c r="E496" s="36">
        <v>10.76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22</v>
      </c>
      <c r="B497" s="33">
        <v>45322.647976847198</v>
      </c>
      <c r="C497" s="34" t="s">
        <v>16</v>
      </c>
      <c r="D497" s="35">
        <v>317</v>
      </c>
      <c r="E497" s="36">
        <v>10.76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22</v>
      </c>
      <c r="B498" s="33">
        <v>45322.647976847496</v>
      </c>
      <c r="C498" s="34" t="s">
        <v>16</v>
      </c>
      <c r="D498" s="35">
        <v>692</v>
      </c>
      <c r="E498" s="36">
        <v>10.76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22</v>
      </c>
      <c r="B499" s="33">
        <v>45322.647976847802</v>
      </c>
      <c r="C499" s="34" t="s">
        <v>16</v>
      </c>
      <c r="D499" s="35">
        <v>317</v>
      </c>
      <c r="E499" s="36">
        <v>10.76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22</v>
      </c>
      <c r="B500" s="33">
        <v>45322.6479768481</v>
      </c>
      <c r="C500" s="34" t="s">
        <v>16</v>
      </c>
      <c r="D500" s="35">
        <v>317</v>
      </c>
      <c r="E500" s="36">
        <v>10.76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22</v>
      </c>
      <c r="B501" s="33">
        <v>45322.647976848697</v>
      </c>
      <c r="C501" s="34" t="s">
        <v>16</v>
      </c>
      <c r="D501" s="35">
        <v>361</v>
      </c>
      <c r="E501" s="36">
        <v>10.76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22</v>
      </c>
      <c r="B502" s="33">
        <v>45322.647976849097</v>
      </c>
      <c r="C502" s="34" t="s">
        <v>16</v>
      </c>
      <c r="D502" s="35">
        <v>288</v>
      </c>
      <c r="E502" s="36">
        <v>10.76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22</v>
      </c>
      <c r="B503" s="33">
        <v>45322.647976849301</v>
      </c>
      <c r="C503" s="34" t="s">
        <v>16</v>
      </c>
      <c r="D503" s="35">
        <v>73</v>
      </c>
      <c r="E503" s="36">
        <v>10.76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22</v>
      </c>
      <c r="B504" s="33">
        <v>45322.647976849599</v>
      </c>
      <c r="C504" s="34" t="s">
        <v>16</v>
      </c>
      <c r="D504" s="35">
        <v>1053</v>
      </c>
      <c r="E504" s="36">
        <v>10.76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22</v>
      </c>
      <c r="B505" s="33">
        <v>45322.647976849803</v>
      </c>
      <c r="C505" s="34" t="s">
        <v>16</v>
      </c>
      <c r="D505" s="35">
        <v>3567</v>
      </c>
      <c r="E505" s="36">
        <v>10.76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22</v>
      </c>
      <c r="B506" s="33">
        <v>45322.649883844701</v>
      </c>
      <c r="C506" s="34" t="s">
        <v>16</v>
      </c>
      <c r="D506" s="35">
        <v>483</v>
      </c>
      <c r="E506" s="36">
        <v>10.73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22</v>
      </c>
      <c r="B507" s="33">
        <v>45322.649883845203</v>
      </c>
      <c r="C507" s="34" t="s">
        <v>16</v>
      </c>
      <c r="D507" s="35">
        <v>7301</v>
      </c>
      <c r="E507" s="36">
        <v>10.73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22</v>
      </c>
      <c r="B508" s="33">
        <v>45322.650404596498</v>
      </c>
      <c r="C508" s="34" t="s">
        <v>16</v>
      </c>
      <c r="D508" s="35">
        <v>1606</v>
      </c>
      <c r="E508" s="36">
        <v>10.72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22</v>
      </c>
      <c r="B509" s="33">
        <v>45322.650404596803</v>
      </c>
      <c r="C509" s="34" t="s">
        <v>16</v>
      </c>
      <c r="D509" s="35">
        <v>505</v>
      </c>
      <c r="E509" s="36">
        <v>10.72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22</v>
      </c>
      <c r="B510" s="33">
        <v>45322.650404597101</v>
      </c>
      <c r="C510" s="34" t="s">
        <v>16</v>
      </c>
      <c r="D510" s="35">
        <v>772</v>
      </c>
      <c r="E510" s="36">
        <v>10.72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22</v>
      </c>
      <c r="B511" s="33">
        <v>45322.650404597502</v>
      </c>
      <c r="C511" s="34" t="s">
        <v>16</v>
      </c>
      <c r="D511" s="35">
        <v>2235</v>
      </c>
      <c r="E511" s="36">
        <v>10.72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22</v>
      </c>
      <c r="B512" s="33">
        <v>45322.6504045978</v>
      </c>
      <c r="C512" s="34" t="s">
        <v>16</v>
      </c>
      <c r="D512" s="35">
        <v>2716</v>
      </c>
      <c r="E512" s="36">
        <v>10.72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22</v>
      </c>
      <c r="B513" s="33">
        <v>45322.652379783598</v>
      </c>
      <c r="C513" s="34" t="s">
        <v>16</v>
      </c>
      <c r="D513" s="35">
        <v>7529</v>
      </c>
      <c r="E513" s="36">
        <v>10.72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22</v>
      </c>
      <c r="B514" s="33">
        <v>45322.6523797841</v>
      </c>
      <c r="C514" s="34" t="s">
        <v>16</v>
      </c>
      <c r="D514" s="35">
        <v>1030</v>
      </c>
      <c r="E514" s="36">
        <v>10.72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22</v>
      </c>
      <c r="B515" s="33">
        <v>45322.657697748698</v>
      </c>
      <c r="C515" s="34" t="s">
        <v>16</v>
      </c>
      <c r="D515" s="35">
        <v>4430</v>
      </c>
      <c r="E515" s="36">
        <v>10.72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22</v>
      </c>
      <c r="B516" s="33">
        <v>45322.657697749099</v>
      </c>
      <c r="C516" s="34" t="s">
        <v>16</v>
      </c>
      <c r="D516" s="35">
        <v>4661</v>
      </c>
      <c r="E516" s="36">
        <v>10.72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22</v>
      </c>
      <c r="B517" s="33">
        <v>45322.657697749397</v>
      </c>
      <c r="C517" s="34" t="s">
        <v>16</v>
      </c>
      <c r="D517" s="35">
        <v>3884</v>
      </c>
      <c r="E517" s="36">
        <v>10.72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22</v>
      </c>
      <c r="B518" s="33">
        <v>45322.657697749702</v>
      </c>
      <c r="C518" s="34" t="s">
        <v>16</v>
      </c>
      <c r="D518" s="35">
        <v>3000</v>
      </c>
      <c r="E518" s="36">
        <v>10.72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22</v>
      </c>
      <c r="B519" s="33">
        <v>45322.657697750001</v>
      </c>
      <c r="C519" s="34" t="s">
        <v>16</v>
      </c>
      <c r="D519" s="35">
        <v>272</v>
      </c>
      <c r="E519" s="36">
        <v>10.72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22</v>
      </c>
      <c r="B520" s="33">
        <v>45322.657698998199</v>
      </c>
      <c r="C520" s="34" t="s">
        <v>16</v>
      </c>
      <c r="D520" s="35">
        <v>5169</v>
      </c>
      <c r="E520" s="36">
        <v>10.72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22</v>
      </c>
      <c r="B521" s="33">
        <v>45322.657698998999</v>
      </c>
      <c r="C521" s="34" t="s">
        <v>16</v>
      </c>
      <c r="D521" s="35">
        <v>2122</v>
      </c>
      <c r="E521" s="36">
        <v>10.72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22</v>
      </c>
      <c r="B522" s="33">
        <v>45322.657698999297</v>
      </c>
      <c r="C522" s="34" t="s">
        <v>16</v>
      </c>
      <c r="D522" s="35">
        <v>712</v>
      </c>
      <c r="E522" s="36">
        <v>10.72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22</v>
      </c>
      <c r="B523" s="33">
        <v>45322.658614265703</v>
      </c>
      <c r="C523" s="34" t="s">
        <v>16</v>
      </c>
      <c r="D523" s="35">
        <v>6797</v>
      </c>
      <c r="E523" s="36">
        <v>10.69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22</v>
      </c>
      <c r="B524" s="33">
        <v>45322.660323120501</v>
      </c>
      <c r="C524" s="34" t="s">
        <v>16</v>
      </c>
      <c r="D524" s="35">
        <v>1170</v>
      </c>
      <c r="E524" s="36">
        <v>10.7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22</v>
      </c>
      <c r="B525" s="33">
        <v>45322.660323122203</v>
      </c>
      <c r="C525" s="34" t="s">
        <v>16</v>
      </c>
      <c r="D525" s="35">
        <v>1170</v>
      </c>
      <c r="E525" s="36">
        <v>10.7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22</v>
      </c>
      <c r="B526" s="33">
        <v>45322.660323201599</v>
      </c>
      <c r="C526" s="34" t="s">
        <v>16</v>
      </c>
      <c r="D526" s="35">
        <v>1170</v>
      </c>
      <c r="E526" s="36">
        <v>10.7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22</v>
      </c>
      <c r="B527" s="33">
        <v>45322.660323203498</v>
      </c>
      <c r="C527" s="34" t="s">
        <v>16</v>
      </c>
      <c r="D527" s="35">
        <v>1170</v>
      </c>
      <c r="E527" s="36">
        <v>10.7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22</v>
      </c>
      <c r="B528" s="33">
        <v>45322.660323981298</v>
      </c>
      <c r="C528" s="34" t="s">
        <v>16</v>
      </c>
      <c r="D528" s="35">
        <v>1170</v>
      </c>
      <c r="E528" s="36">
        <v>10.7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22</v>
      </c>
      <c r="B529" s="33">
        <v>45322.660325473502</v>
      </c>
      <c r="C529" s="34" t="s">
        <v>16</v>
      </c>
      <c r="D529" s="35">
        <v>1170</v>
      </c>
      <c r="E529" s="36">
        <v>10.7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22</v>
      </c>
      <c r="B530" s="33">
        <v>45322.660325473997</v>
      </c>
      <c r="C530" s="34" t="s">
        <v>16</v>
      </c>
      <c r="D530" s="35">
        <v>759</v>
      </c>
      <c r="E530" s="36">
        <v>10.7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22</v>
      </c>
      <c r="B531" s="33">
        <v>45322.661802841198</v>
      </c>
      <c r="C531" s="34" t="s">
        <v>16</v>
      </c>
      <c r="D531" s="35">
        <v>3349</v>
      </c>
      <c r="E531" s="36">
        <v>10.66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22</v>
      </c>
      <c r="B532" s="33">
        <v>45322.661802841998</v>
      </c>
      <c r="C532" s="34" t="s">
        <v>16</v>
      </c>
      <c r="D532" s="35">
        <v>275</v>
      </c>
      <c r="E532" s="36">
        <v>10.66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22</v>
      </c>
      <c r="B533" s="33">
        <v>45322.661802842202</v>
      </c>
      <c r="C533" s="34" t="s">
        <v>16</v>
      </c>
      <c r="D533" s="35">
        <v>4033</v>
      </c>
      <c r="E533" s="36">
        <v>10.66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22</v>
      </c>
      <c r="B534" s="33">
        <v>45322.663048441398</v>
      </c>
      <c r="C534" s="34" t="s">
        <v>16</v>
      </c>
      <c r="D534" s="35">
        <v>431</v>
      </c>
      <c r="E534" s="36">
        <v>10.66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22</v>
      </c>
      <c r="B535" s="33">
        <v>45322.663048441798</v>
      </c>
      <c r="C535" s="34" t="s">
        <v>16</v>
      </c>
      <c r="D535" s="35">
        <v>5253</v>
      </c>
      <c r="E535" s="36">
        <v>10.66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22</v>
      </c>
      <c r="B536" s="33">
        <v>45322.663048442402</v>
      </c>
      <c r="C536" s="34" t="s">
        <v>16</v>
      </c>
      <c r="D536" s="35">
        <v>109</v>
      </c>
      <c r="E536" s="36">
        <v>10.66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22</v>
      </c>
      <c r="B537" s="33">
        <v>45322.666226806599</v>
      </c>
      <c r="C537" s="34" t="s">
        <v>16</v>
      </c>
      <c r="D537" s="35">
        <v>1262</v>
      </c>
      <c r="E537" s="36">
        <v>10.66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22</v>
      </c>
      <c r="B538" s="33">
        <v>45322.666226806803</v>
      </c>
      <c r="C538" s="34" t="s">
        <v>16</v>
      </c>
      <c r="D538" s="35">
        <v>146</v>
      </c>
      <c r="E538" s="36">
        <v>10.66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22</v>
      </c>
      <c r="B539" s="33">
        <v>45322.6669015035</v>
      </c>
      <c r="C539" s="34" t="s">
        <v>16</v>
      </c>
      <c r="D539" s="35">
        <v>2525</v>
      </c>
      <c r="E539" s="36">
        <v>10.65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22</v>
      </c>
      <c r="B540" s="33">
        <v>45322.666901504097</v>
      </c>
      <c r="C540" s="34" t="s">
        <v>16</v>
      </c>
      <c r="D540" s="35">
        <v>35</v>
      </c>
      <c r="E540" s="36">
        <v>10.65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22</v>
      </c>
      <c r="B541" s="33">
        <v>45322.666901504497</v>
      </c>
      <c r="C541" s="34" t="s">
        <v>16</v>
      </c>
      <c r="D541" s="35">
        <v>1723</v>
      </c>
      <c r="E541" s="36">
        <v>10.65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22</v>
      </c>
      <c r="B542" s="33">
        <v>45322.666901504701</v>
      </c>
      <c r="C542" s="34" t="s">
        <v>16</v>
      </c>
      <c r="D542" s="35">
        <v>1912</v>
      </c>
      <c r="E542" s="36">
        <v>10.65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22</v>
      </c>
      <c r="B543" s="33">
        <v>45322.666901507197</v>
      </c>
      <c r="C543" s="34" t="s">
        <v>16</v>
      </c>
      <c r="D543" s="35">
        <v>502</v>
      </c>
      <c r="E543" s="36">
        <v>10.65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22</v>
      </c>
      <c r="B544" s="33">
        <v>45322.666901590397</v>
      </c>
      <c r="C544" s="34" t="s">
        <v>16</v>
      </c>
      <c r="D544" s="35">
        <v>764</v>
      </c>
      <c r="E544" s="36">
        <v>10.65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22</v>
      </c>
      <c r="B545" s="33">
        <v>45322.667916600803</v>
      </c>
      <c r="C545" s="34" t="s">
        <v>16</v>
      </c>
      <c r="D545" s="35">
        <v>317</v>
      </c>
      <c r="E545" s="36">
        <v>10.65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22</v>
      </c>
      <c r="B546" s="33">
        <v>45322.6679166014</v>
      </c>
      <c r="C546" s="34" t="s">
        <v>16</v>
      </c>
      <c r="D546" s="35">
        <v>2401</v>
      </c>
      <c r="E546" s="36">
        <v>10.65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22</v>
      </c>
      <c r="B547" s="33">
        <v>45322.667916601698</v>
      </c>
      <c r="C547" s="34" t="s">
        <v>16</v>
      </c>
      <c r="D547" s="35">
        <v>351</v>
      </c>
      <c r="E547" s="36">
        <v>10.65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22</v>
      </c>
      <c r="B548" s="33">
        <v>45322.667916602302</v>
      </c>
      <c r="C548" s="34" t="s">
        <v>16</v>
      </c>
      <c r="D548" s="35">
        <v>2752</v>
      </c>
      <c r="E548" s="36">
        <v>10.65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22</v>
      </c>
      <c r="B549" s="33">
        <v>45322.667916602499</v>
      </c>
      <c r="C549" s="34" t="s">
        <v>16</v>
      </c>
      <c r="D549" s="35">
        <v>1688</v>
      </c>
      <c r="E549" s="36">
        <v>10.65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22</v>
      </c>
      <c r="B550" s="33">
        <v>45322.667916603299</v>
      </c>
      <c r="C550" s="34" t="s">
        <v>16</v>
      </c>
      <c r="D550" s="35">
        <v>351</v>
      </c>
      <c r="E550" s="36">
        <v>10.65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22</v>
      </c>
      <c r="B551" s="33">
        <v>45322.667916603597</v>
      </c>
      <c r="C551" s="34" t="s">
        <v>16</v>
      </c>
      <c r="D551" s="35">
        <v>317</v>
      </c>
      <c r="E551" s="36">
        <v>10.65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22</v>
      </c>
      <c r="B552" s="33">
        <v>45322.667916680097</v>
      </c>
      <c r="C552" s="34" t="s">
        <v>16</v>
      </c>
      <c r="D552" s="35">
        <v>328</v>
      </c>
      <c r="E552" s="36">
        <v>10.65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22</v>
      </c>
      <c r="B553" s="33">
        <v>45322.667916680199</v>
      </c>
      <c r="C553" s="34" t="s">
        <v>16</v>
      </c>
      <c r="D553" s="35">
        <v>702</v>
      </c>
      <c r="E553" s="36">
        <v>10.65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22</v>
      </c>
      <c r="B554" s="33">
        <v>45322.667916680999</v>
      </c>
      <c r="C554" s="34" t="s">
        <v>16</v>
      </c>
      <c r="D554" s="35">
        <v>1030</v>
      </c>
      <c r="E554" s="36">
        <v>10.65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22</v>
      </c>
      <c r="B555" s="33">
        <v>45322.6679166865</v>
      </c>
      <c r="C555" s="34" t="s">
        <v>16</v>
      </c>
      <c r="D555" s="35">
        <v>227</v>
      </c>
      <c r="E555" s="36">
        <v>10.65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22</v>
      </c>
      <c r="B556" s="33">
        <v>45322.671530218402</v>
      </c>
      <c r="C556" s="34" t="s">
        <v>16</v>
      </c>
      <c r="D556" s="35">
        <v>608</v>
      </c>
      <c r="E556" s="36">
        <v>10.65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22</v>
      </c>
      <c r="B557" s="33">
        <v>45322.671530218999</v>
      </c>
      <c r="C557" s="34" t="s">
        <v>16</v>
      </c>
      <c r="D557" s="35">
        <v>5850</v>
      </c>
      <c r="E557" s="36">
        <v>10.65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22</v>
      </c>
      <c r="B558" s="33">
        <v>45322.671530219297</v>
      </c>
      <c r="C558" s="34" t="s">
        <v>16</v>
      </c>
      <c r="D558" s="35">
        <v>3196</v>
      </c>
      <c r="E558" s="36">
        <v>10.65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22</v>
      </c>
      <c r="B559" s="33">
        <v>45322.671530219799</v>
      </c>
      <c r="C559" s="34" t="s">
        <v>16</v>
      </c>
      <c r="D559" s="35">
        <v>12084</v>
      </c>
      <c r="E559" s="36">
        <v>10.65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22</v>
      </c>
      <c r="B560" s="33">
        <v>45322.672211825797</v>
      </c>
      <c r="C560" s="34" t="s">
        <v>16</v>
      </c>
      <c r="D560" s="35">
        <v>7764</v>
      </c>
      <c r="E560" s="36">
        <v>10.65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22</v>
      </c>
      <c r="B561" s="33">
        <v>45322.677161903099</v>
      </c>
      <c r="C561" s="34" t="s">
        <v>16</v>
      </c>
      <c r="D561" s="35">
        <v>2174</v>
      </c>
      <c r="E561" s="36">
        <v>10.65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22</v>
      </c>
      <c r="B562" s="33">
        <v>45322.677161903797</v>
      </c>
      <c r="C562" s="34" t="s">
        <v>16</v>
      </c>
      <c r="D562" s="35">
        <v>3250</v>
      </c>
      <c r="E562" s="36">
        <v>10.65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22</v>
      </c>
      <c r="B563" s="33">
        <v>45322.677161904197</v>
      </c>
      <c r="C563" s="34" t="s">
        <v>16</v>
      </c>
      <c r="D563" s="35">
        <v>1734</v>
      </c>
      <c r="E563" s="36">
        <v>10.65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22</v>
      </c>
      <c r="B564" s="33">
        <v>45322.677161904801</v>
      </c>
      <c r="C564" s="34" t="s">
        <v>16</v>
      </c>
      <c r="D564" s="35">
        <v>1098</v>
      </c>
      <c r="E564" s="36">
        <v>10.65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22</v>
      </c>
      <c r="B565" s="33">
        <v>45322.677161905398</v>
      </c>
      <c r="C565" s="34" t="s">
        <v>16</v>
      </c>
      <c r="D565" s="35">
        <v>5600</v>
      </c>
      <c r="E565" s="36">
        <v>10.65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22</v>
      </c>
      <c r="B566" s="33">
        <v>45322.677161905704</v>
      </c>
      <c r="C566" s="34" t="s">
        <v>16</v>
      </c>
      <c r="D566" s="35">
        <v>440</v>
      </c>
      <c r="E566" s="36">
        <v>10.65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22</v>
      </c>
      <c r="B567" s="33">
        <v>45322.6771619059</v>
      </c>
      <c r="C567" s="34" t="s">
        <v>16</v>
      </c>
      <c r="D567" s="35">
        <v>534</v>
      </c>
      <c r="E567" s="36">
        <v>10.65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22</v>
      </c>
      <c r="B568" s="33">
        <v>45322.677161906096</v>
      </c>
      <c r="C568" s="34" t="s">
        <v>16</v>
      </c>
      <c r="D568" s="35">
        <v>181</v>
      </c>
      <c r="E568" s="36">
        <v>10.65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22</v>
      </c>
      <c r="B569" s="33">
        <v>45322.6771619063</v>
      </c>
      <c r="C569" s="34" t="s">
        <v>16</v>
      </c>
      <c r="D569" s="35">
        <v>440</v>
      </c>
      <c r="E569" s="36">
        <v>10.65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22</v>
      </c>
      <c r="B570" s="33">
        <v>45322.677161906497</v>
      </c>
      <c r="C570" s="34" t="s">
        <v>16</v>
      </c>
      <c r="D570" s="35">
        <v>884</v>
      </c>
      <c r="E570" s="36">
        <v>10.65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22</v>
      </c>
      <c r="B571" s="33">
        <v>45322.6771619067</v>
      </c>
      <c r="C571" s="34" t="s">
        <v>16</v>
      </c>
      <c r="D571" s="35">
        <v>368</v>
      </c>
      <c r="E571" s="36">
        <v>10.65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22</v>
      </c>
      <c r="B572" s="33">
        <v>45322.677161907101</v>
      </c>
      <c r="C572" s="34" t="s">
        <v>16</v>
      </c>
      <c r="D572" s="35">
        <v>472</v>
      </c>
      <c r="E572" s="36">
        <v>10.65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22</v>
      </c>
      <c r="B573" s="33">
        <v>45322.677161907603</v>
      </c>
      <c r="C573" s="34" t="s">
        <v>16</v>
      </c>
      <c r="D573" s="35">
        <v>207</v>
      </c>
      <c r="E573" s="36">
        <v>10.65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22</v>
      </c>
      <c r="B574" s="33">
        <v>45322.677161908003</v>
      </c>
      <c r="C574" s="34" t="s">
        <v>16</v>
      </c>
      <c r="D574" s="35">
        <v>482</v>
      </c>
      <c r="E574" s="36">
        <v>10.65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22</v>
      </c>
      <c r="B575" s="33">
        <v>45322.677161970503</v>
      </c>
      <c r="C575" s="34" t="s">
        <v>16</v>
      </c>
      <c r="D575" s="35">
        <v>1708</v>
      </c>
      <c r="E575" s="36">
        <v>10.65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22</v>
      </c>
      <c r="B576" s="33">
        <v>45322.679203135398</v>
      </c>
      <c r="C576" s="34" t="s">
        <v>16</v>
      </c>
      <c r="D576" s="35">
        <v>317</v>
      </c>
      <c r="E576" s="36">
        <v>10.66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22</v>
      </c>
      <c r="B577" s="33">
        <v>45322.679203135798</v>
      </c>
      <c r="C577" s="34" t="s">
        <v>16</v>
      </c>
      <c r="D577" s="35">
        <v>6000</v>
      </c>
      <c r="E577" s="36">
        <v>10.66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22</v>
      </c>
      <c r="B578" s="33">
        <v>45322.679203136096</v>
      </c>
      <c r="C578" s="34" t="s">
        <v>16</v>
      </c>
      <c r="D578" s="35">
        <v>6000</v>
      </c>
      <c r="E578" s="36">
        <v>10.66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22</v>
      </c>
      <c r="B579" s="33">
        <v>45322.679203136402</v>
      </c>
      <c r="C579" s="34" t="s">
        <v>16</v>
      </c>
      <c r="D579" s="35">
        <v>230</v>
      </c>
      <c r="E579" s="36">
        <v>10.66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22</v>
      </c>
      <c r="B580" s="33">
        <v>45322.683036061499</v>
      </c>
      <c r="C580" s="34" t="s">
        <v>16</v>
      </c>
      <c r="D580" s="35">
        <v>1270</v>
      </c>
      <c r="E580" s="36">
        <v>10.67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22</v>
      </c>
      <c r="B581" s="33">
        <v>45322.683036106602</v>
      </c>
      <c r="C581" s="34" t="s">
        <v>16</v>
      </c>
      <c r="D581" s="35">
        <v>1489</v>
      </c>
      <c r="E581" s="36">
        <v>10.67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22</v>
      </c>
      <c r="B582" s="33">
        <v>45322.683036136499</v>
      </c>
      <c r="C582" s="34" t="s">
        <v>16</v>
      </c>
      <c r="D582" s="35">
        <v>1051</v>
      </c>
      <c r="E582" s="36">
        <v>10.67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22</v>
      </c>
      <c r="B583" s="33">
        <v>45322.683036138602</v>
      </c>
      <c r="C583" s="34" t="s">
        <v>16</v>
      </c>
      <c r="D583" s="35">
        <v>1489</v>
      </c>
      <c r="E583" s="36">
        <v>10.67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22</v>
      </c>
      <c r="B584" s="33">
        <v>45322.683710062804</v>
      </c>
      <c r="C584" s="34" t="s">
        <v>16</v>
      </c>
      <c r="D584" s="35">
        <v>361</v>
      </c>
      <c r="E584" s="36">
        <v>10.66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22</v>
      </c>
      <c r="B585" s="33">
        <v>45322.683710063298</v>
      </c>
      <c r="C585" s="34" t="s">
        <v>16</v>
      </c>
      <c r="D585" s="35">
        <v>2213</v>
      </c>
      <c r="E585" s="36">
        <v>10.66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22</v>
      </c>
      <c r="B586" s="33">
        <v>45322.683710063597</v>
      </c>
      <c r="C586" s="34" t="s">
        <v>16</v>
      </c>
      <c r="D586" s="35">
        <v>1930</v>
      </c>
      <c r="E586" s="36">
        <v>10.66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22</v>
      </c>
      <c r="B587" s="33">
        <v>45322.683710064201</v>
      </c>
      <c r="C587" s="34" t="s">
        <v>16</v>
      </c>
      <c r="D587" s="35">
        <v>78</v>
      </c>
      <c r="E587" s="36">
        <v>10.66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22</v>
      </c>
      <c r="B588" s="33">
        <v>45322.683710064397</v>
      </c>
      <c r="C588" s="34" t="s">
        <v>16</v>
      </c>
      <c r="D588" s="35">
        <v>78</v>
      </c>
      <c r="E588" s="36">
        <v>10.66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22</v>
      </c>
      <c r="B589" s="33">
        <v>45322.683710065299</v>
      </c>
      <c r="C589" s="34" t="s">
        <v>16</v>
      </c>
      <c r="D589" s="35">
        <v>2077</v>
      </c>
      <c r="E589" s="36">
        <v>10.66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22</v>
      </c>
      <c r="B590" s="33">
        <v>45322.683710065598</v>
      </c>
      <c r="C590" s="34" t="s">
        <v>16</v>
      </c>
      <c r="D590" s="35">
        <v>58</v>
      </c>
      <c r="E590" s="36">
        <v>10.66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22</v>
      </c>
      <c r="B591" s="33">
        <v>45322.683710065801</v>
      </c>
      <c r="C591" s="34" t="s">
        <v>16</v>
      </c>
      <c r="D591" s="35">
        <v>2213</v>
      </c>
      <c r="E591" s="36">
        <v>10.66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22</v>
      </c>
      <c r="B592" s="33">
        <v>45322.6837100661</v>
      </c>
      <c r="C592" s="34" t="s">
        <v>16</v>
      </c>
      <c r="D592" s="35">
        <v>136</v>
      </c>
      <c r="E592" s="36">
        <v>10.66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22</v>
      </c>
      <c r="B593" s="33">
        <v>45322.683710066201</v>
      </c>
      <c r="C593" s="34" t="s">
        <v>16</v>
      </c>
      <c r="D593" s="35">
        <v>136</v>
      </c>
      <c r="E593" s="36">
        <v>10.66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22</v>
      </c>
      <c r="B594" s="33">
        <v>45322.6837100665</v>
      </c>
      <c r="C594" s="34" t="s">
        <v>16</v>
      </c>
      <c r="D594" s="35">
        <v>136</v>
      </c>
      <c r="E594" s="36">
        <v>10.66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22</v>
      </c>
      <c r="B595" s="33">
        <v>45322.683710066703</v>
      </c>
      <c r="C595" s="34" t="s">
        <v>16</v>
      </c>
      <c r="D595" s="35">
        <v>78</v>
      </c>
      <c r="E595" s="36">
        <v>10.66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22</v>
      </c>
      <c r="B596" s="33">
        <v>45322.683710067198</v>
      </c>
      <c r="C596" s="34" t="s">
        <v>16</v>
      </c>
      <c r="D596" s="35">
        <v>1576</v>
      </c>
      <c r="E596" s="36">
        <v>10.66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22</v>
      </c>
      <c r="B597" s="33">
        <v>45322.6837100677</v>
      </c>
      <c r="C597" s="34" t="s">
        <v>16</v>
      </c>
      <c r="D597" s="35">
        <v>198</v>
      </c>
      <c r="E597" s="36">
        <v>10.66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22</v>
      </c>
      <c r="B598" s="33">
        <v>45322.683710067802</v>
      </c>
      <c r="C598" s="34" t="s">
        <v>16</v>
      </c>
      <c r="D598" s="35">
        <v>385</v>
      </c>
      <c r="E598" s="36">
        <v>10.66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22</v>
      </c>
      <c r="B599" s="33">
        <v>45322.683710067999</v>
      </c>
      <c r="C599" s="34" t="s">
        <v>16</v>
      </c>
      <c r="D599" s="35">
        <v>385</v>
      </c>
      <c r="E599" s="36">
        <v>10.66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22</v>
      </c>
      <c r="B600" s="33">
        <v>45322.683719112902</v>
      </c>
      <c r="C600" s="34" t="s">
        <v>16</v>
      </c>
      <c r="D600" s="35">
        <v>391</v>
      </c>
      <c r="E600" s="36">
        <v>10.66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22</v>
      </c>
      <c r="B601" s="33">
        <v>45322.683719113302</v>
      </c>
      <c r="C601" s="34" t="s">
        <v>16</v>
      </c>
      <c r="D601" s="35">
        <v>1613</v>
      </c>
      <c r="E601" s="36">
        <v>10.66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22</v>
      </c>
      <c r="B602" s="33">
        <v>45322.6837191136</v>
      </c>
      <c r="C602" s="34" t="s">
        <v>16</v>
      </c>
      <c r="D602" s="35">
        <v>1051</v>
      </c>
      <c r="E602" s="36">
        <v>10.66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22</v>
      </c>
      <c r="B603" s="33">
        <v>45322.6839712777</v>
      </c>
      <c r="C603" s="34" t="s">
        <v>16</v>
      </c>
      <c r="D603" s="35">
        <v>163</v>
      </c>
      <c r="E603" s="36">
        <v>10.65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22</v>
      </c>
      <c r="B604" s="33">
        <v>45322.6868272797</v>
      </c>
      <c r="C604" s="34" t="s">
        <v>16</v>
      </c>
      <c r="D604" s="35">
        <v>5419</v>
      </c>
      <c r="E604" s="36">
        <v>10.67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22</v>
      </c>
      <c r="B605" s="33">
        <v>45322.686827280297</v>
      </c>
      <c r="C605" s="34" t="s">
        <v>16</v>
      </c>
      <c r="D605" s="35">
        <v>6935</v>
      </c>
      <c r="E605" s="36">
        <v>10.67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22</v>
      </c>
      <c r="B606" s="33">
        <v>45322.686827280602</v>
      </c>
      <c r="C606" s="34" t="s">
        <v>16</v>
      </c>
      <c r="D606" s="35">
        <v>1387</v>
      </c>
      <c r="E606" s="36">
        <v>10.67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22</v>
      </c>
      <c r="B607" s="33">
        <v>45322.686827281002</v>
      </c>
      <c r="C607" s="34" t="s">
        <v>16</v>
      </c>
      <c r="D607" s="35">
        <v>129</v>
      </c>
      <c r="E607" s="36">
        <v>10.67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22</v>
      </c>
      <c r="B608" s="33">
        <v>45322.6887723908</v>
      </c>
      <c r="C608" s="34" t="s">
        <v>16</v>
      </c>
      <c r="D608" s="35">
        <v>1174</v>
      </c>
      <c r="E608" s="36">
        <v>10.68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22</v>
      </c>
      <c r="B609" s="33">
        <v>45322.6887723912</v>
      </c>
      <c r="C609" s="34" t="s">
        <v>16</v>
      </c>
      <c r="D609" s="35">
        <v>965</v>
      </c>
      <c r="E609" s="36">
        <v>10.68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22</v>
      </c>
      <c r="B610" s="33">
        <v>45322.688772391601</v>
      </c>
      <c r="C610" s="34" t="s">
        <v>16</v>
      </c>
      <c r="D610" s="35">
        <v>4810</v>
      </c>
      <c r="E610" s="36">
        <v>10.68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22</v>
      </c>
      <c r="B611" s="33">
        <v>45322.688772391899</v>
      </c>
      <c r="C611" s="34" t="s">
        <v>16</v>
      </c>
      <c r="D611" s="35">
        <v>71</v>
      </c>
      <c r="E611" s="36">
        <v>10.68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22</v>
      </c>
      <c r="B612" s="33">
        <v>45322.688772392103</v>
      </c>
      <c r="C612" s="34" t="s">
        <v>16</v>
      </c>
      <c r="D612" s="35">
        <v>1008</v>
      </c>
      <c r="E612" s="36">
        <v>10.68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22</v>
      </c>
      <c r="B613" s="33">
        <v>45322.688772392299</v>
      </c>
      <c r="C613" s="34" t="s">
        <v>16</v>
      </c>
      <c r="D613" s="35">
        <v>71</v>
      </c>
      <c r="E613" s="36">
        <v>10.68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22</v>
      </c>
      <c r="B614" s="33">
        <v>45322.688772392503</v>
      </c>
      <c r="C614" s="34" t="s">
        <v>16</v>
      </c>
      <c r="D614" s="35">
        <v>786</v>
      </c>
      <c r="E614" s="36">
        <v>10.68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22</v>
      </c>
      <c r="B615" s="33">
        <v>45322.688772421199</v>
      </c>
      <c r="C615" s="34" t="s">
        <v>16</v>
      </c>
      <c r="D615" s="35">
        <v>1060</v>
      </c>
      <c r="E615" s="36">
        <v>10.68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22</v>
      </c>
      <c r="B616" s="33">
        <v>45322.688772493799</v>
      </c>
      <c r="C616" s="34" t="s">
        <v>16</v>
      </c>
      <c r="D616" s="35">
        <v>1036</v>
      </c>
      <c r="E616" s="36">
        <v>10.68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22</v>
      </c>
      <c r="B617" s="33">
        <v>45322.691037265897</v>
      </c>
      <c r="C617" s="34" t="s">
        <v>16</v>
      </c>
      <c r="D617" s="35">
        <v>1429</v>
      </c>
      <c r="E617" s="36">
        <v>10.68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22</v>
      </c>
      <c r="B618" s="33">
        <v>45322.691037266799</v>
      </c>
      <c r="C618" s="34" t="s">
        <v>16</v>
      </c>
      <c r="D618" s="35">
        <v>7622</v>
      </c>
      <c r="E618" s="36">
        <v>10.68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22</v>
      </c>
      <c r="B619" s="33">
        <v>45322.6917532152</v>
      </c>
      <c r="C619" s="34" t="s">
        <v>16</v>
      </c>
      <c r="D619" s="35">
        <v>379</v>
      </c>
      <c r="E619" s="36">
        <v>10.68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22</v>
      </c>
      <c r="B620" s="33">
        <v>45322.691753225699</v>
      </c>
      <c r="C620" s="34" t="s">
        <v>16</v>
      </c>
      <c r="D620" s="35">
        <v>891</v>
      </c>
      <c r="E620" s="36">
        <v>10.68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22</v>
      </c>
      <c r="B621" s="33">
        <v>45322.691753248801</v>
      </c>
      <c r="C621" s="34" t="s">
        <v>16</v>
      </c>
      <c r="D621" s="35">
        <v>1270</v>
      </c>
      <c r="E621" s="36">
        <v>10.68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22</v>
      </c>
      <c r="B622" s="33">
        <v>45322.691753249397</v>
      </c>
      <c r="C622" s="34" t="s">
        <v>16</v>
      </c>
      <c r="D622" s="35">
        <v>3700</v>
      </c>
      <c r="E622" s="36">
        <v>10.68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22</v>
      </c>
      <c r="B623" s="33">
        <v>45322.691753250198</v>
      </c>
      <c r="C623" s="34" t="s">
        <v>16</v>
      </c>
      <c r="D623" s="35">
        <v>110</v>
      </c>
      <c r="E623" s="36">
        <v>10.68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22</v>
      </c>
      <c r="B624" s="33">
        <v>45322.691753275903</v>
      </c>
      <c r="C624" s="34" t="s">
        <v>16</v>
      </c>
      <c r="D624" s="35">
        <v>60</v>
      </c>
      <c r="E624" s="36">
        <v>10.68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22</v>
      </c>
      <c r="B625" s="33">
        <v>45322.6965445881</v>
      </c>
      <c r="C625" s="34" t="s">
        <v>16</v>
      </c>
      <c r="D625" s="35">
        <v>1576</v>
      </c>
      <c r="E625" s="36">
        <v>10.69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22</v>
      </c>
      <c r="B626" s="33">
        <v>45322.696544691098</v>
      </c>
      <c r="C626" s="34" t="s">
        <v>16</v>
      </c>
      <c r="D626" s="35">
        <v>1576</v>
      </c>
      <c r="E626" s="36">
        <v>10.69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22</v>
      </c>
      <c r="B627" s="33">
        <v>45322.696562771001</v>
      </c>
      <c r="C627" s="34" t="s">
        <v>16</v>
      </c>
      <c r="D627" s="35">
        <v>1576</v>
      </c>
      <c r="E627" s="36">
        <v>10.69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22</v>
      </c>
      <c r="B628" s="33">
        <v>45322.696562771402</v>
      </c>
      <c r="C628" s="34" t="s">
        <v>16</v>
      </c>
      <c r="D628" s="35">
        <v>1576</v>
      </c>
      <c r="E628" s="36">
        <v>10.69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22</v>
      </c>
      <c r="B629" s="33">
        <v>45322.6965627717</v>
      </c>
      <c r="C629" s="34" t="s">
        <v>16</v>
      </c>
      <c r="D629" s="35">
        <v>1576</v>
      </c>
      <c r="E629" s="36">
        <v>10.69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22</v>
      </c>
      <c r="B630" s="33">
        <v>45322.696562771998</v>
      </c>
      <c r="C630" s="34" t="s">
        <v>16</v>
      </c>
      <c r="D630" s="35">
        <v>1576</v>
      </c>
      <c r="E630" s="36">
        <v>10.69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22</v>
      </c>
      <c r="B631" s="33">
        <v>45322.696562772398</v>
      </c>
      <c r="C631" s="34" t="s">
        <v>16</v>
      </c>
      <c r="D631" s="35">
        <v>1497</v>
      </c>
      <c r="E631" s="36">
        <v>10.69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22</v>
      </c>
      <c r="B632" s="33">
        <v>45322.696562772697</v>
      </c>
      <c r="C632" s="34" t="s">
        <v>16</v>
      </c>
      <c r="D632" s="35">
        <v>79</v>
      </c>
      <c r="E632" s="36">
        <v>10.69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22</v>
      </c>
      <c r="B633" s="33">
        <v>45322.696562773097</v>
      </c>
      <c r="C633" s="34" t="s">
        <v>16</v>
      </c>
      <c r="D633" s="35">
        <v>1001</v>
      </c>
      <c r="E633" s="36">
        <v>10.69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22</v>
      </c>
      <c r="B634" s="33">
        <v>45322.696562773497</v>
      </c>
      <c r="C634" s="34" t="s">
        <v>16</v>
      </c>
      <c r="D634" s="35">
        <v>194</v>
      </c>
      <c r="E634" s="36">
        <v>10.69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22</v>
      </c>
      <c r="B635" s="33">
        <v>45322.696562773701</v>
      </c>
      <c r="C635" s="34" t="s">
        <v>16</v>
      </c>
      <c r="D635" s="35">
        <v>381</v>
      </c>
      <c r="E635" s="36">
        <v>10.69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22</v>
      </c>
      <c r="B636" s="33">
        <v>45322.696562774101</v>
      </c>
      <c r="C636" s="34" t="s">
        <v>16</v>
      </c>
      <c r="D636" s="35">
        <v>1576</v>
      </c>
      <c r="E636" s="36">
        <v>10.69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22</v>
      </c>
      <c r="B637" s="33">
        <v>45322.696562774603</v>
      </c>
      <c r="C637" s="34" t="s">
        <v>16</v>
      </c>
      <c r="D637" s="35">
        <v>1432</v>
      </c>
      <c r="E637" s="36">
        <v>10.69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22</v>
      </c>
      <c r="B638" s="33">
        <v>45322.696562774901</v>
      </c>
      <c r="C638" s="34" t="s">
        <v>16</v>
      </c>
      <c r="D638" s="35">
        <v>144</v>
      </c>
      <c r="E638" s="36">
        <v>10.69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22</v>
      </c>
      <c r="B639" s="33">
        <v>45322.6965627752</v>
      </c>
      <c r="C639" s="34" t="s">
        <v>16</v>
      </c>
      <c r="D639" s="35">
        <v>21</v>
      </c>
      <c r="E639" s="36">
        <v>10.69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22</v>
      </c>
      <c r="B640" s="33">
        <v>45322.696562775403</v>
      </c>
      <c r="C640" s="34" t="s">
        <v>16</v>
      </c>
      <c r="D640" s="35">
        <v>1555</v>
      </c>
      <c r="E640" s="36">
        <v>10.69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22</v>
      </c>
      <c r="B641" s="33">
        <v>45322.696562775702</v>
      </c>
      <c r="C641" s="34" t="s">
        <v>16</v>
      </c>
      <c r="D641" s="35">
        <v>1477</v>
      </c>
      <c r="E641" s="36">
        <v>10.69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22</v>
      </c>
      <c r="B642" s="33">
        <v>45322.696562775898</v>
      </c>
      <c r="C642" s="34" t="s">
        <v>16</v>
      </c>
      <c r="D642" s="35">
        <v>1456</v>
      </c>
      <c r="E642" s="36">
        <v>10.69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22</v>
      </c>
      <c r="B643" s="33">
        <v>45322.6965627764</v>
      </c>
      <c r="C643" s="34" t="s">
        <v>16</v>
      </c>
      <c r="D643" s="35">
        <v>1417</v>
      </c>
      <c r="E643" s="36">
        <v>10.69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22</v>
      </c>
      <c r="B644" s="33">
        <v>45322.696562776699</v>
      </c>
      <c r="C644" s="34" t="s">
        <v>16</v>
      </c>
      <c r="D644" s="35">
        <v>1998</v>
      </c>
      <c r="E644" s="36">
        <v>10.69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22</v>
      </c>
      <c r="B645" s="33">
        <v>45322.696562776902</v>
      </c>
      <c r="C645" s="34" t="s">
        <v>16</v>
      </c>
      <c r="D645" s="35">
        <v>99</v>
      </c>
      <c r="E645" s="36">
        <v>10.69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22</v>
      </c>
      <c r="B646" s="33">
        <v>45322.696562777201</v>
      </c>
      <c r="C646" s="34" t="s">
        <v>16</v>
      </c>
      <c r="D646" s="35">
        <v>926</v>
      </c>
      <c r="E646" s="36">
        <v>10.69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22</v>
      </c>
      <c r="B647" s="33">
        <v>45322.697579093299</v>
      </c>
      <c r="C647" s="34" t="s">
        <v>16</v>
      </c>
      <c r="D647" s="35">
        <v>1285</v>
      </c>
      <c r="E647" s="36">
        <v>10.68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22</v>
      </c>
      <c r="B648" s="33">
        <v>45322.697965011001</v>
      </c>
      <c r="C648" s="34" t="s">
        <v>16</v>
      </c>
      <c r="D648" s="35">
        <v>2061</v>
      </c>
      <c r="E648" s="36">
        <v>10.68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22</v>
      </c>
      <c r="B649" s="33">
        <v>45322.697965012703</v>
      </c>
      <c r="C649" s="34" t="s">
        <v>16</v>
      </c>
      <c r="D649" s="35">
        <v>2061</v>
      </c>
      <c r="E649" s="36">
        <v>10.68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22</v>
      </c>
      <c r="B650" s="33">
        <v>45322.701460643199</v>
      </c>
      <c r="C650" s="34" t="s">
        <v>16</v>
      </c>
      <c r="D650" s="35">
        <v>107</v>
      </c>
      <c r="E650" s="36">
        <v>10.68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22</v>
      </c>
      <c r="B651" s="33">
        <v>45322.701460644203</v>
      </c>
      <c r="C651" s="34" t="s">
        <v>16</v>
      </c>
      <c r="D651" s="35">
        <v>1044</v>
      </c>
      <c r="E651" s="36">
        <v>10.68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22</v>
      </c>
      <c r="B652" s="33">
        <v>45322.701460644603</v>
      </c>
      <c r="C652" s="34" t="s">
        <v>16</v>
      </c>
      <c r="D652" s="35">
        <v>388</v>
      </c>
      <c r="E652" s="36">
        <v>10.68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22</v>
      </c>
      <c r="B653" s="33">
        <v>45322.701460645199</v>
      </c>
      <c r="C653" s="34" t="s">
        <v>16</v>
      </c>
      <c r="D653" s="35">
        <v>382</v>
      </c>
      <c r="E653" s="36">
        <v>10.68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22</v>
      </c>
      <c r="B654" s="33">
        <v>45322.701460645803</v>
      </c>
      <c r="C654" s="34" t="s">
        <v>16</v>
      </c>
      <c r="D654" s="35">
        <v>106</v>
      </c>
      <c r="E654" s="36">
        <v>10.68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22</v>
      </c>
      <c r="B655" s="33">
        <v>45322.701460648001</v>
      </c>
      <c r="C655" s="34" t="s">
        <v>16</v>
      </c>
      <c r="D655" s="35">
        <v>62</v>
      </c>
      <c r="E655" s="36">
        <v>10.68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22</v>
      </c>
      <c r="B656" s="33">
        <v>45322.7014607233</v>
      </c>
      <c r="C656" s="34" t="s">
        <v>16</v>
      </c>
      <c r="D656" s="35">
        <v>213</v>
      </c>
      <c r="E656" s="36">
        <v>10.68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22</v>
      </c>
      <c r="B657" s="33">
        <v>45322.701460737102</v>
      </c>
      <c r="C657" s="34" t="s">
        <v>16</v>
      </c>
      <c r="D657" s="35">
        <v>2711</v>
      </c>
      <c r="E657" s="36">
        <v>10.68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22</v>
      </c>
      <c r="B658" s="33">
        <v>45322.701460737699</v>
      </c>
      <c r="C658" s="34" t="s">
        <v>16</v>
      </c>
      <c r="D658" s="35">
        <v>382</v>
      </c>
      <c r="E658" s="36">
        <v>10.68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22</v>
      </c>
      <c r="B659" s="33">
        <v>45322.702137890701</v>
      </c>
      <c r="C659" s="34" t="s">
        <v>16</v>
      </c>
      <c r="D659" s="35">
        <v>4872</v>
      </c>
      <c r="E659" s="36">
        <v>10.67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22</v>
      </c>
      <c r="B660" s="33">
        <v>45322.702137891101</v>
      </c>
      <c r="C660" s="34" t="s">
        <v>16</v>
      </c>
      <c r="D660" s="35">
        <v>2793</v>
      </c>
      <c r="E660" s="36">
        <v>10.67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22</v>
      </c>
      <c r="B661" s="33">
        <v>45322.7021378914</v>
      </c>
      <c r="C661" s="34" t="s">
        <v>16</v>
      </c>
      <c r="D661" s="35">
        <v>5598</v>
      </c>
      <c r="E661" s="36">
        <v>10.67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22</v>
      </c>
      <c r="B662" s="33">
        <v>45322.702137891698</v>
      </c>
      <c r="C662" s="34" t="s">
        <v>16</v>
      </c>
      <c r="D662" s="35">
        <v>3821</v>
      </c>
      <c r="E662" s="36">
        <v>10.67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22</v>
      </c>
      <c r="B663" s="33">
        <v>45322.703890353798</v>
      </c>
      <c r="C663" s="34" t="s">
        <v>16</v>
      </c>
      <c r="D663" s="35">
        <v>3607</v>
      </c>
      <c r="E663" s="36">
        <v>10.67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22</v>
      </c>
      <c r="B664" s="33">
        <v>45322.703890354402</v>
      </c>
      <c r="C664" s="34" t="s">
        <v>16</v>
      </c>
      <c r="D664" s="35">
        <v>3180</v>
      </c>
      <c r="E664" s="36">
        <v>10.67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22</v>
      </c>
      <c r="B665" s="33">
        <v>45322.705521368996</v>
      </c>
      <c r="C665" s="34" t="s">
        <v>16</v>
      </c>
      <c r="D665" s="35">
        <v>6054</v>
      </c>
      <c r="E665" s="36">
        <v>10.67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22</v>
      </c>
      <c r="B666" s="33">
        <v>45322.705567360499</v>
      </c>
      <c r="C666" s="34" t="s">
        <v>16</v>
      </c>
      <c r="D666" s="35">
        <v>1572</v>
      </c>
      <c r="E666" s="36">
        <v>10.67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22</v>
      </c>
      <c r="B667" s="33">
        <v>45322.706797749299</v>
      </c>
      <c r="C667" s="34" t="s">
        <v>16</v>
      </c>
      <c r="D667" s="35">
        <v>7801</v>
      </c>
      <c r="E667" s="36">
        <v>10.65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22</v>
      </c>
      <c r="B668" s="33">
        <v>45322.712430756597</v>
      </c>
      <c r="C668" s="34" t="s">
        <v>16</v>
      </c>
      <c r="D668" s="35">
        <v>1949</v>
      </c>
      <c r="E668" s="36">
        <v>10.69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22</v>
      </c>
      <c r="B669" s="33">
        <v>45322.712715419999</v>
      </c>
      <c r="C669" s="34" t="s">
        <v>16</v>
      </c>
      <c r="D669" s="35">
        <v>2342</v>
      </c>
      <c r="E669" s="36">
        <v>10.69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22</v>
      </c>
      <c r="B670" s="33">
        <v>45322.712715421098</v>
      </c>
      <c r="C670" s="34" t="s">
        <v>16</v>
      </c>
      <c r="D670" s="35">
        <v>2342</v>
      </c>
      <c r="E670" s="36">
        <v>10.69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22</v>
      </c>
      <c r="B671" s="33">
        <v>45322.712715421803</v>
      </c>
      <c r="C671" s="34" t="s">
        <v>16</v>
      </c>
      <c r="D671" s="35">
        <v>2342</v>
      </c>
      <c r="E671" s="36">
        <v>10.69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22</v>
      </c>
      <c r="B672" s="33">
        <v>45322.712715439098</v>
      </c>
      <c r="C672" s="34" t="s">
        <v>16</v>
      </c>
      <c r="D672" s="35">
        <v>2342</v>
      </c>
      <c r="E672" s="36">
        <v>10.69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22</v>
      </c>
      <c r="B673" s="33">
        <v>45322.712715442802</v>
      </c>
      <c r="C673" s="34" t="s">
        <v>16</v>
      </c>
      <c r="D673" s="35">
        <v>450</v>
      </c>
      <c r="E673" s="36">
        <v>10.69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22</v>
      </c>
      <c r="B674" s="33">
        <v>45322.712715454501</v>
      </c>
      <c r="C674" s="34" t="s">
        <v>16</v>
      </c>
      <c r="D674" s="35">
        <v>1474</v>
      </c>
      <c r="E674" s="36">
        <v>10.69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22</v>
      </c>
      <c r="B675" s="33">
        <v>45322.712715454902</v>
      </c>
      <c r="C675" s="34" t="s">
        <v>16</v>
      </c>
      <c r="D675" s="35">
        <v>1814</v>
      </c>
      <c r="E675" s="36">
        <v>10.69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22</v>
      </c>
      <c r="B676" s="33">
        <v>45322.712715455098</v>
      </c>
      <c r="C676" s="34" t="s">
        <v>16</v>
      </c>
      <c r="D676" s="35">
        <v>223</v>
      </c>
      <c r="E676" s="36">
        <v>10.69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22</v>
      </c>
      <c r="B677" s="33">
        <v>45322.7127154556</v>
      </c>
      <c r="C677" s="34" t="s">
        <v>16</v>
      </c>
      <c r="D677" s="35">
        <v>946</v>
      </c>
      <c r="E677" s="36">
        <v>10.69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22</v>
      </c>
      <c r="B678" s="33">
        <v>45322.712715456197</v>
      </c>
      <c r="C678" s="34" t="s">
        <v>16</v>
      </c>
      <c r="D678" s="35">
        <v>2119</v>
      </c>
      <c r="E678" s="36">
        <v>10.69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22</v>
      </c>
      <c r="B679" s="33">
        <v>45322.712715456801</v>
      </c>
      <c r="C679" s="34" t="s">
        <v>16</v>
      </c>
      <c r="D679" s="35">
        <v>590</v>
      </c>
      <c r="E679" s="36">
        <v>10.69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22</v>
      </c>
      <c r="B680" s="33">
        <v>45322.712715563503</v>
      </c>
      <c r="C680" s="34" t="s">
        <v>16</v>
      </c>
      <c r="D680" s="35">
        <v>1752</v>
      </c>
      <c r="E680" s="36">
        <v>10.69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22</v>
      </c>
      <c r="B681" s="33">
        <v>45322.712715564099</v>
      </c>
      <c r="C681" s="34" t="s">
        <v>16</v>
      </c>
      <c r="D681" s="35">
        <v>590</v>
      </c>
      <c r="E681" s="36">
        <v>10.69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22</v>
      </c>
      <c r="B682" s="33">
        <v>45322.712715564499</v>
      </c>
      <c r="C682" s="34" t="s">
        <v>16</v>
      </c>
      <c r="D682" s="35">
        <v>1752</v>
      </c>
      <c r="E682" s="36">
        <v>10.69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22</v>
      </c>
      <c r="B683" s="33">
        <v>45322.712727475198</v>
      </c>
      <c r="C683" s="34" t="s">
        <v>16</v>
      </c>
      <c r="D683" s="35">
        <v>2342</v>
      </c>
      <c r="E683" s="36">
        <v>10.69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22</v>
      </c>
      <c r="B684" s="33">
        <v>45322.712749574901</v>
      </c>
      <c r="C684" s="34" t="s">
        <v>16</v>
      </c>
      <c r="D684" s="35">
        <v>2342</v>
      </c>
      <c r="E684" s="36">
        <v>10.69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22</v>
      </c>
      <c r="B685" s="33">
        <v>45322.715318014198</v>
      </c>
      <c r="C685" s="34" t="s">
        <v>16</v>
      </c>
      <c r="D685" s="35">
        <v>1433</v>
      </c>
      <c r="E685" s="36">
        <v>10.7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22</v>
      </c>
      <c r="B686" s="33">
        <v>45322.715318068003</v>
      </c>
      <c r="C686" s="34" t="s">
        <v>16</v>
      </c>
      <c r="D686" s="35">
        <v>3000</v>
      </c>
      <c r="E686" s="36">
        <v>10.7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22</v>
      </c>
      <c r="B687" s="33">
        <v>45322.715318070899</v>
      </c>
      <c r="C687" s="34" t="s">
        <v>16</v>
      </c>
      <c r="D687" s="35">
        <v>1433</v>
      </c>
      <c r="E687" s="36">
        <v>10.7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22</v>
      </c>
      <c r="B688" s="33">
        <v>45322.7153180768</v>
      </c>
      <c r="C688" s="34" t="s">
        <v>16</v>
      </c>
      <c r="D688" s="35">
        <v>1299</v>
      </c>
      <c r="E688" s="36">
        <v>10.7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22</v>
      </c>
      <c r="B689" s="33">
        <v>45322.7153180772</v>
      </c>
      <c r="C689" s="34" t="s">
        <v>16</v>
      </c>
      <c r="D689" s="35">
        <v>1433</v>
      </c>
      <c r="E689" s="36">
        <v>10.7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22</v>
      </c>
      <c r="B690" s="33">
        <v>45322.715318078197</v>
      </c>
      <c r="C690" s="34" t="s">
        <v>16</v>
      </c>
      <c r="D690" s="35">
        <v>820</v>
      </c>
      <c r="E690" s="36">
        <v>10.7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22</v>
      </c>
      <c r="B691" s="33">
        <v>45322.715318078401</v>
      </c>
      <c r="C691" s="34" t="s">
        <v>16</v>
      </c>
      <c r="D691" s="35">
        <v>820</v>
      </c>
      <c r="E691" s="36">
        <v>10.7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22</v>
      </c>
      <c r="B692" s="33">
        <v>45322.715318078699</v>
      </c>
      <c r="C692" s="34" t="s">
        <v>16</v>
      </c>
      <c r="D692" s="35">
        <v>613</v>
      </c>
      <c r="E692" s="36">
        <v>10.7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22</v>
      </c>
      <c r="B693" s="33">
        <v>45322.7153180807</v>
      </c>
      <c r="C693" s="34" t="s">
        <v>16</v>
      </c>
      <c r="D693" s="35">
        <v>820</v>
      </c>
      <c r="E693" s="36">
        <v>10.7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22</v>
      </c>
      <c r="B694" s="33">
        <v>45322.715318081202</v>
      </c>
      <c r="C694" s="34" t="s">
        <v>16</v>
      </c>
      <c r="D694" s="35">
        <v>1226</v>
      </c>
      <c r="E694" s="36">
        <v>10.7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22</v>
      </c>
      <c r="B695" s="33">
        <v>45322.715318081697</v>
      </c>
      <c r="C695" s="34" t="s">
        <v>16</v>
      </c>
      <c r="D695" s="35">
        <v>207</v>
      </c>
      <c r="E695" s="36">
        <v>10.7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22</v>
      </c>
      <c r="B696" s="33">
        <v>45322.715318092298</v>
      </c>
      <c r="C696" s="34" t="s">
        <v>16</v>
      </c>
      <c r="D696" s="35">
        <v>1226</v>
      </c>
      <c r="E696" s="36">
        <v>10.7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22</v>
      </c>
      <c r="B697" s="33">
        <v>45322.7153180928</v>
      </c>
      <c r="C697" s="34" t="s">
        <v>16</v>
      </c>
      <c r="D697" s="35">
        <v>1433</v>
      </c>
      <c r="E697" s="36">
        <v>10.7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22</v>
      </c>
      <c r="B698" s="33">
        <v>45322.715318093396</v>
      </c>
      <c r="C698" s="34" t="s">
        <v>16</v>
      </c>
      <c r="D698" s="35">
        <v>1433</v>
      </c>
      <c r="E698" s="36">
        <v>10.7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22</v>
      </c>
      <c r="B699" s="33">
        <v>45322.715318094401</v>
      </c>
      <c r="C699" s="34" t="s">
        <v>16</v>
      </c>
      <c r="D699" s="35">
        <v>600</v>
      </c>
      <c r="E699" s="36">
        <v>10.7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22</v>
      </c>
      <c r="B700" s="33">
        <v>45322.715318094903</v>
      </c>
      <c r="C700" s="34" t="s">
        <v>16</v>
      </c>
      <c r="D700" s="35">
        <v>833</v>
      </c>
      <c r="E700" s="36">
        <v>10.7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22</v>
      </c>
      <c r="B701" s="33">
        <v>45322.715318095303</v>
      </c>
      <c r="C701" s="34" t="s">
        <v>16</v>
      </c>
      <c r="D701" s="35">
        <v>1433</v>
      </c>
      <c r="E701" s="36">
        <v>10.7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22</v>
      </c>
      <c r="B702" s="33">
        <v>45322.715318096998</v>
      </c>
      <c r="C702" s="34" t="s">
        <v>16</v>
      </c>
      <c r="D702" s="35">
        <v>820</v>
      </c>
      <c r="E702" s="36">
        <v>10.7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22</v>
      </c>
      <c r="B703" s="33">
        <v>45322.715318099297</v>
      </c>
      <c r="C703" s="34" t="s">
        <v>16</v>
      </c>
      <c r="D703" s="35">
        <v>613</v>
      </c>
      <c r="E703" s="36">
        <v>10.7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22</v>
      </c>
      <c r="B704" s="33">
        <v>45322.715318101</v>
      </c>
      <c r="C704" s="34" t="s">
        <v>16</v>
      </c>
      <c r="D704" s="35">
        <v>2837</v>
      </c>
      <c r="E704" s="36">
        <v>10.7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22</v>
      </c>
      <c r="B705" s="33">
        <v>45322.7177065988</v>
      </c>
      <c r="C705" s="34" t="s">
        <v>16</v>
      </c>
      <c r="D705" s="35">
        <v>3000</v>
      </c>
      <c r="E705" s="36">
        <v>10.7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22</v>
      </c>
      <c r="B706" s="33">
        <v>45322.717706599098</v>
      </c>
      <c r="C706" s="34" t="s">
        <v>16</v>
      </c>
      <c r="D706" s="35">
        <v>3000</v>
      </c>
      <c r="E706" s="36">
        <v>10.7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22</v>
      </c>
      <c r="B707" s="33">
        <v>45322.717706599498</v>
      </c>
      <c r="C707" s="34" t="s">
        <v>16</v>
      </c>
      <c r="D707" s="35">
        <v>8927</v>
      </c>
      <c r="E707" s="36">
        <v>10.7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22</v>
      </c>
      <c r="B708" s="33">
        <v>45322.721074609202</v>
      </c>
      <c r="C708" s="34" t="s">
        <v>16</v>
      </c>
      <c r="D708" s="35">
        <v>16646</v>
      </c>
      <c r="E708" s="36">
        <v>10.71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22</v>
      </c>
      <c r="B709" s="33">
        <v>45322.721415720698</v>
      </c>
      <c r="C709" s="34" t="s">
        <v>16</v>
      </c>
      <c r="D709" s="35">
        <v>6543</v>
      </c>
      <c r="E709" s="36">
        <v>10.71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22</v>
      </c>
      <c r="B710" s="33">
        <v>45322.7220123234</v>
      </c>
      <c r="C710" s="34" t="s">
        <v>16</v>
      </c>
      <c r="D710" s="35">
        <v>681</v>
      </c>
      <c r="E710" s="36">
        <v>10.71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22</v>
      </c>
      <c r="B711" s="33">
        <v>45322.7220123242</v>
      </c>
      <c r="C711" s="34" t="s">
        <v>16</v>
      </c>
      <c r="D711" s="35">
        <v>4540</v>
      </c>
      <c r="E711" s="36">
        <v>10.71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22</v>
      </c>
      <c r="B712" s="33">
        <v>45322.722130037902</v>
      </c>
      <c r="C712" s="34" t="s">
        <v>16</v>
      </c>
      <c r="D712" s="35">
        <v>4288</v>
      </c>
      <c r="E712" s="36">
        <v>10.7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22</v>
      </c>
      <c r="B713" s="33">
        <v>45322.722130038601</v>
      </c>
      <c r="C713" s="34" t="s">
        <v>16</v>
      </c>
      <c r="D713" s="35">
        <v>498</v>
      </c>
      <c r="E713" s="36">
        <v>10.7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22</v>
      </c>
      <c r="B714" s="33">
        <v>45322.722130038899</v>
      </c>
      <c r="C714" s="34" t="s">
        <v>16</v>
      </c>
      <c r="D714" s="35">
        <v>61</v>
      </c>
      <c r="E714" s="36">
        <v>10.7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22</v>
      </c>
      <c r="B715" s="33">
        <v>45322.7222912941</v>
      </c>
      <c r="C715" s="34" t="s">
        <v>16</v>
      </c>
      <c r="D715" s="35">
        <v>1566</v>
      </c>
      <c r="E715" s="36">
        <v>10.7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22</v>
      </c>
      <c r="B716" s="33">
        <v>45322.722291299797</v>
      </c>
      <c r="C716" s="34" t="s">
        <v>16</v>
      </c>
      <c r="D716" s="35">
        <v>934</v>
      </c>
      <c r="E716" s="36">
        <v>10.7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22</v>
      </c>
      <c r="B717" s="33">
        <v>45322.722291300001</v>
      </c>
      <c r="C717" s="34" t="s">
        <v>16</v>
      </c>
      <c r="D717" s="35">
        <v>632</v>
      </c>
      <c r="E717" s="36">
        <v>10.7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22</v>
      </c>
      <c r="B718" s="33">
        <v>45322.722291342398</v>
      </c>
      <c r="C718" s="34" t="s">
        <v>16</v>
      </c>
      <c r="D718" s="35">
        <v>220</v>
      </c>
      <c r="E718" s="36">
        <v>10.7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22</v>
      </c>
      <c r="B719" s="33">
        <v>45322.722998805497</v>
      </c>
      <c r="C719" s="34" t="s">
        <v>16</v>
      </c>
      <c r="D719" s="35">
        <v>518</v>
      </c>
      <c r="E719" s="36">
        <v>10.7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22</v>
      </c>
      <c r="B720" s="33">
        <v>45322.722998805802</v>
      </c>
      <c r="C720" s="34" t="s">
        <v>16</v>
      </c>
      <c r="D720" s="35">
        <v>9531</v>
      </c>
      <c r="E720" s="36">
        <v>10.7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22</v>
      </c>
      <c r="B721" s="33">
        <v>45322.725157258297</v>
      </c>
      <c r="C721" s="34" t="s">
        <v>16</v>
      </c>
      <c r="D721" s="35">
        <v>2760</v>
      </c>
      <c r="E721" s="36">
        <v>10.7</v>
      </c>
      <c r="F721" s="34" t="s">
        <v>8</v>
      </c>
      <c r="G721" s="37" t="s">
        <v>24</v>
      </c>
    </row>
    <row r="722" spans="1:7" s="24" customFormat="1" ht="14.45" customHeight="1" x14ac:dyDescent="0.2">
      <c r="A722" s="27">
        <v>45322</v>
      </c>
      <c r="B722" s="38">
        <v>45322.729059417303</v>
      </c>
      <c r="C722" s="30" t="s">
        <v>16</v>
      </c>
      <c r="D722" s="28">
        <v>207</v>
      </c>
      <c r="E722" s="67">
        <v>10.68</v>
      </c>
      <c r="F722" s="30" t="s">
        <v>8</v>
      </c>
      <c r="G722" s="31" t="s">
        <v>24</v>
      </c>
    </row>
    <row r="723" spans="1:7" s="24" customFormat="1" ht="14.45" customHeight="1" x14ac:dyDescent="0.2"/>
    <row r="724" spans="1:7" s="24" customFormat="1" ht="14.45" customHeight="1" x14ac:dyDescent="0.2"/>
    <row r="725" spans="1:7" s="24" customFormat="1" ht="14.45" customHeight="1" x14ac:dyDescent="0.2"/>
    <row r="726" spans="1:7" s="24" customFormat="1" ht="14.45" customHeight="1" x14ac:dyDescent="0.2"/>
    <row r="727" spans="1:7" s="24" customFormat="1" ht="14.45" customHeight="1" x14ac:dyDescent="0.2"/>
    <row r="728" spans="1:7" s="24" customFormat="1" ht="14.45" customHeight="1" x14ac:dyDescent="0.2"/>
    <row r="729" spans="1:7" s="24" customFormat="1" ht="14.45" customHeight="1" x14ac:dyDescent="0.2"/>
    <row r="730" spans="1:7" s="24" customFormat="1" ht="14.45" customHeight="1" x14ac:dyDescent="0.2"/>
    <row r="731" spans="1:7" s="24" customFormat="1" ht="14.45" customHeight="1" x14ac:dyDescent="0.2"/>
    <row r="732" spans="1:7" s="24" customFormat="1" ht="14.45" customHeight="1" x14ac:dyDescent="0.2"/>
    <row r="733" spans="1:7" s="24" customFormat="1" ht="14.45" customHeight="1" x14ac:dyDescent="0.2"/>
    <row r="734" spans="1:7" s="24" customFormat="1" ht="14.45" customHeight="1" x14ac:dyDescent="0.2"/>
    <row r="735" spans="1:7" s="24" customFormat="1" ht="14.45" customHeight="1" x14ac:dyDescent="0.2"/>
    <row r="736" spans="1:7" s="24" customFormat="1" ht="14.45" customHeight="1" x14ac:dyDescent="0.2"/>
    <row r="737" s="24" customFormat="1" ht="14.45" customHeight="1" x14ac:dyDescent="0.2"/>
    <row r="738" s="24" customFormat="1" ht="14.45" customHeight="1" x14ac:dyDescent="0.2"/>
    <row r="739" s="24" customFormat="1" ht="14.45" customHeight="1" x14ac:dyDescent="0.2"/>
    <row r="740" s="24" customFormat="1" ht="14.45" customHeight="1" x14ac:dyDescent="0.2"/>
    <row r="741" s="24" customFormat="1" ht="14.45" customHeight="1" x14ac:dyDescent="0.2"/>
    <row r="742" s="24" customFormat="1" ht="14.45" customHeight="1" x14ac:dyDescent="0.2"/>
    <row r="743" s="24" customFormat="1" ht="14.45" customHeight="1" x14ac:dyDescent="0.2"/>
    <row r="744" s="24" customFormat="1" ht="14.45" customHeight="1" x14ac:dyDescent="0.2"/>
    <row r="745" s="24" customFormat="1" ht="14.45" customHeight="1" x14ac:dyDescent="0.2"/>
    <row r="746" s="24" customFormat="1" ht="14.45" customHeight="1" x14ac:dyDescent="0.2"/>
    <row r="747" s="24" customFormat="1" ht="14.45" customHeight="1" x14ac:dyDescent="0.2"/>
    <row r="748" s="24" customFormat="1" ht="14.45" customHeight="1" x14ac:dyDescent="0.2"/>
    <row r="749" s="24" customFormat="1" ht="14.45" customHeight="1" x14ac:dyDescent="0.2"/>
    <row r="750" s="24" customFormat="1" ht="14.45" customHeight="1" x14ac:dyDescent="0.2"/>
    <row r="751" s="24" customFormat="1" ht="14.45" customHeight="1" x14ac:dyDescent="0.2"/>
    <row r="752" s="24" customFormat="1" ht="14.45" customHeight="1" x14ac:dyDescent="0.2"/>
    <row r="753" s="24" customFormat="1" ht="14.45" customHeight="1" x14ac:dyDescent="0.2"/>
    <row r="754" s="24" customFormat="1" ht="14.45" customHeight="1" x14ac:dyDescent="0.2"/>
    <row r="755" s="24" customFormat="1" ht="14.45" customHeight="1" x14ac:dyDescent="0.2"/>
    <row r="756" s="24" customFormat="1" ht="14.45" customHeight="1" x14ac:dyDescent="0.2"/>
    <row r="757" s="24" customFormat="1" ht="14.45" customHeight="1" x14ac:dyDescent="0.2"/>
    <row r="758" s="24" customFormat="1" ht="14.45" customHeight="1" x14ac:dyDescent="0.2"/>
    <row r="759" s="24" customFormat="1" ht="14.45" customHeight="1" x14ac:dyDescent="0.2"/>
    <row r="760" s="24" customFormat="1" ht="14.45" customHeight="1" x14ac:dyDescent="0.2"/>
    <row r="761" s="24" customFormat="1" ht="14.45" customHeight="1" x14ac:dyDescent="0.2"/>
    <row r="762" s="24" customFormat="1" ht="14.45" customHeight="1" x14ac:dyDescent="0.2"/>
    <row r="763" s="24" customFormat="1" ht="14.45" customHeight="1" x14ac:dyDescent="0.2"/>
    <row r="764" s="24" customFormat="1" ht="14.45" customHeight="1" x14ac:dyDescent="0.2"/>
    <row r="765" s="24" customFormat="1" ht="14.45" customHeight="1" x14ac:dyDescent="0.2"/>
    <row r="766" s="24" customFormat="1" ht="14.45" customHeight="1" x14ac:dyDescent="0.2"/>
    <row r="767" s="24" customFormat="1" ht="14.45" customHeight="1" x14ac:dyDescent="0.2"/>
    <row r="768" s="24" customFormat="1" ht="14.45" customHeight="1" x14ac:dyDescent="0.2"/>
    <row r="769" s="24" customFormat="1" ht="14.45" customHeight="1" x14ac:dyDescent="0.2"/>
    <row r="770" s="24" customFormat="1" ht="14.45" customHeight="1" x14ac:dyDescent="0.2"/>
    <row r="771" s="24" customFormat="1" ht="14.45" customHeight="1" x14ac:dyDescent="0.2"/>
    <row r="772" s="24" customFormat="1" ht="14.45" customHeight="1" x14ac:dyDescent="0.2"/>
    <row r="773" s="24" customFormat="1" ht="14.45" customHeight="1" x14ac:dyDescent="0.2"/>
    <row r="774" s="24" customFormat="1" ht="14.45" customHeight="1" x14ac:dyDescent="0.2"/>
    <row r="775" s="24" customFormat="1" ht="14.45" customHeight="1" x14ac:dyDescent="0.2"/>
    <row r="776" s="24" customFormat="1" ht="14.45" customHeight="1" x14ac:dyDescent="0.2"/>
    <row r="777" s="24" customFormat="1" ht="14.45" customHeight="1" x14ac:dyDescent="0.2"/>
    <row r="778" s="24" customFormat="1" ht="14.45" customHeight="1" x14ac:dyDescent="0.2"/>
    <row r="779" s="24" customFormat="1" ht="14.45" customHeight="1" x14ac:dyDescent="0.2"/>
    <row r="780" s="24" customFormat="1" ht="14.45" customHeight="1" x14ac:dyDescent="0.2"/>
    <row r="781" s="24" customFormat="1" ht="14.45" customHeight="1" x14ac:dyDescent="0.2"/>
    <row r="782" s="24" customFormat="1" ht="14.45" customHeight="1" x14ac:dyDescent="0.2"/>
    <row r="783" s="24" customFormat="1" ht="14.45" customHeight="1" x14ac:dyDescent="0.2"/>
    <row r="784" s="24" customFormat="1" ht="14.45" customHeight="1" x14ac:dyDescent="0.2"/>
    <row r="785" s="24" customFormat="1" ht="14.45" customHeight="1" x14ac:dyDescent="0.2"/>
    <row r="786" s="24" customFormat="1" ht="14.45" customHeight="1" x14ac:dyDescent="0.2"/>
    <row r="787" s="24" customFormat="1" ht="14.45" customHeight="1" x14ac:dyDescent="0.2"/>
    <row r="788" s="24" customFormat="1" ht="14.45" customHeight="1" x14ac:dyDescent="0.2"/>
    <row r="789" s="24" customFormat="1" ht="14.45" customHeight="1" x14ac:dyDescent="0.2"/>
    <row r="790" s="24" customFormat="1" ht="14.45" customHeight="1" x14ac:dyDescent="0.2"/>
    <row r="791" s="24" customFormat="1" ht="14.45" customHeight="1" x14ac:dyDescent="0.2"/>
    <row r="792" s="24" customFormat="1" ht="14.45" customHeight="1" x14ac:dyDescent="0.2"/>
    <row r="793" s="24" customFormat="1" ht="14.45" customHeight="1" x14ac:dyDescent="0.2"/>
    <row r="794" s="24" customFormat="1" ht="14.45" customHeight="1" x14ac:dyDescent="0.2"/>
    <row r="795" s="24" customFormat="1" ht="14.45" customHeight="1" x14ac:dyDescent="0.2"/>
    <row r="796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21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21</v>
      </c>
      <c r="B6" s="28">
        <v>1407400</v>
      </c>
      <c r="C6" s="29">
        <v>10.6579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21</v>
      </c>
      <c r="B10" s="33">
        <v>45321.3750541595</v>
      </c>
      <c r="C10" s="34" t="s">
        <v>16</v>
      </c>
      <c r="D10" s="35">
        <v>2051</v>
      </c>
      <c r="E10" s="36">
        <v>10.58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21</v>
      </c>
      <c r="B11" s="33">
        <v>45321.375054160097</v>
      </c>
      <c r="C11" s="34" t="s">
        <v>16</v>
      </c>
      <c r="D11" s="35">
        <v>2051</v>
      </c>
      <c r="E11" s="36">
        <v>10.58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21</v>
      </c>
      <c r="B12" s="33">
        <v>45321.375054160897</v>
      </c>
      <c r="C12" s="34" t="s">
        <v>16</v>
      </c>
      <c r="D12" s="35">
        <v>4553</v>
      </c>
      <c r="E12" s="36">
        <v>10.58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21</v>
      </c>
      <c r="B13" s="33">
        <v>45321.375054161101</v>
      </c>
      <c r="C13" s="34" t="s">
        <v>16</v>
      </c>
      <c r="D13" s="35">
        <v>4553</v>
      </c>
      <c r="E13" s="36">
        <v>10.58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21</v>
      </c>
      <c r="B14" s="33">
        <v>45321.375271669996</v>
      </c>
      <c r="C14" s="34" t="s">
        <v>16</v>
      </c>
      <c r="D14" s="35">
        <v>1849</v>
      </c>
      <c r="E14" s="36">
        <v>10.58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21</v>
      </c>
      <c r="B15" s="33">
        <v>45321.375271670397</v>
      </c>
      <c r="C15" s="34" t="s">
        <v>16</v>
      </c>
      <c r="D15" s="35">
        <v>1382</v>
      </c>
      <c r="E15" s="36">
        <v>10.58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21</v>
      </c>
      <c r="B16" s="33">
        <v>45321.375271670899</v>
      </c>
      <c r="C16" s="34" t="s">
        <v>16</v>
      </c>
      <c r="D16" s="35">
        <v>3061</v>
      </c>
      <c r="E16" s="36">
        <v>10.58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21</v>
      </c>
      <c r="B17" s="33">
        <v>45321.375744711702</v>
      </c>
      <c r="C17" s="34" t="s">
        <v>16</v>
      </c>
      <c r="D17" s="35">
        <v>1200</v>
      </c>
      <c r="E17" s="36">
        <v>10.58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21</v>
      </c>
      <c r="B18" s="33">
        <v>45321.375744712299</v>
      </c>
      <c r="C18" s="34" t="s">
        <v>16</v>
      </c>
      <c r="D18" s="35">
        <v>2077</v>
      </c>
      <c r="E18" s="36">
        <v>10.58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21</v>
      </c>
      <c r="B19" s="33">
        <v>45321.375744712597</v>
      </c>
      <c r="C19" s="34" t="s">
        <v>16</v>
      </c>
      <c r="D19" s="35">
        <v>955</v>
      </c>
      <c r="E19" s="36">
        <v>10.58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21</v>
      </c>
      <c r="B20" s="33">
        <v>45321.375744712801</v>
      </c>
      <c r="C20" s="34" t="s">
        <v>16</v>
      </c>
      <c r="D20" s="35">
        <v>955</v>
      </c>
      <c r="E20" s="36">
        <v>10.58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21</v>
      </c>
      <c r="B21" s="33">
        <v>45321.375744713201</v>
      </c>
      <c r="C21" s="34" t="s">
        <v>16</v>
      </c>
      <c r="D21" s="35">
        <v>955</v>
      </c>
      <c r="E21" s="36">
        <v>10.58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21</v>
      </c>
      <c r="B22" s="33">
        <v>45321.375744713798</v>
      </c>
      <c r="C22" s="34" t="s">
        <v>16</v>
      </c>
      <c r="D22" s="35">
        <v>162</v>
      </c>
      <c r="E22" s="36">
        <v>10.58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21</v>
      </c>
      <c r="B23" s="33">
        <v>45321.376297067101</v>
      </c>
      <c r="C23" s="34" t="s">
        <v>16</v>
      </c>
      <c r="D23" s="35">
        <v>2903</v>
      </c>
      <c r="E23" s="36">
        <v>10.58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21</v>
      </c>
      <c r="B24" s="33">
        <v>45321.376297067502</v>
      </c>
      <c r="C24" s="34" t="s">
        <v>16</v>
      </c>
      <c r="D24" s="35">
        <v>2691</v>
      </c>
      <c r="E24" s="36">
        <v>10.58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21</v>
      </c>
      <c r="B25" s="33">
        <v>45321.378888199302</v>
      </c>
      <c r="C25" s="34" t="s">
        <v>16</v>
      </c>
      <c r="D25" s="35">
        <v>1063</v>
      </c>
      <c r="E25" s="36">
        <v>10.62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21</v>
      </c>
      <c r="B26" s="33">
        <v>45321.378888199601</v>
      </c>
      <c r="C26" s="34" t="s">
        <v>16</v>
      </c>
      <c r="D26" s="35">
        <v>696</v>
      </c>
      <c r="E26" s="36">
        <v>10.62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21</v>
      </c>
      <c r="B27" s="33">
        <v>45321.379439534699</v>
      </c>
      <c r="C27" s="34" t="s">
        <v>16</v>
      </c>
      <c r="D27" s="35">
        <v>2508</v>
      </c>
      <c r="E27" s="36">
        <v>10.62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21</v>
      </c>
      <c r="B28" s="33">
        <v>45321.379439535398</v>
      </c>
      <c r="C28" s="34" t="s">
        <v>16</v>
      </c>
      <c r="D28" s="35">
        <v>4039</v>
      </c>
      <c r="E28" s="36">
        <v>10.62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21</v>
      </c>
      <c r="B29" s="33">
        <v>45321.3806476959</v>
      </c>
      <c r="C29" s="34" t="s">
        <v>16</v>
      </c>
      <c r="D29" s="35">
        <v>8028</v>
      </c>
      <c r="E29" s="36">
        <v>10.62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21</v>
      </c>
      <c r="B30" s="33">
        <v>45321.380647696598</v>
      </c>
      <c r="C30" s="34" t="s">
        <v>16</v>
      </c>
      <c r="D30" s="35">
        <v>26</v>
      </c>
      <c r="E30" s="36">
        <v>10.62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21</v>
      </c>
      <c r="B31" s="33">
        <v>45321.3806476971</v>
      </c>
      <c r="C31" s="34" t="s">
        <v>16</v>
      </c>
      <c r="D31" s="35">
        <v>26</v>
      </c>
      <c r="E31" s="36">
        <v>10.62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21</v>
      </c>
      <c r="B32" s="33">
        <v>45321.380647697501</v>
      </c>
      <c r="C32" s="34" t="s">
        <v>16</v>
      </c>
      <c r="D32" s="35">
        <v>26</v>
      </c>
      <c r="E32" s="36">
        <v>10.62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21</v>
      </c>
      <c r="B33" s="33">
        <v>45321.380647698097</v>
      </c>
      <c r="C33" s="34" t="s">
        <v>16</v>
      </c>
      <c r="D33" s="35">
        <v>1244</v>
      </c>
      <c r="E33" s="36">
        <v>10.62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21</v>
      </c>
      <c r="B34" s="33">
        <v>45321.380647698301</v>
      </c>
      <c r="C34" s="34" t="s">
        <v>16</v>
      </c>
      <c r="D34" s="35">
        <v>1244</v>
      </c>
      <c r="E34" s="36">
        <v>10.62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21</v>
      </c>
      <c r="B35" s="33">
        <v>45321.380647698497</v>
      </c>
      <c r="C35" s="34" t="s">
        <v>16</v>
      </c>
      <c r="D35" s="35">
        <v>1244</v>
      </c>
      <c r="E35" s="36">
        <v>10.62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21</v>
      </c>
      <c r="B36" s="33">
        <v>45321.380647698898</v>
      </c>
      <c r="C36" s="34" t="s">
        <v>16</v>
      </c>
      <c r="D36" s="35">
        <v>1218</v>
      </c>
      <c r="E36" s="36">
        <v>10.62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21</v>
      </c>
      <c r="B37" s="33">
        <v>45321.380647699101</v>
      </c>
      <c r="C37" s="34" t="s">
        <v>16</v>
      </c>
      <c r="D37" s="35">
        <v>902</v>
      </c>
      <c r="E37" s="36">
        <v>10.62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21</v>
      </c>
      <c r="B38" s="33">
        <v>45321.380647699698</v>
      </c>
      <c r="C38" s="34" t="s">
        <v>16</v>
      </c>
      <c r="D38" s="35">
        <v>1192</v>
      </c>
      <c r="E38" s="36">
        <v>10.62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21</v>
      </c>
      <c r="B39" s="33">
        <v>45321.3806477002</v>
      </c>
      <c r="C39" s="34" t="s">
        <v>16</v>
      </c>
      <c r="D39" s="35">
        <v>1192</v>
      </c>
      <c r="E39" s="36">
        <v>10.62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21</v>
      </c>
      <c r="B40" s="33">
        <v>45321.3806477006</v>
      </c>
      <c r="C40" s="34" t="s">
        <v>16</v>
      </c>
      <c r="D40" s="35">
        <v>368</v>
      </c>
      <c r="E40" s="36">
        <v>10.62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21</v>
      </c>
      <c r="B41" s="33">
        <v>45321.380647700797</v>
      </c>
      <c r="C41" s="34" t="s">
        <v>16</v>
      </c>
      <c r="D41" s="35">
        <v>316</v>
      </c>
      <c r="E41" s="36">
        <v>10.62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21</v>
      </c>
      <c r="B42" s="33">
        <v>45321.380647701102</v>
      </c>
      <c r="C42" s="34" t="s">
        <v>16</v>
      </c>
      <c r="D42" s="35">
        <v>420</v>
      </c>
      <c r="E42" s="36">
        <v>10.62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21</v>
      </c>
      <c r="B43" s="33">
        <v>45321.380647701299</v>
      </c>
      <c r="C43" s="34" t="s">
        <v>16</v>
      </c>
      <c r="D43" s="35">
        <v>52</v>
      </c>
      <c r="E43" s="36">
        <v>10.62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21</v>
      </c>
      <c r="B44" s="33">
        <v>45321.380647701502</v>
      </c>
      <c r="C44" s="34" t="s">
        <v>16</v>
      </c>
      <c r="D44" s="35">
        <v>560</v>
      </c>
      <c r="E44" s="36">
        <v>10.62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21</v>
      </c>
      <c r="B45" s="33">
        <v>45321.380647701997</v>
      </c>
      <c r="C45" s="34" t="s">
        <v>16</v>
      </c>
      <c r="D45" s="35">
        <v>1192</v>
      </c>
      <c r="E45" s="36">
        <v>10.62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21</v>
      </c>
      <c r="B46" s="33">
        <v>45321.380647702099</v>
      </c>
      <c r="C46" s="34" t="s">
        <v>16</v>
      </c>
      <c r="D46" s="35">
        <v>200</v>
      </c>
      <c r="E46" s="36">
        <v>10.62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21</v>
      </c>
      <c r="B47" s="33">
        <v>45321.380647702303</v>
      </c>
      <c r="C47" s="34" t="s">
        <v>16</v>
      </c>
      <c r="D47" s="35">
        <v>676</v>
      </c>
      <c r="E47" s="36">
        <v>10.62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21</v>
      </c>
      <c r="B48" s="33">
        <v>45321.380647702499</v>
      </c>
      <c r="C48" s="34" t="s">
        <v>16</v>
      </c>
      <c r="D48" s="35">
        <v>1244</v>
      </c>
      <c r="E48" s="36">
        <v>10.62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21</v>
      </c>
      <c r="B49" s="33">
        <v>45321.380647702703</v>
      </c>
      <c r="C49" s="34" t="s">
        <v>16</v>
      </c>
      <c r="D49" s="35">
        <v>1044</v>
      </c>
      <c r="E49" s="36">
        <v>10.62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21</v>
      </c>
      <c r="B50" s="33">
        <v>45321.380647703001</v>
      </c>
      <c r="C50" s="34" t="s">
        <v>16</v>
      </c>
      <c r="D50" s="35">
        <v>368</v>
      </c>
      <c r="E50" s="36">
        <v>10.62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21</v>
      </c>
      <c r="B51" s="33">
        <v>45321.3806477053</v>
      </c>
      <c r="C51" s="34" t="s">
        <v>16</v>
      </c>
      <c r="D51" s="35">
        <v>200</v>
      </c>
      <c r="E51" s="36">
        <v>10.62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21</v>
      </c>
      <c r="B52" s="33">
        <v>45321.380647749502</v>
      </c>
      <c r="C52" s="34" t="s">
        <v>16</v>
      </c>
      <c r="D52" s="35">
        <v>5799</v>
      </c>
      <c r="E52" s="36">
        <v>10.62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21</v>
      </c>
      <c r="B53" s="33">
        <v>45321.380718056702</v>
      </c>
      <c r="C53" s="34" t="s">
        <v>16</v>
      </c>
      <c r="D53" s="35">
        <v>2968</v>
      </c>
      <c r="E53" s="36">
        <v>10.61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21</v>
      </c>
      <c r="B54" s="33">
        <v>45321.382808700197</v>
      </c>
      <c r="C54" s="34" t="s">
        <v>16</v>
      </c>
      <c r="D54" s="35">
        <v>2664</v>
      </c>
      <c r="E54" s="36">
        <v>10.61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21</v>
      </c>
      <c r="B55" s="33">
        <v>45321.382808700597</v>
      </c>
      <c r="C55" s="34" t="s">
        <v>16</v>
      </c>
      <c r="D55" s="35">
        <v>3322</v>
      </c>
      <c r="E55" s="36">
        <v>10.61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21</v>
      </c>
      <c r="B56" s="33">
        <v>45321.382808701099</v>
      </c>
      <c r="C56" s="34" t="s">
        <v>16</v>
      </c>
      <c r="D56" s="35">
        <v>6241</v>
      </c>
      <c r="E56" s="36">
        <v>10.61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21</v>
      </c>
      <c r="B57" s="33">
        <v>45321.383199787699</v>
      </c>
      <c r="C57" s="34" t="s">
        <v>16</v>
      </c>
      <c r="D57" s="35">
        <v>967</v>
      </c>
      <c r="E57" s="36">
        <v>10.58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21</v>
      </c>
      <c r="B58" s="33">
        <v>45321.383199788601</v>
      </c>
      <c r="C58" s="34" t="s">
        <v>16</v>
      </c>
      <c r="D58" s="35">
        <v>803</v>
      </c>
      <c r="E58" s="36">
        <v>10.58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21</v>
      </c>
      <c r="B59" s="33">
        <v>45321.384812686403</v>
      </c>
      <c r="C59" s="34" t="s">
        <v>16</v>
      </c>
      <c r="D59" s="35">
        <v>1459</v>
      </c>
      <c r="E59" s="36">
        <v>10.58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21</v>
      </c>
      <c r="B60" s="33">
        <v>45321.384812687102</v>
      </c>
      <c r="C60" s="34" t="s">
        <v>16</v>
      </c>
      <c r="D60" s="35">
        <v>1356</v>
      </c>
      <c r="E60" s="36">
        <v>10.58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21</v>
      </c>
      <c r="B61" s="33">
        <v>45321.3848126874</v>
      </c>
      <c r="C61" s="34" t="s">
        <v>16</v>
      </c>
      <c r="D61" s="35">
        <v>1459</v>
      </c>
      <c r="E61" s="36">
        <v>10.58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21</v>
      </c>
      <c r="B62" s="33">
        <v>45321.384812687596</v>
      </c>
      <c r="C62" s="34" t="s">
        <v>16</v>
      </c>
      <c r="D62" s="35">
        <v>1459</v>
      </c>
      <c r="E62" s="36">
        <v>10.58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21</v>
      </c>
      <c r="B63" s="33">
        <v>45321.384812688098</v>
      </c>
      <c r="C63" s="34" t="s">
        <v>16</v>
      </c>
      <c r="D63" s="35">
        <v>1381</v>
      </c>
      <c r="E63" s="36">
        <v>10.58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21</v>
      </c>
      <c r="B64" s="33">
        <v>45321.384812688302</v>
      </c>
      <c r="C64" s="34" t="s">
        <v>16</v>
      </c>
      <c r="D64" s="35">
        <v>107</v>
      </c>
      <c r="E64" s="36">
        <v>10.58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21</v>
      </c>
      <c r="B65" s="33">
        <v>45321.384812688601</v>
      </c>
      <c r="C65" s="34" t="s">
        <v>16</v>
      </c>
      <c r="D65" s="35">
        <v>103</v>
      </c>
      <c r="E65" s="36">
        <v>10.58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21</v>
      </c>
      <c r="B66" s="33">
        <v>45321.384812689299</v>
      </c>
      <c r="C66" s="34" t="s">
        <v>16</v>
      </c>
      <c r="D66" s="35">
        <v>786</v>
      </c>
      <c r="E66" s="36">
        <v>10.58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21</v>
      </c>
      <c r="B67" s="33">
        <v>45321.388554986799</v>
      </c>
      <c r="C67" s="34" t="s">
        <v>16</v>
      </c>
      <c r="D67" s="35">
        <v>1917</v>
      </c>
      <c r="E67" s="36">
        <v>10.62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21</v>
      </c>
      <c r="B68" s="33">
        <v>45321.3887575755</v>
      </c>
      <c r="C68" s="34" t="s">
        <v>16</v>
      </c>
      <c r="D68" s="35">
        <v>11760</v>
      </c>
      <c r="E68" s="36">
        <v>10.61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21</v>
      </c>
      <c r="B69" s="33">
        <v>45321.390408091698</v>
      </c>
      <c r="C69" s="34" t="s">
        <v>16</v>
      </c>
      <c r="D69" s="35">
        <v>4371</v>
      </c>
      <c r="E69" s="36">
        <v>10.6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21</v>
      </c>
      <c r="B70" s="33">
        <v>45321.390408092397</v>
      </c>
      <c r="C70" s="34" t="s">
        <v>16</v>
      </c>
      <c r="D70" s="35">
        <v>1638</v>
      </c>
      <c r="E70" s="36">
        <v>10.6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21</v>
      </c>
      <c r="B71" s="33">
        <v>45321.3917411168</v>
      </c>
      <c r="C71" s="34" t="s">
        <v>16</v>
      </c>
      <c r="D71" s="35">
        <v>6477</v>
      </c>
      <c r="E71" s="36">
        <v>10.61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21</v>
      </c>
      <c r="B72" s="33">
        <v>45321.391741117703</v>
      </c>
      <c r="C72" s="34" t="s">
        <v>16</v>
      </c>
      <c r="D72" s="35">
        <v>7847</v>
      </c>
      <c r="E72" s="36">
        <v>10.61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21</v>
      </c>
      <c r="B73" s="33">
        <v>45321.391741117899</v>
      </c>
      <c r="C73" s="34" t="s">
        <v>16</v>
      </c>
      <c r="D73" s="35">
        <v>296</v>
      </c>
      <c r="E73" s="36">
        <v>10.61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21</v>
      </c>
      <c r="B74" s="33">
        <v>45321.391741118598</v>
      </c>
      <c r="C74" s="34" t="s">
        <v>16</v>
      </c>
      <c r="D74" s="35">
        <v>25</v>
      </c>
      <c r="E74" s="36">
        <v>10.61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21</v>
      </c>
      <c r="B75" s="33">
        <v>45321.391741120096</v>
      </c>
      <c r="C75" s="34" t="s">
        <v>16</v>
      </c>
      <c r="D75" s="35">
        <v>4352</v>
      </c>
      <c r="E75" s="36">
        <v>10.61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21</v>
      </c>
      <c r="B76" s="33">
        <v>45321.391741120402</v>
      </c>
      <c r="C76" s="34" t="s">
        <v>16</v>
      </c>
      <c r="D76" s="35">
        <v>4811</v>
      </c>
      <c r="E76" s="36">
        <v>10.61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21</v>
      </c>
      <c r="B77" s="33">
        <v>45321.3917411211</v>
      </c>
      <c r="C77" s="34" t="s">
        <v>16</v>
      </c>
      <c r="D77" s="35">
        <v>700</v>
      </c>
      <c r="E77" s="36">
        <v>10.61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21</v>
      </c>
      <c r="B78" s="33">
        <v>45321.392946888198</v>
      </c>
      <c r="C78" s="34" t="s">
        <v>16</v>
      </c>
      <c r="D78" s="35">
        <v>2154</v>
      </c>
      <c r="E78" s="36">
        <v>10.63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21</v>
      </c>
      <c r="B79" s="33">
        <v>45321.3929468899</v>
      </c>
      <c r="C79" s="34" t="s">
        <v>16</v>
      </c>
      <c r="D79" s="35">
        <v>2154</v>
      </c>
      <c r="E79" s="36">
        <v>10.63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21</v>
      </c>
      <c r="B80" s="33">
        <v>45321.392946890599</v>
      </c>
      <c r="C80" s="34" t="s">
        <v>16</v>
      </c>
      <c r="D80" s="35">
        <v>2154</v>
      </c>
      <c r="E80" s="36">
        <v>10.63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21</v>
      </c>
      <c r="B81" s="33">
        <v>45321.392946891101</v>
      </c>
      <c r="C81" s="34" t="s">
        <v>16</v>
      </c>
      <c r="D81" s="35">
        <v>1128</v>
      </c>
      <c r="E81" s="36">
        <v>10.63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21</v>
      </c>
      <c r="B82" s="33">
        <v>45321.392946891698</v>
      </c>
      <c r="C82" s="34" t="s">
        <v>16</v>
      </c>
      <c r="D82" s="35">
        <v>1026</v>
      </c>
      <c r="E82" s="36">
        <v>10.63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21</v>
      </c>
      <c r="B83" s="33">
        <v>45321.392946892003</v>
      </c>
      <c r="C83" s="34" t="s">
        <v>16</v>
      </c>
      <c r="D83" s="35">
        <v>1026</v>
      </c>
      <c r="E83" s="36">
        <v>10.63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21</v>
      </c>
      <c r="B84" s="33">
        <v>45321.392946907297</v>
      </c>
      <c r="C84" s="34" t="s">
        <v>16</v>
      </c>
      <c r="D84" s="35">
        <v>500</v>
      </c>
      <c r="E84" s="36">
        <v>10.63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21</v>
      </c>
      <c r="B85" s="33">
        <v>45321.392946968503</v>
      </c>
      <c r="C85" s="34" t="s">
        <v>16</v>
      </c>
      <c r="D85" s="35">
        <v>899</v>
      </c>
      <c r="E85" s="36">
        <v>10.63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21</v>
      </c>
      <c r="B86" s="33">
        <v>45321.392946998203</v>
      </c>
      <c r="C86" s="34" t="s">
        <v>16</v>
      </c>
      <c r="D86" s="35">
        <v>1128</v>
      </c>
      <c r="E86" s="36">
        <v>10.63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21</v>
      </c>
      <c r="B87" s="33">
        <v>45321.392947052103</v>
      </c>
      <c r="C87" s="34" t="s">
        <v>16</v>
      </c>
      <c r="D87" s="35">
        <v>1128</v>
      </c>
      <c r="E87" s="36">
        <v>10.63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21</v>
      </c>
      <c r="B88" s="33">
        <v>45321.3929470535</v>
      </c>
      <c r="C88" s="34" t="s">
        <v>16</v>
      </c>
      <c r="D88" s="35">
        <v>280</v>
      </c>
      <c r="E88" s="36">
        <v>10.63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21</v>
      </c>
      <c r="B89" s="33">
        <v>45321.392947053901</v>
      </c>
      <c r="C89" s="34" t="s">
        <v>16</v>
      </c>
      <c r="D89" s="35">
        <v>78</v>
      </c>
      <c r="E89" s="36">
        <v>10.63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21</v>
      </c>
      <c r="B90" s="33">
        <v>45321.3978460414</v>
      </c>
      <c r="C90" s="34" t="s">
        <v>16</v>
      </c>
      <c r="D90" s="35">
        <v>705</v>
      </c>
      <c r="E90" s="36">
        <v>10.64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21</v>
      </c>
      <c r="B91" s="33">
        <v>45321.397846042499</v>
      </c>
      <c r="C91" s="34" t="s">
        <v>16</v>
      </c>
      <c r="D91" s="35">
        <v>943</v>
      </c>
      <c r="E91" s="36">
        <v>10.64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21</v>
      </c>
      <c r="B92" s="33">
        <v>45321.397846043001</v>
      </c>
      <c r="C92" s="34" t="s">
        <v>16</v>
      </c>
      <c r="D92" s="35">
        <v>286</v>
      </c>
      <c r="E92" s="36">
        <v>10.64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21</v>
      </c>
      <c r="B93" s="33">
        <v>45321.397846043299</v>
      </c>
      <c r="C93" s="34" t="s">
        <v>16</v>
      </c>
      <c r="D93" s="35">
        <v>943</v>
      </c>
      <c r="E93" s="36">
        <v>10.64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21</v>
      </c>
      <c r="B94" s="33">
        <v>45321.397846043597</v>
      </c>
      <c r="C94" s="34" t="s">
        <v>16</v>
      </c>
      <c r="D94" s="35">
        <v>1648</v>
      </c>
      <c r="E94" s="36">
        <v>10.64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21</v>
      </c>
      <c r="B95" s="33">
        <v>45321.397846043903</v>
      </c>
      <c r="C95" s="34" t="s">
        <v>16</v>
      </c>
      <c r="D95" s="35">
        <v>1362</v>
      </c>
      <c r="E95" s="36">
        <v>10.64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21</v>
      </c>
      <c r="B96" s="33">
        <v>45321.397846044601</v>
      </c>
      <c r="C96" s="34" t="s">
        <v>16</v>
      </c>
      <c r="D96" s="35">
        <v>419</v>
      </c>
      <c r="E96" s="36">
        <v>10.64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21</v>
      </c>
      <c r="B97" s="33">
        <v>45321.397846044798</v>
      </c>
      <c r="C97" s="34" t="s">
        <v>16</v>
      </c>
      <c r="D97" s="35">
        <v>286</v>
      </c>
      <c r="E97" s="36">
        <v>10.64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21</v>
      </c>
      <c r="B98" s="33">
        <v>45321.3978460457</v>
      </c>
      <c r="C98" s="34" t="s">
        <v>16</v>
      </c>
      <c r="D98" s="35">
        <v>419</v>
      </c>
      <c r="E98" s="36">
        <v>10.64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21</v>
      </c>
      <c r="B99" s="33">
        <v>45321.397846123698</v>
      </c>
      <c r="C99" s="34" t="s">
        <v>16</v>
      </c>
      <c r="D99" s="35">
        <v>272</v>
      </c>
      <c r="E99" s="36">
        <v>10.64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21</v>
      </c>
      <c r="B100" s="33">
        <v>45321.3978461242</v>
      </c>
      <c r="C100" s="34" t="s">
        <v>16</v>
      </c>
      <c r="D100" s="35">
        <v>59</v>
      </c>
      <c r="E100" s="36">
        <v>10.64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21</v>
      </c>
      <c r="B101" s="33">
        <v>45321.397846124397</v>
      </c>
      <c r="C101" s="34" t="s">
        <v>16</v>
      </c>
      <c r="D101" s="35">
        <v>683</v>
      </c>
      <c r="E101" s="36">
        <v>10.64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21</v>
      </c>
      <c r="B102" s="33">
        <v>45321.397846125001</v>
      </c>
      <c r="C102" s="34" t="s">
        <v>16</v>
      </c>
      <c r="D102" s="35">
        <v>215</v>
      </c>
      <c r="E102" s="36">
        <v>10.64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21</v>
      </c>
      <c r="B103" s="33">
        <v>45321.397846125699</v>
      </c>
      <c r="C103" s="34" t="s">
        <v>16</v>
      </c>
      <c r="D103" s="35">
        <v>1229</v>
      </c>
      <c r="E103" s="36">
        <v>10.64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21</v>
      </c>
      <c r="B104" s="33">
        <v>45321.397846141299</v>
      </c>
      <c r="C104" s="34" t="s">
        <v>16</v>
      </c>
      <c r="D104" s="35">
        <v>419</v>
      </c>
      <c r="E104" s="36">
        <v>10.64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21</v>
      </c>
      <c r="B105" s="33">
        <v>45321.397846141503</v>
      </c>
      <c r="C105" s="34" t="s">
        <v>16</v>
      </c>
      <c r="D105" s="35">
        <v>419</v>
      </c>
      <c r="E105" s="36">
        <v>10.64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21</v>
      </c>
      <c r="B106" s="33">
        <v>45321.397846141903</v>
      </c>
      <c r="C106" s="34" t="s">
        <v>16</v>
      </c>
      <c r="D106" s="35">
        <v>751</v>
      </c>
      <c r="E106" s="36">
        <v>10.64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21</v>
      </c>
      <c r="B107" s="33">
        <v>45321.397846141997</v>
      </c>
      <c r="C107" s="34" t="s">
        <v>16</v>
      </c>
      <c r="D107" s="35">
        <v>1553</v>
      </c>
      <c r="E107" s="36">
        <v>10.64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21</v>
      </c>
      <c r="B108" s="33">
        <v>45321.397846142703</v>
      </c>
      <c r="C108" s="34" t="s">
        <v>16</v>
      </c>
      <c r="D108" s="35">
        <v>478</v>
      </c>
      <c r="E108" s="36">
        <v>10.64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21</v>
      </c>
      <c r="B109" s="33">
        <v>45321.3978461429</v>
      </c>
      <c r="C109" s="34" t="s">
        <v>16</v>
      </c>
      <c r="D109" s="35">
        <v>573</v>
      </c>
      <c r="E109" s="36">
        <v>10.64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21</v>
      </c>
      <c r="B110" s="33">
        <v>45321.397846143198</v>
      </c>
      <c r="C110" s="34" t="s">
        <v>16</v>
      </c>
      <c r="D110" s="35">
        <v>380</v>
      </c>
      <c r="E110" s="36">
        <v>10.64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21</v>
      </c>
      <c r="B111" s="33">
        <v>45321.397846145002</v>
      </c>
      <c r="C111" s="34" t="s">
        <v>16</v>
      </c>
      <c r="D111" s="35">
        <v>665</v>
      </c>
      <c r="E111" s="36">
        <v>10.64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21</v>
      </c>
      <c r="B112" s="33">
        <v>45321.397846145497</v>
      </c>
      <c r="C112" s="34" t="s">
        <v>16</v>
      </c>
      <c r="D112" s="35">
        <v>125</v>
      </c>
      <c r="E112" s="36">
        <v>10.64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21</v>
      </c>
      <c r="B113" s="33">
        <v>45321.397846198903</v>
      </c>
      <c r="C113" s="34" t="s">
        <v>16</v>
      </c>
      <c r="D113" s="35">
        <v>573</v>
      </c>
      <c r="E113" s="36">
        <v>10.64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21</v>
      </c>
      <c r="B114" s="33">
        <v>45321.397846199303</v>
      </c>
      <c r="C114" s="34" t="s">
        <v>16</v>
      </c>
      <c r="D114" s="35">
        <v>1075</v>
      </c>
      <c r="E114" s="36">
        <v>10.64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21</v>
      </c>
      <c r="B115" s="33">
        <v>45321.397846199798</v>
      </c>
      <c r="C115" s="34" t="s">
        <v>16</v>
      </c>
      <c r="D115" s="35">
        <v>1412</v>
      </c>
      <c r="E115" s="36">
        <v>10.64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21</v>
      </c>
      <c r="B116" s="33">
        <v>45321.397846201202</v>
      </c>
      <c r="C116" s="34" t="s">
        <v>16</v>
      </c>
      <c r="D116" s="35">
        <v>1170</v>
      </c>
      <c r="E116" s="36">
        <v>10.64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21</v>
      </c>
      <c r="B117" s="33">
        <v>45321.397846201697</v>
      </c>
      <c r="C117" s="34" t="s">
        <v>16</v>
      </c>
      <c r="D117" s="35">
        <v>714</v>
      </c>
      <c r="E117" s="36">
        <v>10.64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21</v>
      </c>
      <c r="B118" s="33">
        <v>45321.397846220898</v>
      </c>
      <c r="C118" s="34" t="s">
        <v>16</v>
      </c>
      <c r="D118" s="35">
        <v>1648</v>
      </c>
      <c r="E118" s="36">
        <v>10.64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21</v>
      </c>
      <c r="B119" s="33">
        <v>45321.397846255801</v>
      </c>
      <c r="C119" s="34" t="s">
        <v>16</v>
      </c>
      <c r="D119" s="35">
        <v>714</v>
      </c>
      <c r="E119" s="36">
        <v>10.64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21</v>
      </c>
      <c r="B120" s="33">
        <v>45321.400286051503</v>
      </c>
      <c r="C120" s="34" t="s">
        <v>16</v>
      </c>
      <c r="D120" s="35">
        <v>1243</v>
      </c>
      <c r="E120" s="36">
        <v>10.64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21</v>
      </c>
      <c r="B121" s="33">
        <v>45321.4002860525</v>
      </c>
      <c r="C121" s="34" t="s">
        <v>16</v>
      </c>
      <c r="D121" s="35">
        <v>1243</v>
      </c>
      <c r="E121" s="36">
        <v>10.64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21</v>
      </c>
      <c r="B122" s="33">
        <v>45321.4002860529</v>
      </c>
      <c r="C122" s="34" t="s">
        <v>16</v>
      </c>
      <c r="D122" s="35">
        <v>48</v>
      </c>
      <c r="E122" s="36">
        <v>10.64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21</v>
      </c>
      <c r="B123" s="33">
        <v>45321.400286053198</v>
      </c>
      <c r="C123" s="34" t="s">
        <v>16</v>
      </c>
      <c r="D123" s="35">
        <v>1400</v>
      </c>
      <c r="E123" s="36">
        <v>10.64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21</v>
      </c>
      <c r="B124" s="33">
        <v>45321.400286053897</v>
      </c>
      <c r="C124" s="34" t="s">
        <v>16</v>
      </c>
      <c r="D124" s="35">
        <v>1195</v>
      </c>
      <c r="E124" s="36">
        <v>10.64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21</v>
      </c>
      <c r="B125" s="33">
        <v>45321.400286054297</v>
      </c>
      <c r="C125" s="34" t="s">
        <v>16</v>
      </c>
      <c r="D125" s="35">
        <v>1038</v>
      </c>
      <c r="E125" s="36">
        <v>10.64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21</v>
      </c>
      <c r="B126" s="33">
        <v>45321.400286054697</v>
      </c>
      <c r="C126" s="34" t="s">
        <v>16</v>
      </c>
      <c r="D126" s="35">
        <v>48</v>
      </c>
      <c r="E126" s="36">
        <v>10.64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21</v>
      </c>
      <c r="B127" s="33">
        <v>45321.400286054901</v>
      </c>
      <c r="C127" s="34" t="s">
        <v>16</v>
      </c>
      <c r="D127" s="35">
        <v>1086</v>
      </c>
      <c r="E127" s="36">
        <v>10.64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21</v>
      </c>
      <c r="B128" s="33">
        <v>45321.400286055803</v>
      </c>
      <c r="C128" s="34" t="s">
        <v>16</v>
      </c>
      <c r="D128" s="35">
        <v>157</v>
      </c>
      <c r="E128" s="36">
        <v>10.64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21</v>
      </c>
      <c r="B129" s="33">
        <v>45321.400286103402</v>
      </c>
      <c r="C129" s="34" t="s">
        <v>16</v>
      </c>
      <c r="D129" s="35">
        <v>1243</v>
      </c>
      <c r="E129" s="36">
        <v>10.64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21</v>
      </c>
      <c r="B130" s="33">
        <v>45321.400286104203</v>
      </c>
      <c r="C130" s="34" t="s">
        <v>16</v>
      </c>
      <c r="D130" s="35">
        <v>1152</v>
      </c>
      <c r="E130" s="36">
        <v>10.64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21</v>
      </c>
      <c r="B131" s="33">
        <v>45321.400286115299</v>
      </c>
      <c r="C131" s="34" t="s">
        <v>16</v>
      </c>
      <c r="D131" s="35">
        <v>1086</v>
      </c>
      <c r="E131" s="36">
        <v>10.64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21</v>
      </c>
      <c r="B132" s="33">
        <v>45321.400286115997</v>
      </c>
      <c r="C132" s="34" t="s">
        <v>16</v>
      </c>
      <c r="D132" s="35">
        <v>248</v>
      </c>
      <c r="E132" s="36">
        <v>10.64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21</v>
      </c>
      <c r="B133" s="33">
        <v>45321.400286130702</v>
      </c>
      <c r="C133" s="34" t="s">
        <v>16</v>
      </c>
      <c r="D133" s="35">
        <v>1248</v>
      </c>
      <c r="E133" s="36">
        <v>10.64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21</v>
      </c>
      <c r="B134" s="33">
        <v>45321.4007666955</v>
      </c>
      <c r="C134" s="34" t="s">
        <v>16</v>
      </c>
      <c r="D134" s="35">
        <v>2161</v>
      </c>
      <c r="E134" s="36">
        <v>10.64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21</v>
      </c>
      <c r="B135" s="33">
        <v>45321.400766696097</v>
      </c>
      <c r="C135" s="34" t="s">
        <v>16</v>
      </c>
      <c r="D135" s="35">
        <v>221</v>
      </c>
      <c r="E135" s="36">
        <v>10.64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21</v>
      </c>
      <c r="B136" s="33">
        <v>45321.400766696599</v>
      </c>
      <c r="C136" s="34" t="s">
        <v>16</v>
      </c>
      <c r="D136" s="35">
        <v>35</v>
      </c>
      <c r="E136" s="36">
        <v>10.64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21</v>
      </c>
      <c r="B137" s="33">
        <v>45321.400766696803</v>
      </c>
      <c r="C137" s="34" t="s">
        <v>16</v>
      </c>
      <c r="D137" s="35">
        <v>221</v>
      </c>
      <c r="E137" s="36">
        <v>10.64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21</v>
      </c>
      <c r="B138" s="33">
        <v>45321.400766697298</v>
      </c>
      <c r="C138" s="34" t="s">
        <v>16</v>
      </c>
      <c r="D138" s="35">
        <v>221</v>
      </c>
      <c r="E138" s="36">
        <v>10.64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21</v>
      </c>
      <c r="B139" s="33">
        <v>45321.400766779399</v>
      </c>
      <c r="C139" s="34" t="s">
        <v>16</v>
      </c>
      <c r="D139" s="35">
        <v>528</v>
      </c>
      <c r="E139" s="36">
        <v>10.64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21</v>
      </c>
      <c r="B140" s="33">
        <v>45321.400766795203</v>
      </c>
      <c r="C140" s="34" t="s">
        <v>16</v>
      </c>
      <c r="D140" s="35">
        <v>469</v>
      </c>
      <c r="E140" s="36">
        <v>10.64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21</v>
      </c>
      <c r="B141" s="33">
        <v>45321.400766795799</v>
      </c>
      <c r="C141" s="34" t="s">
        <v>16</v>
      </c>
      <c r="D141" s="35">
        <v>492</v>
      </c>
      <c r="E141" s="36">
        <v>10.64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21</v>
      </c>
      <c r="B142" s="33">
        <v>45321.400766796301</v>
      </c>
      <c r="C142" s="34" t="s">
        <v>16</v>
      </c>
      <c r="D142" s="35">
        <v>416</v>
      </c>
      <c r="E142" s="36">
        <v>10.64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21</v>
      </c>
      <c r="B143" s="33">
        <v>45321.402509455504</v>
      </c>
      <c r="C143" s="34" t="s">
        <v>16</v>
      </c>
      <c r="D143" s="35">
        <v>9735</v>
      </c>
      <c r="E143" s="36">
        <v>10.63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21</v>
      </c>
      <c r="B144" s="33">
        <v>45321.402893365703</v>
      </c>
      <c r="C144" s="34" t="s">
        <v>16</v>
      </c>
      <c r="D144" s="35">
        <v>99</v>
      </c>
      <c r="E144" s="36">
        <v>10.62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21</v>
      </c>
      <c r="B145" s="33">
        <v>45321.402893388396</v>
      </c>
      <c r="C145" s="34" t="s">
        <v>16</v>
      </c>
      <c r="D145" s="35">
        <v>1544</v>
      </c>
      <c r="E145" s="36">
        <v>10.62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21</v>
      </c>
      <c r="B146" s="33">
        <v>45321.402893389401</v>
      </c>
      <c r="C146" s="34" t="s">
        <v>16</v>
      </c>
      <c r="D146" s="35">
        <v>753</v>
      </c>
      <c r="E146" s="36">
        <v>10.62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21</v>
      </c>
      <c r="B147" s="33">
        <v>45321.407858403203</v>
      </c>
      <c r="C147" s="34" t="s">
        <v>16</v>
      </c>
      <c r="D147" s="35">
        <v>1105</v>
      </c>
      <c r="E147" s="36">
        <v>10.62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21</v>
      </c>
      <c r="B148" s="33">
        <v>45321.4078584042</v>
      </c>
      <c r="C148" s="34" t="s">
        <v>16</v>
      </c>
      <c r="D148" s="35">
        <v>3001</v>
      </c>
      <c r="E148" s="36">
        <v>10.62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21</v>
      </c>
      <c r="B149" s="33">
        <v>45321.407858426901</v>
      </c>
      <c r="C149" s="34" t="s">
        <v>16</v>
      </c>
      <c r="D149" s="35">
        <v>57</v>
      </c>
      <c r="E149" s="36">
        <v>10.62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21</v>
      </c>
      <c r="B150" s="33">
        <v>45321.407858427403</v>
      </c>
      <c r="C150" s="34" t="s">
        <v>16</v>
      </c>
      <c r="D150" s="35">
        <v>27</v>
      </c>
      <c r="E150" s="36">
        <v>10.62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21</v>
      </c>
      <c r="B151" s="33">
        <v>45321.407858427898</v>
      </c>
      <c r="C151" s="34" t="s">
        <v>16</v>
      </c>
      <c r="D151" s="35">
        <v>257</v>
      </c>
      <c r="E151" s="36">
        <v>10.62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21</v>
      </c>
      <c r="B152" s="33">
        <v>45321.408807149499</v>
      </c>
      <c r="C152" s="34" t="s">
        <v>16</v>
      </c>
      <c r="D152" s="35">
        <v>3003</v>
      </c>
      <c r="E152" s="36">
        <v>10.62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21</v>
      </c>
      <c r="B153" s="33">
        <v>45321.408807150103</v>
      </c>
      <c r="C153" s="34" t="s">
        <v>16</v>
      </c>
      <c r="D153" s="35">
        <v>4340</v>
      </c>
      <c r="E153" s="36">
        <v>10.62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21</v>
      </c>
      <c r="B154" s="33">
        <v>45321.410059094698</v>
      </c>
      <c r="C154" s="34" t="s">
        <v>16</v>
      </c>
      <c r="D154" s="35">
        <v>2648</v>
      </c>
      <c r="E154" s="36">
        <v>10.62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21</v>
      </c>
      <c r="B155" s="33">
        <v>45321.410059094997</v>
      </c>
      <c r="C155" s="34" t="s">
        <v>16</v>
      </c>
      <c r="D155" s="35">
        <v>1704</v>
      </c>
      <c r="E155" s="36">
        <v>10.62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21</v>
      </c>
      <c r="B156" s="33">
        <v>45321.410059095499</v>
      </c>
      <c r="C156" s="34" t="s">
        <v>16</v>
      </c>
      <c r="D156" s="35">
        <v>2109</v>
      </c>
      <c r="E156" s="36">
        <v>10.62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21</v>
      </c>
      <c r="B157" s="33">
        <v>45321.410059095797</v>
      </c>
      <c r="C157" s="34" t="s">
        <v>16</v>
      </c>
      <c r="D157" s="35">
        <v>708</v>
      </c>
      <c r="E157" s="36">
        <v>10.62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21</v>
      </c>
      <c r="B158" s="33">
        <v>45321.410059096001</v>
      </c>
      <c r="C158" s="34" t="s">
        <v>16</v>
      </c>
      <c r="D158" s="35">
        <v>6628</v>
      </c>
      <c r="E158" s="36">
        <v>10.62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21</v>
      </c>
      <c r="B159" s="33">
        <v>45321.410059096401</v>
      </c>
      <c r="C159" s="34" t="s">
        <v>16</v>
      </c>
      <c r="D159" s="35">
        <v>1924</v>
      </c>
      <c r="E159" s="36">
        <v>10.62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21</v>
      </c>
      <c r="B160" s="33">
        <v>45321.4100596473</v>
      </c>
      <c r="C160" s="34" t="s">
        <v>16</v>
      </c>
      <c r="D160" s="35">
        <v>49</v>
      </c>
      <c r="E160" s="36">
        <v>10.62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21</v>
      </c>
      <c r="B161" s="33">
        <v>45321.410060397597</v>
      </c>
      <c r="C161" s="34" t="s">
        <v>16</v>
      </c>
      <c r="D161" s="35">
        <v>1638</v>
      </c>
      <c r="E161" s="36">
        <v>10.62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21</v>
      </c>
      <c r="B162" s="33">
        <v>45321.410061726099</v>
      </c>
      <c r="C162" s="34" t="s">
        <v>16</v>
      </c>
      <c r="D162" s="35">
        <v>147</v>
      </c>
      <c r="E162" s="36">
        <v>10.62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21</v>
      </c>
      <c r="B163" s="33">
        <v>45321.412876185903</v>
      </c>
      <c r="C163" s="34" t="s">
        <v>16</v>
      </c>
      <c r="D163" s="35">
        <v>1261</v>
      </c>
      <c r="E163" s="36">
        <v>10.64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21</v>
      </c>
      <c r="B164" s="33">
        <v>45321.412876186798</v>
      </c>
      <c r="C164" s="34" t="s">
        <v>16</v>
      </c>
      <c r="D164" s="35">
        <v>46</v>
      </c>
      <c r="E164" s="36">
        <v>10.64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21</v>
      </c>
      <c r="B165" s="33">
        <v>45321.412876187504</v>
      </c>
      <c r="C165" s="34" t="s">
        <v>16</v>
      </c>
      <c r="D165" s="35">
        <v>1215</v>
      </c>
      <c r="E165" s="36">
        <v>10.64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21</v>
      </c>
      <c r="B166" s="33">
        <v>45321.4128761877</v>
      </c>
      <c r="C166" s="34" t="s">
        <v>16</v>
      </c>
      <c r="D166" s="35">
        <v>1215</v>
      </c>
      <c r="E166" s="36">
        <v>10.64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21</v>
      </c>
      <c r="B167" s="33">
        <v>45321.412876188202</v>
      </c>
      <c r="C167" s="34" t="s">
        <v>16</v>
      </c>
      <c r="D167" s="35">
        <v>46</v>
      </c>
      <c r="E167" s="36">
        <v>10.64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21</v>
      </c>
      <c r="B168" s="33">
        <v>45321.412876188602</v>
      </c>
      <c r="C168" s="34" t="s">
        <v>16</v>
      </c>
      <c r="D168" s="35">
        <v>4152</v>
      </c>
      <c r="E168" s="36">
        <v>10.64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21</v>
      </c>
      <c r="B169" s="33">
        <v>45321.412876188799</v>
      </c>
      <c r="C169" s="34" t="s">
        <v>16</v>
      </c>
      <c r="D169" s="35">
        <v>46</v>
      </c>
      <c r="E169" s="36">
        <v>10.64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21</v>
      </c>
      <c r="B170" s="33">
        <v>45321.412876189002</v>
      </c>
      <c r="C170" s="34" t="s">
        <v>16</v>
      </c>
      <c r="D170" s="35">
        <v>99</v>
      </c>
      <c r="E170" s="36">
        <v>10.64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21</v>
      </c>
      <c r="B171" s="33">
        <v>45321.412876189599</v>
      </c>
      <c r="C171" s="34" t="s">
        <v>16</v>
      </c>
      <c r="D171" s="35">
        <v>149</v>
      </c>
      <c r="E171" s="36">
        <v>10.64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21</v>
      </c>
      <c r="B172" s="33">
        <v>45321.412876215698</v>
      </c>
      <c r="C172" s="34" t="s">
        <v>16</v>
      </c>
      <c r="D172" s="35">
        <v>500</v>
      </c>
      <c r="E172" s="36">
        <v>10.64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21</v>
      </c>
      <c r="B173" s="33">
        <v>45321.412876250899</v>
      </c>
      <c r="C173" s="34" t="s">
        <v>16</v>
      </c>
      <c r="D173" s="35">
        <v>98</v>
      </c>
      <c r="E173" s="36">
        <v>10.64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21</v>
      </c>
      <c r="B174" s="33">
        <v>45321.413093517302</v>
      </c>
      <c r="C174" s="34" t="s">
        <v>16</v>
      </c>
      <c r="D174" s="35">
        <v>380</v>
      </c>
      <c r="E174" s="36">
        <v>10.64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21</v>
      </c>
      <c r="B175" s="33">
        <v>45321.413093518</v>
      </c>
      <c r="C175" s="34" t="s">
        <v>16</v>
      </c>
      <c r="D175" s="35">
        <v>2034</v>
      </c>
      <c r="E175" s="36">
        <v>10.64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21</v>
      </c>
      <c r="B176" s="33">
        <v>45321.413093518197</v>
      </c>
      <c r="C176" s="34" t="s">
        <v>16</v>
      </c>
      <c r="D176" s="35">
        <v>203</v>
      </c>
      <c r="E176" s="36">
        <v>10.64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21</v>
      </c>
      <c r="B177" s="33">
        <v>45321.413093518502</v>
      </c>
      <c r="C177" s="34" t="s">
        <v>16</v>
      </c>
      <c r="D177" s="35">
        <v>832</v>
      </c>
      <c r="E177" s="36">
        <v>10.64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21</v>
      </c>
      <c r="B178" s="33">
        <v>45321.4130935188</v>
      </c>
      <c r="C178" s="34" t="s">
        <v>16</v>
      </c>
      <c r="D178" s="35">
        <v>49</v>
      </c>
      <c r="E178" s="36">
        <v>10.64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21</v>
      </c>
      <c r="B179" s="33">
        <v>45321.413093519099</v>
      </c>
      <c r="C179" s="34" t="s">
        <v>16</v>
      </c>
      <c r="D179" s="35">
        <v>881</v>
      </c>
      <c r="E179" s="36">
        <v>10.64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21</v>
      </c>
      <c r="B180" s="33">
        <v>45321.413093520103</v>
      </c>
      <c r="C180" s="34" t="s">
        <v>16</v>
      </c>
      <c r="D180" s="35">
        <v>285</v>
      </c>
      <c r="E180" s="36">
        <v>10.64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21</v>
      </c>
      <c r="B181" s="33">
        <v>45321.413093520699</v>
      </c>
      <c r="C181" s="34" t="s">
        <v>16</v>
      </c>
      <c r="D181" s="35">
        <v>665</v>
      </c>
      <c r="E181" s="36">
        <v>10.64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21</v>
      </c>
      <c r="B182" s="33">
        <v>45321.4130935219</v>
      </c>
      <c r="C182" s="34" t="s">
        <v>16</v>
      </c>
      <c r="D182" s="35">
        <v>285</v>
      </c>
      <c r="E182" s="36">
        <v>10.64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21</v>
      </c>
      <c r="B183" s="33">
        <v>45321.413093522402</v>
      </c>
      <c r="C183" s="34" t="s">
        <v>16</v>
      </c>
      <c r="D183" s="35">
        <v>691</v>
      </c>
      <c r="E183" s="36">
        <v>10.64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21</v>
      </c>
      <c r="B184" s="33">
        <v>45321.413093522897</v>
      </c>
      <c r="C184" s="34" t="s">
        <v>16</v>
      </c>
      <c r="D184" s="35">
        <v>1261</v>
      </c>
      <c r="E184" s="36">
        <v>10.64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21</v>
      </c>
      <c r="B185" s="33">
        <v>45321.413093573203</v>
      </c>
      <c r="C185" s="34" t="s">
        <v>16</v>
      </c>
      <c r="D185" s="35">
        <v>976</v>
      </c>
      <c r="E185" s="36">
        <v>10.64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21</v>
      </c>
      <c r="B186" s="33">
        <v>45321.413093698196</v>
      </c>
      <c r="C186" s="34" t="s">
        <v>16</v>
      </c>
      <c r="D186" s="35">
        <v>662</v>
      </c>
      <c r="E186" s="36">
        <v>10.64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21</v>
      </c>
      <c r="B187" s="33">
        <v>45321.417212701897</v>
      </c>
      <c r="C187" s="34" t="s">
        <v>16</v>
      </c>
      <c r="D187" s="35">
        <v>2091</v>
      </c>
      <c r="E187" s="36">
        <v>10.65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21</v>
      </c>
      <c r="B188" s="33">
        <v>45321.4172127028</v>
      </c>
      <c r="C188" s="34" t="s">
        <v>16</v>
      </c>
      <c r="D188" s="35">
        <v>2091</v>
      </c>
      <c r="E188" s="36">
        <v>10.65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21</v>
      </c>
      <c r="B189" s="33">
        <v>45321.4172127032</v>
      </c>
      <c r="C189" s="34" t="s">
        <v>16</v>
      </c>
      <c r="D189" s="35">
        <v>123</v>
      </c>
      <c r="E189" s="36">
        <v>10.65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21</v>
      </c>
      <c r="B190" s="33">
        <v>45321.417212752101</v>
      </c>
      <c r="C190" s="34" t="s">
        <v>16</v>
      </c>
      <c r="D190" s="35">
        <v>3303</v>
      </c>
      <c r="E190" s="36">
        <v>10.65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21</v>
      </c>
      <c r="B191" s="33">
        <v>45321.417213001499</v>
      </c>
      <c r="C191" s="34" t="s">
        <v>16</v>
      </c>
      <c r="D191" s="35">
        <v>1765</v>
      </c>
      <c r="E191" s="36">
        <v>10.65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21</v>
      </c>
      <c r="B192" s="33">
        <v>45321.417213002504</v>
      </c>
      <c r="C192" s="34" t="s">
        <v>16</v>
      </c>
      <c r="D192" s="35">
        <v>1082</v>
      </c>
      <c r="E192" s="36">
        <v>10.65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21</v>
      </c>
      <c r="B193" s="33">
        <v>45321.4172130027</v>
      </c>
      <c r="C193" s="34" t="s">
        <v>16</v>
      </c>
      <c r="D193" s="35">
        <v>1009</v>
      </c>
      <c r="E193" s="36">
        <v>10.65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21</v>
      </c>
      <c r="B194" s="33">
        <v>45321.4172130031</v>
      </c>
      <c r="C194" s="34" t="s">
        <v>16</v>
      </c>
      <c r="D194" s="35">
        <v>208</v>
      </c>
      <c r="E194" s="36">
        <v>10.65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21</v>
      </c>
      <c r="B195" s="33">
        <v>45321.417228249702</v>
      </c>
      <c r="C195" s="34" t="s">
        <v>16</v>
      </c>
      <c r="D195" s="35">
        <v>874</v>
      </c>
      <c r="E195" s="36">
        <v>10.65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21</v>
      </c>
      <c r="B196" s="33">
        <v>45321.417824466102</v>
      </c>
      <c r="C196" s="34" t="s">
        <v>16</v>
      </c>
      <c r="D196" s="35">
        <v>3063</v>
      </c>
      <c r="E196" s="36">
        <v>10.65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21</v>
      </c>
      <c r="B197" s="33">
        <v>45321.4178244668</v>
      </c>
      <c r="C197" s="34" t="s">
        <v>16</v>
      </c>
      <c r="D197" s="35">
        <v>763</v>
      </c>
      <c r="E197" s="36">
        <v>10.65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21</v>
      </c>
      <c r="B198" s="33">
        <v>45321.417824467098</v>
      </c>
      <c r="C198" s="34" t="s">
        <v>16</v>
      </c>
      <c r="D198" s="35">
        <v>2870</v>
      </c>
      <c r="E198" s="36">
        <v>10.65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21</v>
      </c>
      <c r="B199" s="33">
        <v>45321.417824467397</v>
      </c>
      <c r="C199" s="34" t="s">
        <v>16</v>
      </c>
      <c r="D199" s="35">
        <v>763</v>
      </c>
      <c r="E199" s="36">
        <v>10.65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21</v>
      </c>
      <c r="B200" s="33">
        <v>45321.4178244676</v>
      </c>
      <c r="C200" s="34" t="s">
        <v>16</v>
      </c>
      <c r="D200" s="35">
        <v>763</v>
      </c>
      <c r="E200" s="36">
        <v>10.65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21</v>
      </c>
      <c r="B201" s="33">
        <v>45321.417824467899</v>
      </c>
      <c r="C201" s="34" t="s">
        <v>16</v>
      </c>
      <c r="D201" s="35">
        <v>763</v>
      </c>
      <c r="E201" s="36">
        <v>10.65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21</v>
      </c>
      <c r="B202" s="33">
        <v>45321.417824468401</v>
      </c>
      <c r="C202" s="34" t="s">
        <v>16</v>
      </c>
      <c r="D202" s="35">
        <v>295</v>
      </c>
      <c r="E202" s="36">
        <v>10.65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21</v>
      </c>
      <c r="B203" s="33">
        <v>45321.417824468597</v>
      </c>
      <c r="C203" s="34" t="s">
        <v>16</v>
      </c>
      <c r="D203" s="35">
        <v>50</v>
      </c>
      <c r="E203" s="36">
        <v>10.65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21</v>
      </c>
      <c r="B204" s="33">
        <v>45321.417824469703</v>
      </c>
      <c r="C204" s="34" t="s">
        <v>16</v>
      </c>
      <c r="D204" s="35">
        <v>193</v>
      </c>
      <c r="E204" s="36">
        <v>10.65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21</v>
      </c>
      <c r="B205" s="33">
        <v>45321.417824470002</v>
      </c>
      <c r="C205" s="34" t="s">
        <v>16</v>
      </c>
      <c r="D205" s="35">
        <v>2198</v>
      </c>
      <c r="E205" s="36">
        <v>10.65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21</v>
      </c>
      <c r="B206" s="33">
        <v>45321.417824470198</v>
      </c>
      <c r="C206" s="34" t="s">
        <v>16</v>
      </c>
      <c r="D206" s="35">
        <v>1092</v>
      </c>
      <c r="E206" s="36">
        <v>10.65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21</v>
      </c>
      <c r="B207" s="33">
        <v>45321.422939413598</v>
      </c>
      <c r="C207" s="34" t="s">
        <v>16</v>
      </c>
      <c r="D207" s="35">
        <v>4250</v>
      </c>
      <c r="E207" s="36">
        <v>10.67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21</v>
      </c>
      <c r="B208" s="33">
        <v>45321.422939414399</v>
      </c>
      <c r="C208" s="34" t="s">
        <v>16</v>
      </c>
      <c r="D208" s="35">
        <v>3419</v>
      </c>
      <c r="E208" s="36">
        <v>10.67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21</v>
      </c>
      <c r="B209" s="33">
        <v>45321.423227497398</v>
      </c>
      <c r="C209" s="34" t="s">
        <v>16</v>
      </c>
      <c r="D209" s="35">
        <v>6705</v>
      </c>
      <c r="E209" s="36">
        <v>10.67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21</v>
      </c>
      <c r="B210" s="33">
        <v>45321.423227497799</v>
      </c>
      <c r="C210" s="34" t="s">
        <v>16</v>
      </c>
      <c r="D210" s="35">
        <v>7599</v>
      </c>
      <c r="E210" s="36">
        <v>10.67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21</v>
      </c>
      <c r="B211" s="33">
        <v>45321.423958573803</v>
      </c>
      <c r="C211" s="34" t="s">
        <v>16</v>
      </c>
      <c r="D211" s="35">
        <v>2723</v>
      </c>
      <c r="E211" s="36">
        <v>10.66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21</v>
      </c>
      <c r="B212" s="33">
        <v>45321.423958574102</v>
      </c>
      <c r="C212" s="34" t="s">
        <v>16</v>
      </c>
      <c r="D212" s="35">
        <v>4270</v>
      </c>
      <c r="E212" s="36">
        <v>10.66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21</v>
      </c>
      <c r="B213" s="33">
        <v>45321.4275789448</v>
      </c>
      <c r="C213" s="34" t="s">
        <v>16</v>
      </c>
      <c r="D213" s="35">
        <v>2796</v>
      </c>
      <c r="E213" s="36">
        <v>10.66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21</v>
      </c>
      <c r="B214" s="33">
        <v>45321.427578945702</v>
      </c>
      <c r="C214" s="34" t="s">
        <v>16</v>
      </c>
      <c r="D214" s="35">
        <v>2940</v>
      </c>
      <c r="E214" s="36">
        <v>10.66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21</v>
      </c>
      <c r="B215" s="33">
        <v>45321.4279685941</v>
      </c>
      <c r="C215" s="34" t="s">
        <v>16</v>
      </c>
      <c r="D215" s="35">
        <v>179</v>
      </c>
      <c r="E215" s="36">
        <v>10.66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21</v>
      </c>
      <c r="B216" s="33">
        <v>45321.427968594602</v>
      </c>
      <c r="C216" s="34" t="s">
        <v>16</v>
      </c>
      <c r="D216" s="35">
        <v>2462</v>
      </c>
      <c r="E216" s="36">
        <v>10.66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21</v>
      </c>
      <c r="B217" s="33">
        <v>45321.427968595002</v>
      </c>
      <c r="C217" s="34" t="s">
        <v>16</v>
      </c>
      <c r="D217" s="35">
        <v>1631</v>
      </c>
      <c r="E217" s="36">
        <v>10.66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21</v>
      </c>
      <c r="B218" s="33">
        <v>45321.427968595301</v>
      </c>
      <c r="C218" s="34" t="s">
        <v>16</v>
      </c>
      <c r="D218" s="35">
        <v>617</v>
      </c>
      <c r="E218" s="36">
        <v>10.66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21</v>
      </c>
      <c r="B219" s="33">
        <v>45321.427968595701</v>
      </c>
      <c r="C219" s="34" t="s">
        <v>16</v>
      </c>
      <c r="D219" s="35">
        <v>483</v>
      </c>
      <c r="E219" s="36">
        <v>10.66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21</v>
      </c>
      <c r="B220" s="33">
        <v>45321.429852848203</v>
      </c>
      <c r="C220" s="34" t="s">
        <v>16</v>
      </c>
      <c r="D220" s="35">
        <v>10106</v>
      </c>
      <c r="E220" s="36">
        <v>10.66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21</v>
      </c>
      <c r="B221" s="33">
        <v>45321.429852849396</v>
      </c>
      <c r="C221" s="34" t="s">
        <v>16</v>
      </c>
      <c r="D221" s="35">
        <v>908</v>
      </c>
      <c r="E221" s="36">
        <v>10.66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21</v>
      </c>
      <c r="B222" s="33">
        <v>45321.430499996</v>
      </c>
      <c r="C222" s="34" t="s">
        <v>16</v>
      </c>
      <c r="D222" s="35">
        <v>5001</v>
      </c>
      <c r="E222" s="36">
        <v>10.65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21</v>
      </c>
      <c r="B223" s="33">
        <v>45321.430499996401</v>
      </c>
      <c r="C223" s="34" t="s">
        <v>16</v>
      </c>
      <c r="D223" s="35">
        <v>376</v>
      </c>
      <c r="E223" s="36">
        <v>10.65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21</v>
      </c>
      <c r="B224" s="33">
        <v>45321.432990953297</v>
      </c>
      <c r="C224" s="34" t="s">
        <v>16</v>
      </c>
      <c r="D224" s="35">
        <v>3500</v>
      </c>
      <c r="E224" s="36">
        <v>10.65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21</v>
      </c>
      <c r="B225" s="33">
        <v>45321.432990954097</v>
      </c>
      <c r="C225" s="34" t="s">
        <v>16</v>
      </c>
      <c r="D225" s="35">
        <v>64</v>
      </c>
      <c r="E225" s="36">
        <v>10.65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21</v>
      </c>
      <c r="B226" s="33">
        <v>45321.432990954301</v>
      </c>
      <c r="C226" s="34" t="s">
        <v>16</v>
      </c>
      <c r="D226" s="35">
        <v>2283</v>
      </c>
      <c r="E226" s="36">
        <v>10.65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21</v>
      </c>
      <c r="B227" s="33">
        <v>45321.434543269497</v>
      </c>
      <c r="C227" s="34" t="s">
        <v>16</v>
      </c>
      <c r="D227" s="35">
        <v>3405</v>
      </c>
      <c r="E227" s="36">
        <v>10.65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21</v>
      </c>
      <c r="B228" s="33">
        <v>45321.434543270203</v>
      </c>
      <c r="C228" s="34" t="s">
        <v>16</v>
      </c>
      <c r="D228" s="35">
        <v>1855</v>
      </c>
      <c r="E228" s="36">
        <v>10.65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21</v>
      </c>
      <c r="B229" s="33">
        <v>45321.435089749401</v>
      </c>
      <c r="C229" s="34" t="s">
        <v>16</v>
      </c>
      <c r="D229" s="35">
        <v>1200</v>
      </c>
      <c r="E229" s="36">
        <v>10.64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21</v>
      </c>
      <c r="B230" s="33">
        <v>45321.435089750099</v>
      </c>
      <c r="C230" s="34" t="s">
        <v>16</v>
      </c>
      <c r="D230" s="35">
        <v>4542</v>
      </c>
      <c r="E230" s="36">
        <v>10.64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21</v>
      </c>
      <c r="B231" s="33">
        <v>45321.437198278698</v>
      </c>
      <c r="C231" s="34" t="s">
        <v>16</v>
      </c>
      <c r="D231" s="35">
        <v>1176</v>
      </c>
      <c r="E231" s="36">
        <v>10.65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21</v>
      </c>
      <c r="B232" s="33">
        <v>45321.437198279797</v>
      </c>
      <c r="C232" s="34" t="s">
        <v>16</v>
      </c>
      <c r="D232" s="35">
        <v>71</v>
      </c>
      <c r="E232" s="36">
        <v>10.65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21</v>
      </c>
      <c r="B233" s="33">
        <v>45321.4371982804</v>
      </c>
      <c r="C233" s="34" t="s">
        <v>16</v>
      </c>
      <c r="D233" s="35">
        <v>158</v>
      </c>
      <c r="E233" s="36">
        <v>10.65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21</v>
      </c>
      <c r="B234" s="33">
        <v>45321.437198280597</v>
      </c>
      <c r="C234" s="34" t="s">
        <v>16</v>
      </c>
      <c r="D234" s="35">
        <v>13</v>
      </c>
      <c r="E234" s="36">
        <v>10.65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21</v>
      </c>
      <c r="B235" s="33">
        <v>45321.437198301799</v>
      </c>
      <c r="C235" s="34" t="s">
        <v>16</v>
      </c>
      <c r="D235" s="35">
        <v>934</v>
      </c>
      <c r="E235" s="36">
        <v>10.65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21</v>
      </c>
      <c r="B236" s="33">
        <v>45321.437198336404</v>
      </c>
      <c r="C236" s="34" t="s">
        <v>16</v>
      </c>
      <c r="D236" s="35">
        <v>1176</v>
      </c>
      <c r="E236" s="36">
        <v>10.65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21</v>
      </c>
      <c r="B237" s="33">
        <v>45321.4372307999</v>
      </c>
      <c r="C237" s="34" t="s">
        <v>16</v>
      </c>
      <c r="D237" s="35">
        <v>1176</v>
      </c>
      <c r="E237" s="36">
        <v>10.65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21</v>
      </c>
      <c r="B238" s="33">
        <v>45321.4372308007</v>
      </c>
      <c r="C238" s="34" t="s">
        <v>16</v>
      </c>
      <c r="D238" s="35">
        <v>1176</v>
      </c>
      <c r="E238" s="36">
        <v>10.65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21</v>
      </c>
      <c r="B239" s="33">
        <v>45321.437230801297</v>
      </c>
      <c r="C239" s="34" t="s">
        <v>16</v>
      </c>
      <c r="D239" s="35">
        <v>81</v>
      </c>
      <c r="E239" s="36">
        <v>10.65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21</v>
      </c>
      <c r="B240" s="33">
        <v>45321.4381496477</v>
      </c>
      <c r="C240" s="34" t="s">
        <v>16</v>
      </c>
      <c r="D240" s="35">
        <v>5325</v>
      </c>
      <c r="E240" s="36">
        <v>10.64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21</v>
      </c>
      <c r="B241" s="33">
        <v>45321.442397245199</v>
      </c>
      <c r="C241" s="34" t="s">
        <v>16</v>
      </c>
      <c r="D241" s="35">
        <v>2173</v>
      </c>
      <c r="E241" s="36">
        <v>10.65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21</v>
      </c>
      <c r="B242" s="33">
        <v>45321.442397245999</v>
      </c>
      <c r="C242" s="34" t="s">
        <v>16</v>
      </c>
      <c r="D242" s="35">
        <v>1439</v>
      </c>
      <c r="E242" s="36">
        <v>10.65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21</v>
      </c>
      <c r="B243" s="33">
        <v>45321.442397246901</v>
      </c>
      <c r="C243" s="34" t="s">
        <v>16</v>
      </c>
      <c r="D243" s="35">
        <v>3168</v>
      </c>
      <c r="E243" s="36">
        <v>10.65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21</v>
      </c>
      <c r="B244" s="33">
        <v>45321.442397247301</v>
      </c>
      <c r="C244" s="34" t="s">
        <v>16</v>
      </c>
      <c r="D244" s="35">
        <v>734</v>
      </c>
      <c r="E244" s="36">
        <v>10.65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21</v>
      </c>
      <c r="B245" s="33">
        <v>45321.442397247498</v>
      </c>
      <c r="C245" s="34" t="s">
        <v>16</v>
      </c>
      <c r="D245" s="35">
        <v>1033</v>
      </c>
      <c r="E245" s="36">
        <v>10.65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21</v>
      </c>
      <c r="B246" s="33">
        <v>45321.442397248</v>
      </c>
      <c r="C246" s="34" t="s">
        <v>16</v>
      </c>
      <c r="D246" s="35">
        <v>145</v>
      </c>
      <c r="E246" s="36">
        <v>10.65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21</v>
      </c>
      <c r="B247" s="33">
        <v>45321.442397248597</v>
      </c>
      <c r="C247" s="34" t="s">
        <v>16</v>
      </c>
      <c r="D247" s="35">
        <v>145</v>
      </c>
      <c r="E247" s="36">
        <v>10.65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21</v>
      </c>
      <c r="B248" s="33">
        <v>45321.442397248902</v>
      </c>
      <c r="C248" s="34" t="s">
        <v>16</v>
      </c>
      <c r="D248" s="35">
        <v>357</v>
      </c>
      <c r="E248" s="36">
        <v>10.65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21</v>
      </c>
      <c r="B249" s="33">
        <v>45321.442397266801</v>
      </c>
      <c r="C249" s="34" t="s">
        <v>16</v>
      </c>
      <c r="D249" s="35">
        <v>1204</v>
      </c>
      <c r="E249" s="36">
        <v>10.65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21</v>
      </c>
      <c r="B250" s="33">
        <v>45321.442397267703</v>
      </c>
      <c r="C250" s="34" t="s">
        <v>16</v>
      </c>
      <c r="D250" s="35">
        <v>2850</v>
      </c>
      <c r="E250" s="36">
        <v>10.65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21</v>
      </c>
      <c r="B251" s="33">
        <v>45321.442397268103</v>
      </c>
      <c r="C251" s="34" t="s">
        <v>16</v>
      </c>
      <c r="D251" s="35">
        <v>2523</v>
      </c>
      <c r="E251" s="36">
        <v>10.65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21</v>
      </c>
      <c r="B252" s="33">
        <v>45321.446824707098</v>
      </c>
      <c r="C252" s="34" t="s">
        <v>16</v>
      </c>
      <c r="D252" s="35">
        <v>398</v>
      </c>
      <c r="E252" s="36">
        <v>10.65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21</v>
      </c>
      <c r="B253" s="33">
        <v>45321.446824707797</v>
      </c>
      <c r="C253" s="34" t="s">
        <v>16</v>
      </c>
      <c r="D253" s="35">
        <v>848</v>
      </c>
      <c r="E253" s="36">
        <v>10.65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21</v>
      </c>
      <c r="B254" s="33">
        <v>45321.446824708</v>
      </c>
      <c r="C254" s="34" t="s">
        <v>16</v>
      </c>
      <c r="D254" s="35">
        <v>725</v>
      </c>
      <c r="E254" s="36">
        <v>10.65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21</v>
      </c>
      <c r="B255" s="33">
        <v>45321.446824708401</v>
      </c>
      <c r="C255" s="34" t="s">
        <v>16</v>
      </c>
      <c r="D255" s="35">
        <v>725</v>
      </c>
      <c r="E255" s="36">
        <v>10.65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21</v>
      </c>
      <c r="B256" s="33">
        <v>45321.446824709099</v>
      </c>
      <c r="C256" s="34" t="s">
        <v>16</v>
      </c>
      <c r="D256" s="35">
        <v>396</v>
      </c>
      <c r="E256" s="36">
        <v>10.65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21</v>
      </c>
      <c r="B257" s="33">
        <v>45321.446824709899</v>
      </c>
      <c r="C257" s="34" t="s">
        <v>16</v>
      </c>
      <c r="D257" s="35">
        <v>277</v>
      </c>
      <c r="E257" s="36">
        <v>10.65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21</v>
      </c>
      <c r="B258" s="33">
        <v>45321.446824710001</v>
      </c>
      <c r="C258" s="34" t="s">
        <v>16</v>
      </c>
      <c r="D258" s="35">
        <v>396</v>
      </c>
      <c r="E258" s="36">
        <v>10.65</v>
      </c>
      <c r="F258" s="34" t="s">
        <v>8</v>
      </c>
      <c r="G258" s="37" t="s">
        <v>24</v>
      </c>
    </row>
    <row r="259" spans="1:7" s="24" customFormat="1" ht="14.45" customHeight="1" x14ac:dyDescent="0.2">
      <c r="A259" s="32">
        <v>45321</v>
      </c>
      <c r="B259" s="33">
        <v>45321.446824710503</v>
      </c>
      <c r="C259" s="34" t="s">
        <v>16</v>
      </c>
      <c r="D259" s="35">
        <v>727</v>
      </c>
      <c r="E259" s="36">
        <v>10.65</v>
      </c>
      <c r="F259" s="34" t="s">
        <v>8</v>
      </c>
      <c r="G259" s="37" t="s">
        <v>24</v>
      </c>
    </row>
    <row r="260" spans="1:7" s="24" customFormat="1" ht="14.45" customHeight="1" x14ac:dyDescent="0.2">
      <c r="A260" s="32">
        <v>45321</v>
      </c>
      <c r="B260" s="33">
        <v>45321.446824710903</v>
      </c>
      <c r="C260" s="34" t="s">
        <v>16</v>
      </c>
      <c r="D260" s="35">
        <v>396</v>
      </c>
      <c r="E260" s="36">
        <v>10.65</v>
      </c>
      <c r="F260" s="34" t="s">
        <v>8</v>
      </c>
      <c r="G260" s="37" t="s">
        <v>24</v>
      </c>
    </row>
    <row r="261" spans="1:7" s="24" customFormat="1" ht="14.45" customHeight="1" x14ac:dyDescent="0.2">
      <c r="A261" s="32">
        <v>45321</v>
      </c>
      <c r="B261" s="33">
        <v>45321.446824711304</v>
      </c>
      <c r="C261" s="34" t="s">
        <v>16</v>
      </c>
      <c r="D261" s="35">
        <v>727</v>
      </c>
      <c r="E261" s="36">
        <v>10.65</v>
      </c>
      <c r="F261" s="34" t="s">
        <v>8</v>
      </c>
      <c r="G261" s="37" t="s">
        <v>24</v>
      </c>
    </row>
    <row r="262" spans="1:7" s="24" customFormat="1" ht="14.45" customHeight="1" x14ac:dyDescent="0.2">
      <c r="A262" s="32">
        <v>45321</v>
      </c>
      <c r="B262" s="33">
        <v>45321.446824790699</v>
      </c>
      <c r="C262" s="34" t="s">
        <v>16</v>
      </c>
      <c r="D262" s="35">
        <v>1123</v>
      </c>
      <c r="E262" s="36">
        <v>10.65</v>
      </c>
      <c r="F262" s="34" t="s">
        <v>8</v>
      </c>
      <c r="G262" s="37" t="s">
        <v>24</v>
      </c>
    </row>
    <row r="263" spans="1:7" s="24" customFormat="1" ht="14.45" customHeight="1" x14ac:dyDescent="0.2">
      <c r="A263" s="32">
        <v>45321</v>
      </c>
      <c r="B263" s="33">
        <v>45321.446824791499</v>
      </c>
      <c r="C263" s="34" t="s">
        <v>16</v>
      </c>
      <c r="D263" s="35">
        <v>1123</v>
      </c>
      <c r="E263" s="36">
        <v>10.65</v>
      </c>
      <c r="F263" s="34" t="s">
        <v>8</v>
      </c>
      <c r="G263" s="37" t="s">
        <v>24</v>
      </c>
    </row>
    <row r="264" spans="1:7" s="24" customFormat="1" ht="14.45" customHeight="1" x14ac:dyDescent="0.2">
      <c r="A264" s="32">
        <v>45321</v>
      </c>
      <c r="B264" s="33">
        <v>45321.446824791899</v>
      </c>
      <c r="C264" s="34" t="s">
        <v>16</v>
      </c>
      <c r="D264" s="35">
        <v>1123</v>
      </c>
      <c r="E264" s="36">
        <v>10.65</v>
      </c>
      <c r="F264" s="34" t="s">
        <v>8</v>
      </c>
      <c r="G264" s="37" t="s">
        <v>24</v>
      </c>
    </row>
    <row r="265" spans="1:7" s="24" customFormat="1" ht="14.45" customHeight="1" x14ac:dyDescent="0.2">
      <c r="A265" s="32">
        <v>45321</v>
      </c>
      <c r="B265" s="33">
        <v>45321.446824792103</v>
      </c>
      <c r="C265" s="34" t="s">
        <v>16</v>
      </c>
      <c r="D265" s="35">
        <v>1123</v>
      </c>
      <c r="E265" s="36">
        <v>10.65</v>
      </c>
      <c r="F265" s="34" t="s">
        <v>8</v>
      </c>
      <c r="G265" s="37" t="s">
        <v>24</v>
      </c>
    </row>
    <row r="266" spans="1:7" s="24" customFormat="1" ht="14.45" customHeight="1" x14ac:dyDescent="0.2">
      <c r="A266" s="32">
        <v>45321</v>
      </c>
      <c r="B266" s="33">
        <v>45321.446824792598</v>
      </c>
      <c r="C266" s="34" t="s">
        <v>16</v>
      </c>
      <c r="D266" s="35">
        <v>1123</v>
      </c>
      <c r="E266" s="36">
        <v>10.65</v>
      </c>
      <c r="F266" s="34" t="s">
        <v>8</v>
      </c>
      <c r="G266" s="37" t="s">
        <v>24</v>
      </c>
    </row>
    <row r="267" spans="1:7" s="24" customFormat="1" ht="14.45" customHeight="1" x14ac:dyDescent="0.2">
      <c r="A267" s="32">
        <v>45321</v>
      </c>
      <c r="B267" s="33">
        <v>45321.446824792802</v>
      </c>
      <c r="C267" s="34" t="s">
        <v>16</v>
      </c>
      <c r="D267" s="35">
        <v>22</v>
      </c>
      <c r="E267" s="36">
        <v>10.65</v>
      </c>
      <c r="F267" s="34" t="s">
        <v>8</v>
      </c>
      <c r="G267" s="37" t="s">
        <v>24</v>
      </c>
    </row>
    <row r="268" spans="1:7" s="24" customFormat="1" ht="14.45" customHeight="1" x14ac:dyDescent="0.2">
      <c r="A268" s="32">
        <v>45321</v>
      </c>
      <c r="B268" s="33">
        <v>45321.446824792903</v>
      </c>
      <c r="C268" s="34" t="s">
        <v>16</v>
      </c>
      <c r="D268" s="35">
        <v>749</v>
      </c>
      <c r="E268" s="36">
        <v>10.65</v>
      </c>
      <c r="F268" s="34" t="s">
        <v>8</v>
      </c>
      <c r="G268" s="37" t="s">
        <v>24</v>
      </c>
    </row>
    <row r="269" spans="1:7" s="24" customFormat="1" ht="14.45" customHeight="1" x14ac:dyDescent="0.2">
      <c r="A269" s="32">
        <v>45321</v>
      </c>
      <c r="B269" s="33">
        <v>45321.446824793202</v>
      </c>
      <c r="C269" s="34" t="s">
        <v>16</v>
      </c>
      <c r="D269" s="35">
        <v>43</v>
      </c>
      <c r="E269" s="36">
        <v>10.65</v>
      </c>
      <c r="F269" s="34" t="s">
        <v>8</v>
      </c>
      <c r="G269" s="37" t="s">
        <v>24</v>
      </c>
    </row>
    <row r="270" spans="1:7" s="24" customFormat="1" ht="14.45" customHeight="1" x14ac:dyDescent="0.2">
      <c r="A270" s="32">
        <v>45321</v>
      </c>
      <c r="B270" s="33">
        <v>45321.450483918699</v>
      </c>
      <c r="C270" s="34" t="s">
        <v>16</v>
      </c>
      <c r="D270" s="35">
        <v>7022</v>
      </c>
      <c r="E270" s="36">
        <v>10.68</v>
      </c>
      <c r="F270" s="34" t="s">
        <v>8</v>
      </c>
      <c r="G270" s="37" t="s">
        <v>24</v>
      </c>
    </row>
    <row r="271" spans="1:7" s="24" customFormat="1" ht="14.45" customHeight="1" x14ac:dyDescent="0.2">
      <c r="A271" s="32">
        <v>45321</v>
      </c>
      <c r="B271" s="33">
        <v>45321.450483920002</v>
      </c>
      <c r="C271" s="34" t="s">
        <v>16</v>
      </c>
      <c r="D271" s="35">
        <v>2484</v>
      </c>
      <c r="E271" s="36">
        <v>10.68</v>
      </c>
      <c r="F271" s="34" t="s">
        <v>8</v>
      </c>
      <c r="G271" s="37" t="s">
        <v>24</v>
      </c>
    </row>
    <row r="272" spans="1:7" s="24" customFormat="1" ht="14.45" customHeight="1" x14ac:dyDescent="0.2">
      <c r="A272" s="32">
        <v>45321</v>
      </c>
      <c r="B272" s="33">
        <v>45321.450483920198</v>
      </c>
      <c r="C272" s="34" t="s">
        <v>16</v>
      </c>
      <c r="D272" s="35">
        <v>42</v>
      </c>
      <c r="E272" s="36">
        <v>10.68</v>
      </c>
      <c r="F272" s="34" t="s">
        <v>8</v>
      </c>
      <c r="G272" s="37" t="s">
        <v>24</v>
      </c>
    </row>
    <row r="273" spans="1:7" s="24" customFormat="1" ht="14.45" customHeight="1" x14ac:dyDescent="0.2">
      <c r="A273" s="32">
        <v>45321</v>
      </c>
      <c r="B273" s="33">
        <v>45321.450483920897</v>
      </c>
      <c r="C273" s="34" t="s">
        <v>16</v>
      </c>
      <c r="D273" s="35">
        <v>4302</v>
      </c>
      <c r="E273" s="36">
        <v>10.68</v>
      </c>
      <c r="F273" s="34" t="s">
        <v>8</v>
      </c>
      <c r="G273" s="37" t="s">
        <v>24</v>
      </c>
    </row>
    <row r="274" spans="1:7" s="24" customFormat="1" ht="14.45" customHeight="1" x14ac:dyDescent="0.2">
      <c r="A274" s="32">
        <v>45321</v>
      </c>
      <c r="B274" s="33">
        <v>45321.4504839238</v>
      </c>
      <c r="C274" s="34" t="s">
        <v>16</v>
      </c>
      <c r="D274" s="35">
        <v>267</v>
      </c>
      <c r="E274" s="36">
        <v>10.68</v>
      </c>
      <c r="F274" s="34" t="s">
        <v>8</v>
      </c>
      <c r="G274" s="37" t="s">
        <v>24</v>
      </c>
    </row>
    <row r="275" spans="1:7" s="24" customFormat="1" ht="14.45" customHeight="1" x14ac:dyDescent="0.2">
      <c r="A275" s="32">
        <v>45321</v>
      </c>
      <c r="B275" s="33">
        <v>45321.451813543703</v>
      </c>
      <c r="C275" s="34" t="s">
        <v>16</v>
      </c>
      <c r="D275" s="35">
        <v>4672</v>
      </c>
      <c r="E275" s="36">
        <v>10.67</v>
      </c>
      <c r="F275" s="34" t="s">
        <v>8</v>
      </c>
      <c r="G275" s="37" t="s">
        <v>24</v>
      </c>
    </row>
    <row r="276" spans="1:7" s="24" customFormat="1" ht="14.45" customHeight="1" x14ac:dyDescent="0.2">
      <c r="A276" s="32">
        <v>45321</v>
      </c>
      <c r="B276" s="33">
        <v>45321.453500022901</v>
      </c>
      <c r="C276" s="34" t="s">
        <v>16</v>
      </c>
      <c r="D276" s="35">
        <v>1181</v>
      </c>
      <c r="E276" s="36">
        <v>10.68</v>
      </c>
      <c r="F276" s="34" t="s">
        <v>8</v>
      </c>
      <c r="G276" s="37" t="s">
        <v>24</v>
      </c>
    </row>
    <row r="277" spans="1:7" s="24" customFormat="1" ht="14.45" customHeight="1" x14ac:dyDescent="0.2">
      <c r="A277" s="32">
        <v>45321</v>
      </c>
      <c r="B277" s="33">
        <v>45321.453500055402</v>
      </c>
      <c r="C277" s="34" t="s">
        <v>16</v>
      </c>
      <c r="D277" s="35">
        <v>1181</v>
      </c>
      <c r="E277" s="36">
        <v>10.68</v>
      </c>
      <c r="F277" s="34" t="s">
        <v>8</v>
      </c>
      <c r="G277" s="37" t="s">
        <v>24</v>
      </c>
    </row>
    <row r="278" spans="1:7" s="24" customFormat="1" ht="14.45" customHeight="1" x14ac:dyDescent="0.2">
      <c r="A278" s="32">
        <v>45321</v>
      </c>
      <c r="B278" s="33">
        <v>45321.453500076503</v>
      </c>
      <c r="C278" s="34" t="s">
        <v>16</v>
      </c>
      <c r="D278" s="35">
        <v>2553</v>
      </c>
      <c r="E278" s="36">
        <v>10.68</v>
      </c>
      <c r="F278" s="34" t="s">
        <v>8</v>
      </c>
      <c r="G278" s="37" t="s">
        <v>24</v>
      </c>
    </row>
    <row r="279" spans="1:7" s="24" customFormat="1" ht="14.45" customHeight="1" x14ac:dyDescent="0.2">
      <c r="A279" s="32">
        <v>45321</v>
      </c>
      <c r="B279" s="33">
        <v>45321.453500077703</v>
      </c>
      <c r="C279" s="34" t="s">
        <v>16</v>
      </c>
      <c r="D279" s="35">
        <v>990</v>
      </c>
      <c r="E279" s="36">
        <v>10.68</v>
      </c>
      <c r="F279" s="34" t="s">
        <v>8</v>
      </c>
      <c r="G279" s="37" t="s">
        <v>24</v>
      </c>
    </row>
    <row r="280" spans="1:7" s="24" customFormat="1" ht="14.45" customHeight="1" x14ac:dyDescent="0.2">
      <c r="A280" s="32">
        <v>45321</v>
      </c>
      <c r="B280" s="33">
        <v>45321.453500078896</v>
      </c>
      <c r="C280" s="34" t="s">
        <v>16</v>
      </c>
      <c r="D280" s="35">
        <v>1181</v>
      </c>
      <c r="E280" s="36">
        <v>10.68</v>
      </c>
      <c r="F280" s="34" t="s">
        <v>8</v>
      </c>
      <c r="G280" s="37" t="s">
        <v>24</v>
      </c>
    </row>
    <row r="281" spans="1:7" s="24" customFormat="1" ht="14.45" customHeight="1" x14ac:dyDescent="0.2">
      <c r="A281" s="32">
        <v>45321</v>
      </c>
      <c r="B281" s="33">
        <v>45321.4535000795</v>
      </c>
      <c r="C281" s="34" t="s">
        <v>16</v>
      </c>
      <c r="D281" s="35">
        <v>517</v>
      </c>
      <c r="E281" s="36">
        <v>10.68</v>
      </c>
      <c r="F281" s="34" t="s">
        <v>8</v>
      </c>
      <c r="G281" s="37" t="s">
        <v>24</v>
      </c>
    </row>
    <row r="282" spans="1:7" s="24" customFormat="1" ht="14.45" customHeight="1" x14ac:dyDescent="0.2">
      <c r="A282" s="32">
        <v>45321</v>
      </c>
      <c r="B282" s="33">
        <v>45321.455277953799</v>
      </c>
      <c r="C282" s="34" t="s">
        <v>16</v>
      </c>
      <c r="D282" s="35">
        <v>5663</v>
      </c>
      <c r="E282" s="36">
        <v>10.67</v>
      </c>
      <c r="F282" s="34" t="s">
        <v>8</v>
      </c>
      <c r="G282" s="37" t="s">
        <v>24</v>
      </c>
    </row>
    <row r="283" spans="1:7" s="24" customFormat="1" ht="14.45" customHeight="1" x14ac:dyDescent="0.2">
      <c r="A283" s="32">
        <v>45321</v>
      </c>
      <c r="B283" s="33">
        <v>45321.4562737097</v>
      </c>
      <c r="C283" s="34" t="s">
        <v>16</v>
      </c>
      <c r="D283" s="35">
        <v>1242</v>
      </c>
      <c r="E283" s="36">
        <v>10.67</v>
      </c>
      <c r="F283" s="34" t="s">
        <v>8</v>
      </c>
      <c r="G283" s="37" t="s">
        <v>24</v>
      </c>
    </row>
    <row r="284" spans="1:7" s="24" customFormat="1" ht="14.45" customHeight="1" x14ac:dyDescent="0.2">
      <c r="A284" s="32">
        <v>45321</v>
      </c>
      <c r="B284" s="33">
        <v>45321.456273710202</v>
      </c>
      <c r="C284" s="34" t="s">
        <v>16</v>
      </c>
      <c r="D284" s="35">
        <v>2082</v>
      </c>
      <c r="E284" s="36">
        <v>10.67</v>
      </c>
      <c r="F284" s="34" t="s">
        <v>8</v>
      </c>
      <c r="G284" s="37" t="s">
        <v>24</v>
      </c>
    </row>
    <row r="285" spans="1:7" s="24" customFormat="1" ht="14.45" customHeight="1" x14ac:dyDescent="0.2">
      <c r="A285" s="32">
        <v>45321</v>
      </c>
      <c r="B285" s="33">
        <v>45321.456273710501</v>
      </c>
      <c r="C285" s="34" t="s">
        <v>16</v>
      </c>
      <c r="D285" s="35">
        <v>2082</v>
      </c>
      <c r="E285" s="36">
        <v>10.67</v>
      </c>
      <c r="F285" s="34" t="s">
        <v>8</v>
      </c>
      <c r="G285" s="37" t="s">
        <v>24</v>
      </c>
    </row>
    <row r="286" spans="1:7" s="24" customFormat="1" ht="14.45" customHeight="1" x14ac:dyDescent="0.2">
      <c r="A286" s="32">
        <v>45321</v>
      </c>
      <c r="B286" s="33">
        <v>45321.456273710799</v>
      </c>
      <c r="C286" s="34" t="s">
        <v>16</v>
      </c>
      <c r="D286" s="35">
        <v>90</v>
      </c>
      <c r="E286" s="36">
        <v>10.67</v>
      </c>
      <c r="F286" s="34" t="s">
        <v>8</v>
      </c>
      <c r="G286" s="37" t="s">
        <v>24</v>
      </c>
    </row>
    <row r="287" spans="1:7" s="24" customFormat="1" ht="14.45" customHeight="1" x14ac:dyDescent="0.2">
      <c r="A287" s="32">
        <v>45321</v>
      </c>
      <c r="B287" s="33">
        <v>45321.457991417803</v>
      </c>
      <c r="C287" s="34" t="s">
        <v>16</v>
      </c>
      <c r="D287" s="35">
        <v>1616</v>
      </c>
      <c r="E287" s="36">
        <v>10.66</v>
      </c>
      <c r="F287" s="34" t="s">
        <v>8</v>
      </c>
      <c r="G287" s="37" t="s">
        <v>24</v>
      </c>
    </row>
    <row r="288" spans="1:7" s="24" customFormat="1" ht="14.45" customHeight="1" x14ac:dyDescent="0.2">
      <c r="A288" s="32">
        <v>45321</v>
      </c>
      <c r="B288" s="33">
        <v>45321.457991418698</v>
      </c>
      <c r="C288" s="34" t="s">
        <v>16</v>
      </c>
      <c r="D288" s="35">
        <v>96</v>
      </c>
      <c r="E288" s="36">
        <v>10.66</v>
      </c>
      <c r="F288" s="34" t="s">
        <v>8</v>
      </c>
      <c r="G288" s="37" t="s">
        <v>24</v>
      </c>
    </row>
    <row r="289" spans="1:7" s="24" customFormat="1" ht="14.45" customHeight="1" x14ac:dyDescent="0.2">
      <c r="A289" s="32">
        <v>45321</v>
      </c>
      <c r="B289" s="33">
        <v>45321.457991500902</v>
      </c>
      <c r="C289" s="34" t="s">
        <v>16</v>
      </c>
      <c r="D289" s="35">
        <v>3097</v>
      </c>
      <c r="E289" s="36">
        <v>10.66</v>
      </c>
      <c r="F289" s="34" t="s">
        <v>8</v>
      </c>
      <c r="G289" s="37" t="s">
        <v>24</v>
      </c>
    </row>
    <row r="290" spans="1:7" s="24" customFormat="1" ht="14.45" customHeight="1" x14ac:dyDescent="0.2">
      <c r="A290" s="32">
        <v>45321</v>
      </c>
      <c r="B290" s="33">
        <v>45321.459502156402</v>
      </c>
      <c r="C290" s="34" t="s">
        <v>16</v>
      </c>
      <c r="D290" s="35">
        <v>2771</v>
      </c>
      <c r="E290" s="36">
        <v>10.65</v>
      </c>
      <c r="F290" s="34" t="s">
        <v>8</v>
      </c>
      <c r="G290" s="37" t="s">
        <v>24</v>
      </c>
    </row>
    <row r="291" spans="1:7" s="24" customFormat="1" ht="14.45" customHeight="1" x14ac:dyDescent="0.2">
      <c r="A291" s="32">
        <v>45321</v>
      </c>
      <c r="B291" s="33">
        <v>45321.4595021567</v>
      </c>
      <c r="C291" s="34" t="s">
        <v>16</v>
      </c>
      <c r="D291" s="35">
        <v>1934</v>
      </c>
      <c r="E291" s="36">
        <v>10.65</v>
      </c>
      <c r="F291" s="34" t="s">
        <v>8</v>
      </c>
      <c r="G291" s="37" t="s">
        <v>24</v>
      </c>
    </row>
    <row r="292" spans="1:7" s="24" customFormat="1" ht="14.45" customHeight="1" x14ac:dyDescent="0.2">
      <c r="A292" s="32">
        <v>45321</v>
      </c>
      <c r="B292" s="33">
        <v>45321.462682229198</v>
      </c>
      <c r="C292" s="34" t="s">
        <v>16</v>
      </c>
      <c r="D292" s="35">
        <v>1096</v>
      </c>
      <c r="E292" s="36">
        <v>10.65</v>
      </c>
      <c r="F292" s="34" t="s">
        <v>8</v>
      </c>
      <c r="G292" s="37" t="s">
        <v>24</v>
      </c>
    </row>
    <row r="293" spans="1:7" s="24" customFormat="1" ht="14.45" customHeight="1" x14ac:dyDescent="0.2">
      <c r="A293" s="32">
        <v>45321</v>
      </c>
      <c r="B293" s="33">
        <v>45321.462682230398</v>
      </c>
      <c r="C293" s="34" t="s">
        <v>16</v>
      </c>
      <c r="D293" s="35">
        <v>142</v>
      </c>
      <c r="E293" s="36">
        <v>10.65</v>
      </c>
      <c r="F293" s="34" t="s">
        <v>8</v>
      </c>
      <c r="G293" s="37" t="s">
        <v>24</v>
      </c>
    </row>
    <row r="294" spans="1:7" s="24" customFormat="1" ht="14.45" customHeight="1" x14ac:dyDescent="0.2">
      <c r="A294" s="32">
        <v>45321</v>
      </c>
      <c r="B294" s="33">
        <v>45321.462682230696</v>
      </c>
      <c r="C294" s="34" t="s">
        <v>16</v>
      </c>
      <c r="D294" s="35">
        <v>550</v>
      </c>
      <c r="E294" s="36">
        <v>10.65</v>
      </c>
      <c r="F294" s="34" t="s">
        <v>8</v>
      </c>
      <c r="G294" s="37" t="s">
        <v>24</v>
      </c>
    </row>
    <row r="295" spans="1:7" s="24" customFormat="1" ht="14.45" customHeight="1" x14ac:dyDescent="0.2">
      <c r="A295" s="32">
        <v>45321</v>
      </c>
      <c r="B295" s="33">
        <v>45321.462682231002</v>
      </c>
      <c r="C295" s="34" t="s">
        <v>16</v>
      </c>
      <c r="D295" s="35">
        <v>56</v>
      </c>
      <c r="E295" s="36">
        <v>10.65</v>
      </c>
      <c r="F295" s="34" t="s">
        <v>8</v>
      </c>
      <c r="G295" s="37" t="s">
        <v>24</v>
      </c>
    </row>
    <row r="296" spans="1:7" s="24" customFormat="1" ht="14.45" customHeight="1" x14ac:dyDescent="0.2">
      <c r="A296" s="32">
        <v>45321</v>
      </c>
      <c r="B296" s="33">
        <v>45321.462682231497</v>
      </c>
      <c r="C296" s="34" t="s">
        <v>16</v>
      </c>
      <c r="D296" s="35">
        <v>954</v>
      </c>
      <c r="E296" s="36">
        <v>10.65</v>
      </c>
      <c r="F296" s="34" t="s">
        <v>8</v>
      </c>
      <c r="G296" s="37" t="s">
        <v>24</v>
      </c>
    </row>
    <row r="297" spans="1:7" s="24" customFormat="1" ht="14.45" customHeight="1" x14ac:dyDescent="0.2">
      <c r="A297" s="32">
        <v>45321</v>
      </c>
      <c r="B297" s="33">
        <v>45321.4626822317</v>
      </c>
      <c r="C297" s="34" t="s">
        <v>16</v>
      </c>
      <c r="D297" s="35">
        <v>990</v>
      </c>
      <c r="E297" s="36">
        <v>10.65</v>
      </c>
      <c r="F297" s="34" t="s">
        <v>8</v>
      </c>
      <c r="G297" s="37" t="s">
        <v>24</v>
      </c>
    </row>
    <row r="298" spans="1:7" s="24" customFormat="1" ht="14.45" customHeight="1" x14ac:dyDescent="0.2">
      <c r="A298" s="32">
        <v>45321</v>
      </c>
      <c r="B298" s="33">
        <v>45321.462682231897</v>
      </c>
      <c r="C298" s="34" t="s">
        <v>16</v>
      </c>
      <c r="D298" s="35">
        <v>1096</v>
      </c>
      <c r="E298" s="36">
        <v>10.65</v>
      </c>
      <c r="F298" s="34" t="s">
        <v>8</v>
      </c>
      <c r="G298" s="37" t="s">
        <v>24</v>
      </c>
    </row>
    <row r="299" spans="1:7" s="24" customFormat="1" ht="14.45" customHeight="1" x14ac:dyDescent="0.2">
      <c r="A299" s="32">
        <v>45321</v>
      </c>
      <c r="B299" s="33">
        <v>45321.462682232202</v>
      </c>
      <c r="C299" s="34" t="s">
        <v>16</v>
      </c>
      <c r="D299" s="35">
        <v>285</v>
      </c>
      <c r="E299" s="36">
        <v>10.65</v>
      </c>
      <c r="F299" s="34" t="s">
        <v>8</v>
      </c>
      <c r="G299" s="37" t="s">
        <v>24</v>
      </c>
    </row>
    <row r="300" spans="1:7" s="24" customFormat="1" ht="14.45" customHeight="1" x14ac:dyDescent="0.2">
      <c r="A300" s="32">
        <v>45321</v>
      </c>
      <c r="B300" s="33">
        <v>45321.462682232799</v>
      </c>
      <c r="C300" s="34" t="s">
        <v>16</v>
      </c>
      <c r="D300" s="35">
        <v>56</v>
      </c>
      <c r="E300" s="36">
        <v>10.65</v>
      </c>
      <c r="F300" s="34" t="s">
        <v>8</v>
      </c>
      <c r="G300" s="37" t="s">
        <v>24</v>
      </c>
    </row>
    <row r="301" spans="1:7" s="24" customFormat="1" ht="14.45" customHeight="1" x14ac:dyDescent="0.2">
      <c r="A301" s="32">
        <v>45321</v>
      </c>
      <c r="B301" s="33">
        <v>45321.462682233403</v>
      </c>
      <c r="C301" s="34" t="s">
        <v>16</v>
      </c>
      <c r="D301" s="35">
        <v>596</v>
      </c>
      <c r="E301" s="36">
        <v>10.65</v>
      </c>
      <c r="F301" s="34" t="s">
        <v>8</v>
      </c>
      <c r="G301" s="37" t="s">
        <v>24</v>
      </c>
    </row>
    <row r="302" spans="1:7" s="24" customFormat="1" ht="14.45" customHeight="1" x14ac:dyDescent="0.2">
      <c r="A302" s="32">
        <v>45321</v>
      </c>
      <c r="B302" s="33">
        <v>45321.462682233803</v>
      </c>
      <c r="C302" s="34" t="s">
        <v>16</v>
      </c>
      <c r="D302" s="35">
        <v>56</v>
      </c>
      <c r="E302" s="36">
        <v>10.65</v>
      </c>
      <c r="F302" s="34" t="s">
        <v>8</v>
      </c>
      <c r="G302" s="37" t="s">
        <v>24</v>
      </c>
    </row>
    <row r="303" spans="1:7" s="24" customFormat="1" ht="14.45" customHeight="1" x14ac:dyDescent="0.2">
      <c r="A303" s="32">
        <v>45321</v>
      </c>
      <c r="B303" s="33">
        <v>45321.462682516998</v>
      </c>
      <c r="C303" s="34" t="s">
        <v>16</v>
      </c>
      <c r="D303" s="35">
        <v>699</v>
      </c>
      <c r="E303" s="36">
        <v>10.65</v>
      </c>
      <c r="F303" s="34" t="s">
        <v>8</v>
      </c>
      <c r="G303" s="37" t="s">
        <v>24</v>
      </c>
    </row>
    <row r="304" spans="1:7" s="24" customFormat="1" ht="14.45" customHeight="1" x14ac:dyDescent="0.2">
      <c r="A304" s="32">
        <v>45321</v>
      </c>
      <c r="B304" s="33">
        <v>45321.462692471199</v>
      </c>
      <c r="C304" s="34" t="s">
        <v>16</v>
      </c>
      <c r="D304" s="35">
        <v>1096</v>
      </c>
      <c r="E304" s="36">
        <v>10.65</v>
      </c>
      <c r="F304" s="34" t="s">
        <v>8</v>
      </c>
      <c r="G304" s="37" t="s">
        <v>24</v>
      </c>
    </row>
    <row r="305" spans="1:7" s="24" customFormat="1" ht="14.45" customHeight="1" x14ac:dyDescent="0.2">
      <c r="A305" s="32">
        <v>45321</v>
      </c>
      <c r="B305" s="33">
        <v>45321.463490386399</v>
      </c>
      <c r="C305" s="34" t="s">
        <v>16</v>
      </c>
      <c r="D305" s="35">
        <v>2322</v>
      </c>
      <c r="E305" s="36">
        <v>10.65</v>
      </c>
      <c r="F305" s="34" t="s">
        <v>8</v>
      </c>
      <c r="G305" s="37" t="s">
        <v>24</v>
      </c>
    </row>
    <row r="306" spans="1:7" s="24" customFormat="1" ht="14.45" customHeight="1" x14ac:dyDescent="0.2">
      <c r="A306" s="32">
        <v>45321</v>
      </c>
      <c r="B306" s="33">
        <v>45321.463490387199</v>
      </c>
      <c r="C306" s="34" t="s">
        <v>16</v>
      </c>
      <c r="D306" s="35">
        <v>2322</v>
      </c>
      <c r="E306" s="36">
        <v>10.65</v>
      </c>
      <c r="F306" s="34" t="s">
        <v>8</v>
      </c>
      <c r="G306" s="37" t="s">
        <v>24</v>
      </c>
    </row>
    <row r="307" spans="1:7" s="24" customFormat="1" ht="14.45" customHeight="1" x14ac:dyDescent="0.2">
      <c r="A307" s="32">
        <v>45321</v>
      </c>
      <c r="B307" s="33">
        <v>45321.463490387403</v>
      </c>
      <c r="C307" s="34" t="s">
        <v>16</v>
      </c>
      <c r="D307" s="35">
        <v>32</v>
      </c>
      <c r="E307" s="36">
        <v>10.65</v>
      </c>
      <c r="F307" s="34" t="s">
        <v>8</v>
      </c>
      <c r="G307" s="37" t="s">
        <v>24</v>
      </c>
    </row>
    <row r="308" spans="1:7" s="24" customFormat="1" ht="14.45" customHeight="1" x14ac:dyDescent="0.2">
      <c r="A308" s="32">
        <v>45321</v>
      </c>
      <c r="B308" s="33">
        <v>45321.463490387701</v>
      </c>
      <c r="C308" s="34" t="s">
        <v>16</v>
      </c>
      <c r="D308" s="35">
        <v>32</v>
      </c>
      <c r="E308" s="36">
        <v>10.65</v>
      </c>
      <c r="F308" s="34" t="s">
        <v>8</v>
      </c>
      <c r="G308" s="37" t="s">
        <v>24</v>
      </c>
    </row>
    <row r="309" spans="1:7" s="24" customFormat="1" ht="14.45" customHeight="1" x14ac:dyDescent="0.2">
      <c r="A309" s="32">
        <v>45321</v>
      </c>
      <c r="B309" s="33">
        <v>45321.4634903884</v>
      </c>
      <c r="C309" s="34" t="s">
        <v>16</v>
      </c>
      <c r="D309" s="35">
        <v>2225</v>
      </c>
      <c r="E309" s="36">
        <v>10.65</v>
      </c>
      <c r="F309" s="34" t="s">
        <v>8</v>
      </c>
      <c r="G309" s="37" t="s">
        <v>24</v>
      </c>
    </row>
    <row r="310" spans="1:7" s="24" customFormat="1" ht="14.45" customHeight="1" x14ac:dyDescent="0.2">
      <c r="A310" s="32">
        <v>45321</v>
      </c>
      <c r="B310" s="33">
        <v>45321.464722973797</v>
      </c>
      <c r="C310" s="34" t="s">
        <v>16</v>
      </c>
      <c r="D310" s="35">
        <v>1008</v>
      </c>
      <c r="E310" s="36">
        <v>10.65</v>
      </c>
      <c r="F310" s="34" t="s">
        <v>8</v>
      </c>
      <c r="G310" s="37" t="s">
        <v>24</v>
      </c>
    </row>
    <row r="311" spans="1:7" s="24" customFormat="1" ht="14.45" customHeight="1" x14ac:dyDescent="0.2">
      <c r="A311" s="32">
        <v>45321</v>
      </c>
      <c r="B311" s="33">
        <v>45321.466092485403</v>
      </c>
      <c r="C311" s="34" t="s">
        <v>16</v>
      </c>
      <c r="D311" s="35">
        <v>1695</v>
      </c>
      <c r="E311" s="36">
        <v>10.65</v>
      </c>
      <c r="F311" s="34" t="s">
        <v>8</v>
      </c>
      <c r="G311" s="37" t="s">
        <v>24</v>
      </c>
    </row>
    <row r="312" spans="1:7" s="24" customFormat="1" ht="14.45" customHeight="1" x14ac:dyDescent="0.2">
      <c r="A312" s="32">
        <v>45321</v>
      </c>
      <c r="B312" s="33">
        <v>45321.4660924864</v>
      </c>
      <c r="C312" s="34" t="s">
        <v>16</v>
      </c>
      <c r="D312" s="35">
        <v>859</v>
      </c>
      <c r="E312" s="36">
        <v>10.65</v>
      </c>
      <c r="F312" s="34" t="s">
        <v>8</v>
      </c>
      <c r="G312" s="37" t="s">
        <v>24</v>
      </c>
    </row>
    <row r="313" spans="1:7" s="24" customFormat="1" ht="14.45" customHeight="1" x14ac:dyDescent="0.2">
      <c r="A313" s="32">
        <v>45321</v>
      </c>
      <c r="B313" s="33">
        <v>45321.468750690903</v>
      </c>
      <c r="C313" s="34" t="s">
        <v>16</v>
      </c>
      <c r="D313" s="35">
        <v>1276</v>
      </c>
      <c r="E313" s="36">
        <v>10.66</v>
      </c>
      <c r="F313" s="34" t="s">
        <v>8</v>
      </c>
      <c r="G313" s="37" t="s">
        <v>24</v>
      </c>
    </row>
    <row r="314" spans="1:7" s="24" customFormat="1" ht="14.45" customHeight="1" x14ac:dyDescent="0.2">
      <c r="A314" s="32">
        <v>45321</v>
      </c>
      <c r="B314" s="33">
        <v>45321.468750691303</v>
      </c>
      <c r="C314" s="34" t="s">
        <v>16</v>
      </c>
      <c r="D314" s="35">
        <v>830</v>
      </c>
      <c r="E314" s="36">
        <v>10.66</v>
      </c>
      <c r="F314" s="34" t="s">
        <v>8</v>
      </c>
      <c r="G314" s="37" t="s">
        <v>24</v>
      </c>
    </row>
    <row r="315" spans="1:7" s="24" customFormat="1" ht="14.45" customHeight="1" x14ac:dyDescent="0.2">
      <c r="A315" s="32">
        <v>45321</v>
      </c>
      <c r="B315" s="33">
        <v>45321.468750691703</v>
      </c>
      <c r="C315" s="34" t="s">
        <v>16</v>
      </c>
      <c r="D315" s="35">
        <v>830</v>
      </c>
      <c r="E315" s="36">
        <v>10.66</v>
      </c>
      <c r="F315" s="34" t="s">
        <v>8</v>
      </c>
      <c r="G315" s="37" t="s">
        <v>24</v>
      </c>
    </row>
    <row r="316" spans="1:7" s="24" customFormat="1" ht="14.45" customHeight="1" x14ac:dyDescent="0.2">
      <c r="A316" s="32">
        <v>45321</v>
      </c>
      <c r="B316" s="33">
        <v>45321.468750692198</v>
      </c>
      <c r="C316" s="34" t="s">
        <v>16</v>
      </c>
      <c r="D316" s="35">
        <v>1833</v>
      </c>
      <c r="E316" s="36">
        <v>10.66</v>
      </c>
      <c r="F316" s="34" t="s">
        <v>8</v>
      </c>
      <c r="G316" s="37" t="s">
        <v>24</v>
      </c>
    </row>
    <row r="317" spans="1:7" s="24" customFormat="1" ht="14.45" customHeight="1" x14ac:dyDescent="0.2">
      <c r="A317" s="32">
        <v>45321</v>
      </c>
      <c r="B317" s="33">
        <v>45321.468750692497</v>
      </c>
      <c r="C317" s="34" t="s">
        <v>16</v>
      </c>
      <c r="D317" s="35">
        <v>830</v>
      </c>
      <c r="E317" s="36">
        <v>10.66</v>
      </c>
      <c r="F317" s="34" t="s">
        <v>8</v>
      </c>
      <c r="G317" s="37" t="s">
        <v>24</v>
      </c>
    </row>
    <row r="318" spans="1:7" s="24" customFormat="1" ht="14.45" customHeight="1" x14ac:dyDescent="0.2">
      <c r="A318" s="32">
        <v>45321</v>
      </c>
      <c r="B318" s="33">
        <v>45321.4687506927</v>
      </c>
      <c r="C318" s="34" t="s">
        <v>16</v>
      </c>
      <c r="D318" s="35">
        <v>830</v>
      </c>
      <c r="E318" s="36">
        <v>10.66</v>
      </c>
      <c r="F318" s="34" t="s">
        <v>8</v>
      </c>
      <c r="G318" s="37" t="s">
        <v>24</v>
      </c>
    </row>
    <row r="319" spans="1:7" s="24" customFormat="1" ht="14.45" customHeight="1" x14ac:dyDescent="0.2">
      <c r="A319" s="32">
        <v>45321</v>
      </c>
      <c r="B319" s="33">
        <v>45321.468750692897</v>
      </c>
      <c r="C319" s="34" t="s">
        <v>16</v>
      </c>
      <c r="D319" s="35">
        <v>830</v>
      </c>
      <c r="E319" s="36">
        <v>10.66</v>
      </c>
      <c r="F319" s="34" t="s">
        <v>8</v>
      </c>
      <c r="G319" s="37" t="s">
        <v>24</v>
      </c>
    </row>
    <row r="320" spans="1:7" s="24" customFormat="1" ht="14.45" customHeight="1" x14ac:dyDescent="0.2">
      <c r="A320" s="32">
        <v>45321</v>
      </c>
      <c r="B320" s="33">
        <v>45321.468750693202</v>
      </c>
      <c r="C320" s="34" t="s">
        <v>16</v>
      </c>
      <c r="D320" s="35">
        <v>1019</v>
      </c>
      <c r="E320" s="36">
        <v>10.66</v>
      </c>
      <c r="F320" s="34" t="s">
        <v>8</v>
      </c>
      <c r="G320" s="37" t="s">
        <v>24</v>
      </c>
    </row>
    <row r="321" spans="1:7" s="24" customFormat="1" ht="14.45" customHeight="1" x14ac:dyDescent="0.2">
      <c r="A321" s="32">
        <v>45321</v>
      </c>
      <c r="B321" s="33">
        <v>45321.468750693602</v>
      </c>
      <c r="C321" s="34" t="s">
        <v>16</v>
      </c>
      <c r="D321" s="35">
        <v>1019</v>
      </c>
      <c r="E321" s="36">
        <v>10.66</v>
      </c>
      <c r="F321" s="34" t="s">
        <v>8</v>
      </c>
      <c r="G321" s="37" t="s">
        <v>24</v>
      </c>
    </row>
    <row r="322" spans="1:7" s="24" customFormat="1" ht="14.45" customHeight="1" x14ac:dyDescent="0.2">
      <c r="A322" s="32">
        <v>45321</v>
      </c>
      <c r="B322" s="33">
        <v>45321.468750694003</v>
      </c>
      <c r="C322" s="34" t="s">
        <v>16</v>
      </c>
      <c r="D322" s="35">
        <v>250</v>
      </c>
      <c r="E322" s="36">
        <v>10.66</v>
      </c>
      <c r="F322" s="34" t="s">
        <v>8</v>
      </c>
      <c r="G322" s="37" t="s">
        <v>24</v>
      </c>
    </row>
    <row r="323" spans="1:7" s="24" customFormat="1" ht="14.45" customHeight="1" x14ac:dyDescent="0.2">
      <c r="A323" s="32">
        <v>45321</v>
      </c>
      <c r="B323" s="33">
        <v>45321.468750694199</v>
      </c>
      <c r="C323" s="34" t="s">
        <v>16</v>
      </c>
      <c r="D323" s="35">
        <v>1849</v>
      </c>
      <c r="E323" s="36">
        <v>10.66</v>
      </c>
      <c r="F323" s="34" t="s">
        <v>8</v>
      </c>
      <c r="G323" s="37" t="s">
        <v>24</v>
      </c>
    </row>
    <row r="324" spans="1:7" s="24" customFormat="1" ht="14.45" customHeight="1" x14ac:dyDescent="0.2">
      <c r="A324" s="32">
        <v>45321</v>
      </c>
      <c r="B324" s="33">
        <v>45321.468750694403</v>
      </c>
      <c r="C324" s="34" t="s">
        <v>16</v>
      </c>
      <c r="D324" s="35">
        <v>257</v>
      </c>
      <c r="E324" s="36">
        <v>10.66</v>
      </c>
      <c r="F324" s="34" t="s">
        <v>8</v>
      </c>
      <c r="G324" s="37" t="s">
        <v>24</v>
      </c>
    </row>
    <row r="325" spans="1:7" s="24" customFormat="1" ht="14.45" customHeight="1" x14ac:dyDescent="0.2">
      <c r="A325" s="32">
        <v>45321</v>
      </c>
      <c r="B325" s="33">
        <v>45321.468750694599</v>
      </c>
      <c r="C325" s="34" t="s">
        <v>16</v>
      </c>
      <c r="D325" s="35">
        <v>1045</v>
      </c>
      <c r="E325" s="36">
        <v>10.66</v>
      </c>
      <c r="F325" s="34" t="s">
        <v>8</v>
      </c>
      <c r="G325" s="37" t="s">
        <v>24</v>
      </c>
    </row>
    <row r="326" spans="1:7" s="24" customFormat="1" ht="14.45" customHeight="1" x14ac:dyDescent="0.2">
      <c r="A326" s="32">
        <v>45321</v>
      </c>
      <c r="B326" s="33">
        <v>45321.473078167299</v>
      </c>
      <c r="C326" s="34" t="s">
        <v>16</v>
      </c>
      <c r="D326" s="35">
        <v>1036</v>
      </c>
      <c r="E326" s="36">
        <v>10.67</v>
      </c>
      <c r="F326" s="34" t="s">
        <v>8</v>
      </c>
      <c r="G326" s="37" t="s">
        <v>24</v>
      </c>
    </row>
    <row r="327" spans="1:7" s="24" customFormat="1" ht="14.45" customHeight="1" x14ac:dyDescent="0.2">
      <c r="A327" s="32">
        <v>45321</v>
      </c>
      <c r="B327" s="33">
        <v>45321.473078167597</v>
      </c>
      <c r="C327" s="34" t="s">
        <v>16</v>
      </c>
      <c r="D327" s="35">
        <v>4555</v>
      </c>
      <c r="E327" s="36">
        <v>10.67</v>
      </c>
      <c r="F327" s="34" t="s">
        <v>8</v>
      </c>
      <c r="G327" s="37" t="s">
        <v>24</v>
      </c>
    </row>
    <row r="328" spans="1:7" s="24" customFormat="1" ht="14.45" customHeight="1" x14ac:dyDescent="0.2">
      <c r="A328" s="32">
        <v>45321</v>
      </c>
      <c r="B328" s="33">
        <v>45321.473078168397</v>
      </c>
      <c r="C328" s="34" t="s">
        <v>16</v>
      </c>
      <c r="D328" s="35">
        <v>6750</v>
      </c>
      <c r="E328" s="36">
        <v>10.67</v>
      </c>
      <c r="F328" s="34" t="s">
        <v>8</v>
      </c>
      <c r="G328" s="37" t="s">
        <v>24</v>
      </c>
    </row>
    <row r="329" spans="1:7" s="24" customFormat="1" ht="14.45" customHeight="1" x14ac:dyDescent="0.2">
      <c r="A329" s="32">
        <v>45321</v>
      </c>
      <c r="B329" s="33">
        <v>45321.473078168703</v>
      </c>
      <c r="C329" s="34" t="s">
        <v>16</v>
      </c>
      <c r="D329" s="35">
        <v>971</v>
      </c>
      <c r="E329" s="36">
        <v>10.67</v>
      </c>
      <c r="F329" s="34" t="s">
        <v>8</v>
      </c>
      <c r="G329" s="37" t="s">
        <v>24</v>
      </c>
    </row>
    <row r="330" spans="1:7" s="24" customFormat="1" ht="14.45" customHeight="1" x14ac:dyDescent="0.2">
      <c r="A330" s="32">
        <v>45321</v>
      </c>
      <c r="B330" s="33">
        <v>45321.474099440697</v>
      </c>
      <c r="C330" s="34" t="s">
        <v>16</v>
      </c>
      <c r="D330" s="35">
        <v>391</v>
      </c>
      <c r="E330" s="36">
        <v>10.66</v>
      </c>
      <c r="F330" s="34" t="s">
        <v>8</v>
      </c>
      <c r="G330" s="37" t="s">
        <v>24</v>
      </c>
    </row>
    <row r="331" spans="1:7" s="24" customFormat="1" ht="14.45" customHeight="1" x14ac:dyDescent="0.2">
      <c r="A331" s="32">
        <v>45321</v>
      </c>
      <c r="B331" s="33">
        <v>45321.4740994413</v>
      </c>
      <c r="C331" s="34" t="s">
        <v>16</v>
      </c>
      <c r="D331" s="35">
        <v>2910</v>
      </c>
      <c r="E331" s="36">
        <v>10.66</v>
      </c>
      <c r="F331" s="34" t="s">
        <v>8</v>
      </c>
      <c r="G331" s="37" t="s">
        <v>24</v>
      </c>
    </row>
    <row r="332" spans="1:7" s="24" customFormat="1" ht="14.45" customHeight="1" x14ac:dyDescent="0.2">
      <c r="A332" s="32">
        <v>45321</v>
      </c>
      <c r="B332" s="33">
        <v>45321.474099441599</v>
      </c>
      <c r="C332" s="34" t="s">
        <v>16</v>
      </c>
      <c r="D332" s="35">
        <v>900</v>
      </c>
      <c r="E332" s="36">
        <v>10.66</v>
      </c>
      <c r="F332" s="34" t="s">
        <v>8</v>
      </c>
      <c r="G332" s="37" t="s">
        <v>24</v>
      </c>
    </row>
    <row r="333" spans="1:7" s="24" customFormat="1" ht="14.45" customHeight="1" x14ac:dyDescent="0.2">
      <c r="A333" s="32">
        <v>45321</v>
      </c>
      <c r="B333" s="33">
        <v>45321.4751679779</v>
      </c>
      <c r="C333" s="34" t="s">
        <v>16</v>
      </c>
      <c r="D333" s="35">
        <v>1073</v>
      </c>
      <c r="E333" s="36">
        <v>10.65</v>
      </c>
      <c r="F333" s="34" t="s">
        <v>8</v>
      </c>
      <c r="G333" s="37" t="s">
        <v>24</v>
      </c>
    </row>
    <row r="334" spans="1:7" s="24" customFormat="1" ht="14.45" customHeight="1" x14ac:dyDescent="0.2">
      <c r="A334" s="32">
        <v>45321</v>
      </c>
      <c r="B334" s="33">
        <v>45321.476147871501</v>
      </c>
      <c r="C334" s="34" t="s">
        <v>16</v>
      </c>
      <c r="D334" s="35">
        <v>110</v>
      </c>
      <c r="E334" s="36">
        <v>10.65</v>
      </c>
      <c r="F334" s="34" t="s">
        <v>8</v>
      </c>
      <c r="G334" s="37" t="s">
        <v>24</v>
      </c>
    </row>
    <row r="335" spans="1:7" s="24" customFormat="1" ht="14.45" customHeight="1" x14ac:dyDescent="0.2">
      <c r="A335" s="32">
        <v>45321</v>
      </c>
      <c r="B335" s="33">
        <v>45321.478543555502</v>
      </c>
      <c r="C335" s="34" t="s">
        <v>16</v>
      </c>
      <c r="D335" s="35">
        <v>3296</v>
      </c>
      <c r="E335" s="36">
        <v>10.66</v>
      </c>
      <c r="F335" s="34" t="s">
        <v>8</v>
      </c>
      <c r="G335" s="37" t="s">
        <v>24</v>
      </c>
    </row>
    <row r="336" spans="1:7" s="24" customFormat="1" ht="14.45" customHeight="1" x14ac:dyDescent="0.2">
      <c r="A336" s="32">
        <v>45321</v>
      </c>
      <c r="B336" s="33">
        <v>45321.478543556303</v>
      </c>
      <c r="C336" s="34" t="s">
        <v>16</v>
      </c>
      <c r="D336" s="35">
        <v>724</v>
      </c>
      <c r="E336" s="36">
        <v>10.66</v>
      </c>
      <c r="F336" s="34" t="s">
        <v>8</v>
      </c>
      <c r="G336" s="37" t="s">
        <v>24</v>
      </c>
    </row>
    <row r="337" spans="1:7" s="24" customFormat="1" ht="14.45" customHeight="1" x14ac:dyDescent="0.2">
      <c r="A337" s="32">
        <v>45321</v>
      </c>
      <c r="B337" s="33">
        <v>45321.478543556797</v>
      </c>
      <c r="C337" s="34" t="s">
        <v>16</v>
      </c>
      <c r="D337" s="35">
        <v>2972</v>
      </c>
      <c r="E337" s="36">
        <v>10.66</v>
      </c>
      <c r="F337" s="34" t="s">
        <v>8</v>
      </c>
      <c r="G337" s="37" t="s">
        <v>24</v>
      </c>
    </row>
    <row r="338" spans="1:7" s="24" customFormat="1" ht="14.45" customHeight="1" x14ac:dyDescent="0.2">
      <c r="A338" s="32">
        <v>45321</v>
      </c>
      <c r="B338" s="33">
        <v>45321.478543557401</v>
      </c>
      <c r="C338" s="34" t="s">
        <v>16</v>
      </c>
      <c r="D338" s="35">
        <v>5540</v>
      </c>
      <c r="E338" s="36">
        <v>10.66</v>
      </c>
      <c r="F338" s="34" t="s">
        <v>8</v>
      </c>
      <c r="G338" s="37" t="s">
        <v>24</v>
      </c>
    </row>
    <row r="339" spans="1:7" s="24" customFormat="1" ht="14.45" customHeight="1" x14ac:dyDescent="0.2">
      <c r="A339" s="32">
        <v>45321</v>
      </c>
      <c r="B339" s="33">
        <v>45321.478543557598</v>
      </c>
      <c r="C339" s="34" t="s">
        <v>16</v>
      </c>
      <c r="D339" s="35">
        <v>182</v>
      </c>
      <c r="E339" s="36">
        <v>10.66</v>
      </c>
      <c r="F339" s="34" t="s">
        <v>8</v>
      </c>
      <c r="G339" s="37" t="s">
        <v>24</v>
      </c>
    </row>
    <row r="340" spans="1:7" s="24" customFormat="1" ht="14.45" customHeight="1" x14ac:dyDescent="0.2">
      <c r="A340" s="32">
        <v>45321</v>
      </c>
      <c r="B340" s="33">
        <v>45321.478554536399</v>
      </c>
      <c r="C340" s="34" t="s">
        <v>16</v>
      </c>
      <c r="D340" s="35">
        <v>1149</v>
      </c>
      <c r="E340" s="36">
        <v>10.66</v>
      </c>
      <c r="F340" s="34" t="s">
        <v>8</v>
      </c>
      <c r="G340" s="37" t="s">
        <v>24</v>
      </c>
    </row>
    <row r="341" spans="1:7" s="24" customFormat="1" ht="14.45" customHeight="1" x14ac:dyDescent="0.2">
      <c r="A341" s="32">
        <v>45321</v>
      </c>
      <c r="B341" s="33">
        <v>45321.4785560085</v>
      </c>
      <c r="C341" s="34" t="s">
        <v>16</v>
      </c>
      <c r="D341" s="35">
        <v>6</v>
      </c>
      <c r="E341" s="36">
        <v>10.66</v>
      </c>
      <c r="F341" s="34" t="s">
        <v>8</v>
      </c>
      <c r="G341" s="37" t="s">
        <v>24</v>
      </c>
    </row>
    <row r="342" spans="1:7" s="24" customFormat="1" ht="14.45" customHeight="1" x14ac:dyDescent="0.2">
      <c r="A342" s="32">
        <v>45321</v>
      </c>
      <c r="B342" s="33">
        <v>45321.480594335</v>
      </c>
      <c r="C342" s="34" t="s">
        <v>16</v>
      </c>
      <c r="D342" s="35">
        <v>559</v>
      </c>
      <c r="E342" s="36">
        <v>10.66</v>
      </c>
      <c r="F342" s="34" t="s">
        <v>8</v>
      </c>
      <c r="G342" s="37" t="s">
        <v>24</v>
      </c>
    </row>
    <row r="343" spans="1:7" s="24" customFormat="1" ht="14.45" customHeight="1" x14ac:dyDescent="0.2">
      <c r="A343" s="32">
        <v>45321</v>
      </c>
      <c r="B343" s="33">
        <v>45321.482988201598</v>
      </c>
      <c r="C343" s="34" t="s">
        <v>16</v>
      </c>
      <c r="D343" s="35">
        <v>1451</v>
      </c>
      <c r="E343" s="36">
        <v>10.68</v>
      </c>
      <c r="F343" s="34" t="s">
        <v>8</v>
      </c>
      <c r="G343" s="37" t="s">
        <v>24</v>
      </c>
    </row>
    <row r="344" spans="1:7" s="24" customFormat="1" ht="14.45" customHeight="1" x14ac:dyDescent="0.2">
      <c r="A344" s="32">
        <v>45321</v>
      </c>
      <c r="B344" s="33">
        <v>45321.4829882021</v>
      </c>
      <c r="C344" s="34" t="s">
        <v>16</v>
      </c>
      <c r="D344" s="35">
        <v>236</v>
      </c>
      <c r="E344" s="36">
        <v>10.68</v>
      </c>
      <c r="F344" s="34" t="s">
        <v>8</v>
      </c>
      <c r="G344" s="37" t="s">
        <v>24</v>
      </c>
    </row>
    <row r="345" spans="1:7" s="24" customFormat="1" ht="14.45" customHeight="1" x14ac:dyDescent="0.2">
      <c r="A345" s="32">
        <v>45321</v>
      </c>
      <c r="B345" s="33">
        <v>45321.482988202697</v>
      </c>
      <c r="C345" s="34" t="s">
        <v>16</v>
      </c>
      <c r="D345" s="35">
        <v>535</v>
      </c>
      <c r="E345" s="36">
        <v>10.68</v>
      </c>
      <c r="F345" s="34" t="s">
        <v>8</v>
      </c>
      <c r="G345" s="37" t="s">
        <v>24</v>
      </c>
    </row>
    <row r="346" spans="1:7" s="24" customFormat="1" ht="14.45" customHeight="1" x14ac:dyDescent="0.2">
      <c r="A346" s="32">
        <v>45321</v>
      </c>
      <c r="B346" s="33">
        <v>45321.482988284697</v>
      </c>
      <c r="C346" s="34" t="s">
        <v>16</v>
      </c>
      <c r="D346" s="35">
        <v>1111</v>
      </c>
      <c r="E346" s="36">
        <v>10.68</v>
      </c>
      <c r="F346" s="34" t="s">
        <v>8</v>
      </c>
      <c r="G346" s="37" t="s">
        <v>24</v>
      </c>
    </row>
    <row r="347" spans="1:7" s="24" customFormat="1" ht="14.45" customHeight="1" x14ac:dyDescent="0.2">
      <c r="A347" s="32">
        <v>45321</v>
      </c>
      <c r="B347" s="33">
        <v>45321.482988293203</v>
      </c>
      <c r="C347" s="34" t="s">
        <v>16</v>
      </c>
      <c r="D347" s="35">
        <v>2062</v>
      </c>
      <c r="E347" s="36">
        <v>10.68</v>
      </c>
      <c r="F347" s="34" t="s">
        <v>8</v>
      </c>
      <c r="G347" s="37" t="s">
        <v>24</v>
      </c>
    </row>
    <row r="348" spans="1:7" s="24" customFormat="1" ht="14.45" customHeight="1" x14ac:dyDescent="0.2">
      <c r="A348" s="32">
        <v>45321</v>
      </c>
      <c r="B348" s="33">
        <v>45321.482988293799</v>
      </c>
      <c r="C348" s="34" t="s">
        <v>16</v>
      </c>
      <c r="D348" s="35">
        <v>160</v>
      </c>
      <c r="E348" s="36">
        <v>10.68</v>
      </c>
      <c r="F348" s="34" t="s">
        <v>8</v>
      </c>
      <c r="G348" s="37" t="s">
        <v>24</v>
      </c>
    </row>
    <row r="349" spans="1:7" s="24" customFormat="1" ht="14.45" customHeight="1" x14ac:dyDescent="0.2">
      <c r="A349" s="32">
        <v>45321</v>
      </c>
      <c r="B349" s="33">
        <v>45321.482988294098</v>
      </c>
      <c r="C349" s="34" t="s">
        <v>16</v>
      </c>
      <c r="D349" s="35">
        <v>588</v>
      </c>
      <c r="E349" s="36">
        <v>10.68</v>
      </c>
      <c r="F349" s="34" t="s">
        <v>8</v>
      </c>
      <c r="G349" s="37" t="s">
        <v>24</v>
      </c>
    </row>
    <row r="350" spans="1:7" s="24" customFormat="1" ht="14.45" customHeight="1" x14ac:dyDescent="0.2">
      <c r="A350" s="32">
        <v>45321</v>
      </c>
      <c r="B350" s="33">
        <v>45321.482988294301</v>
      </c>
      <c r="C350" s="34" t="s">
        <v>16</v>
      </c>
      <c r="D350" s="35">
        <v>160</v>
      </c>
      <c r="E350" s="36">
        <v>10.68</v>
      </c>
      <c r="F350" s="34" t="s">
        <v>8</v>
      </c>
      <c r="G350" s="37" t="s">
        <v>24</v>
      </c>
    </row>
    <row r="351" spans="1:7" s="24" customFormat="1" ht="14.45" customHeight="1" x14ac:dyDescent="0.2">
      <c r="A351" s="32">
        <v>45321</v>
      </c>
      <c r="B351" s="33">
        <v>45321.482988294898</v>
      </c>
      <c r="C351" s="34" t="s">
        <v>16</v>
      </c>
      <c r="D351" s="35">
        <v>1111</v>
      </c>
      <c r="E351" s="36">
        <v>10.68</v>
      </c>
      <c r="F351" s="34" t="s">
        <v>8</v>
      </c>
      <c r="G351" s="37" t="s">
        <v>24</v>
      </c>
    </row>
    <row r="352" spans="1:7" s="24" customFormat="1" ht="14.45" customHeight="1" x14ac:dyDescent="0.2">
      <c r="A352" s="32">
        <v>45321</v>
      </c>
      <c r="B352" s="33">
        <v>45321.482988295102</v>
      </c>
      <c r="C352" s="34" t="s">
        <v>16</v>
      </c>
      <c r="D352" s="35">
        <v>363</v>
      </c>
      <c r="E352" s="36">
        <v>10.68</v>
      </c>
      <c r="F352" s="34" t="s">
        <v>8</v>
      </c>
      <c r="G352" s="37" t="s">
        <v>24</v>
      </c>
    </row>
    <row r="353" spans="1:7" s="24" customFormat="1" ht="14.45" customHeight="1" x14ac:dyDescent="0.2">
      <c r="A353" s="32">
        <v>45321</v>
      </c>
      <c r="B353" s="33">
        <v>45321.482988295502</v>
      </c>
      <c r="C353" s="34" t="s">
        <v>16</v>
      </c>
      <c r="D353" s="35">
        <v>4187</v>
      </c>
      <c r="E353" s="36">
        <v>10.68</v>
      </c>
      <c r="F353" s="34" t="s">
        <v>8</v>
      </c>
      <c r="G353" s="37" t="s">
        <v>24</v>
      </c>
    </row>
    <row r="354" spans="1:7" s="24" customFormat="1" ht="14.45" customHeight="1" x14ac:dyDescent="0.2">
      <c r="A354" s="32">
        <v>45321</v>
      </c>
      <c r="B354" s="33">
        <v>45321.482988295698</v>
      </c>
      <c r="C354" s="34" t="s">
        <v>16</v>
      </c>
      <c r="D354" s="35">
        <v>120</v>
      </c>
      <c r="E354" s="36">
        <v>10.68</v>
      </c>
      <c r="F354" s="34" t="s">
        <v>8</v>
      </c>
      <c r="G354" s="37" t="s">
        <v>24</v>
      </c>
    </row>
    <row r="355" spans="1:7" s="24" customFormat="1" ht="14.45" customHeight="1" x14ac:dyDescent="0.2">
      <c r="A355" s="32">
        <v>45321</v>
      </c>
      <c r="B355" s="33">
        <v>45321.482988295997</v>
      </c>
      <c r="C355" s="34" t="s">
        <v>16</v>
      </c>
      <c r="D355" s="35">
        <v>363</v>
      </c>
      <c r="E355" s="36">
        <v>10.68</v>
      </c>
      <c r="F355" s="34" t="s">
        <v>8</v>
      </c>
      <c r="G355" s="37" t="s">
        <v>24</v>
      </c>
    </row>
    <row r="356" spans="1:7" s="24" customFormat="1" ht="14.45" customHeight="1" x14ac:dyDescent="0.2">
      <c r="A356" s="32">
        <v>45321</v>
      </c>
      <c r="B356" s="33">
        <v>45321.482988296302</v>
      </c>
      <c r="C356" s="34" t="s">
        <v>16</v>
      </c>
      <c r="D356" s="35">
        <v>290</v>
      </c>
      <c r="E356" s="36">
        <v>10.68</v>
      </c>
      <c r="F356" s="34" t="s">
        <v>8</v>
      </c>
      <c r="G356" s="37" t="s">
        <v>24</v>
      </c>
    </row>
    <row r="357" spans="1:7" s="24" customFormat="1" ht="14.45" customHeight="1" x14ac:dyDescent="0.2">
      <c r="A357" s="32">
        <v>45321</v>
      </c>
      <c r="B357" s="33">
        <v>45321.484155955201</v>
      </c>
      <c r="C357" s="34" t="s">
        <v>16</v>
      </c>
      <c r="D357" s="35">
        <v>4929</v>
      </c>
      <c r="E357" s="36">
        <v>10.68</v>
      </c>
      <c r="F357" s="34" t="s">
        <v>8</v>
      </c>
      <c r="G357" s="37" t="s">
        <v>24</v>
      </c>
    </row>
    <row r="358" spans="1:7" s="24" customFormat="1" ht="14.45" customHeight="1" x14ac:dyDescent="0.2">
      <c r="A358" s="32">
        <v>45321</v>
      </c>
      <c r="B358" s="33">
        <v>45321.486454812599</v>
      </c>
      <c r="C358" s="34" t="s">
        <v>16</v>
      </c>
      <c r="D358" s="35">
        <v>2249</v>
      </c>
      <c r="E358" s="36">
        <v>10.67</v>
      </c>
      <c r="F358" s="34" t="s">
        <v>8</v>
      </c>
      <c r="G358" s="37" t="s">
        <v>24</v>
      </c>
    </row>
    <row r="359" spans="1:7" s="24" customFormat="1" ht="14.45" customHeight="1" x14ac:dyDescent="0.2">
      <c r="A359" s="32">
        <v>45321</v>
      </c>
      <c r="B359" s="33">
        <v>45321.486454813697</v>
      </c>
      <c r="C359" s="34" t="s">
        <v>16</v>
      </c>
      <c r="D359" s="35">
        <v>2202</v>
      </c>
      <c r="E359" s="36">
        <v>10.67</v>
      </c>
      <c r="F359" s="34" t="s">
        <v>8</v>
      </c>
      <c r="G359" s="37" t="s">
        <v>24</v>
      </c>
    </row>
    <row r="360" spans="1:7" s="24" customFormat="1" ht="14.45" customHeight="1" x14ac:dyDescent="0.2">
      <c r="A360" s="32">
        <v>45321</v>
      </c>
      <c r="B360" s="33">
        <v>45321.486454814003</v>
      </c>
      <c r="C360" s="34" t="s">
        <v>16</v>
      </c>
      <c r="D360" s="35">
        <v>161</v>
      </c>
      <c r="E360" s="36">
        <v>10.67</v>
      </c>
      <c r="F360" s="34" t="s">
        <v>8</v>
      </c>
      <c r="G360" s="37" t="s">
        <v>24</v>
      </c>
    </row>
    <row r="361" spans="1:7" s="24" customFormat="1" ht="14.45" customHeight="1" x14ac:dyDescent="0.2">
      <c r="A361" s="32">
        <v>45321</v>
      </c>
      <c r="B361" s="33">
        <v>45321.4891179263</v>
      </c>
      <c r="C361" s="34" t="s">
        <v>16</v>
      </c>
      <c r="D361" s="35">
        <v>5941</v>
      </c>
      <c r="E361" s="36">
        <v>10.67</v>
      </c>
      <c r="F361" s="34" t="s">
        <v>8</v>
      </c>
      <c r="G361" s="37" t="s">
        <v>24</v>
      </c>
    </row>
    <row r="362" spans="1:7" s="24" customFormat="1" ht="14.45" customHeight="1" x14ac:dyDescent="0.2">
      <c r="A362" s="32">
        <v>45321</v>
      </c>
      <c r="B362" s="33">
        <v>45321.489117927398</v>
      </c>
      <c r="C362" s="34" t="s">
        <v>16</v>
      </c>
      <c r="D362" s="35">
        <v>1205</v>
      </c>
      <c r="E362" s="36">
        <v>10.67</v>
      </c>
      <c r="F362" s="34" t="s">
        <v>8</v>
      </c>
      <c r="G362" s="37" t="s">
        <v>24</v>
      </c>
    </row>
    <row r="363" spans="1:7" s="24" customFormat="1" ht="14.45" customHeight="1" x14ac:dyDescent="0.2">
      <c r="A363" s="32">
        <v>45321</v>
      </c>
      <c r="B363" s="33">
        <v>45321.489117927798</v>
      </c>
      <c r="C363" s="34" t="s">
        <v>16</v>
      </c>
      <c r="D363" s="35">
        <v>48</v>
      </c>
      <c r="E363" s="36">
        <v>10.67</v>
      </c>
      <c r="F363" s="34" t="s">
        <v>8</v>
      </c>
      <c r="G363" s="37" t="s">
        <v>24</v>
      </c>
    </row>
    <row r="364" spans="1:7" s="24" customFormat="1" ht="14.45" customHeight="1" x14ac:dyDescent="0.2">
      <c r="A364" s="32">
        <v>45321</v>
      </c>
      <c r="B364" s="33">
        <v>45321.489117928199</v>
      </c>
      <c r="C364" s="34" t="s">
        <v>16</v>
      </c>
      <c r="D364" s="35">
        <v>2090</v>
      </c>
      <c r="E364" s="36">
        <v>10.67</v>
      </c>
      <c r="F364" s="34" t="s">
        <v>8</v>
      </c>
      <c r="G364" s="37" t="s">
        <v>24</v>
      </c>
    </row>
    <row r="365" spans="1:7" s="24" customFormat="1" ht="14.45" customHeight="1" x14ac:dyDescent="0.2">
      <c r="A365" s="32">
        <v>45321</v>
      </c>
      <c r="B365" s="33">
        <v>45321.490023295999</v>
      </c>
      <c r="C365" s="34" t="s">
        <v>16</v>
      </c>
      <c r="D365" s="35">
        <v>4458</v>
      </c>
      <c r="E365" s="36">
        <v>10.67</v>
      </c>
      <c r="F365" s="34" t="s">
        <v>8</v>
      </c>
      <c r="G365" s="37" t="s">
        <v>24</v>
      </c>
    </row>
    <row r="366" spans="1:7" s="24" customFormat="1" ht="14.45" customHeight="1" x14ac:dyDescent="0.2">
      <c r="A366" s="32">
        <v>45321</v>
      </c>
      <c r="B366" s="33">
        <v>45321.490023296697</v>
      </c>
      <c r="C366" s="34" t="s">
        <v>16</v>
      </c>
      <c r="D366" s="35">
        <v>182</v>
      </c>
      <c r="E366" s="36">
        <v>10.67</v>
      </c>
      <c r="F366" s="34" t="s">
        <v>8</v>
      </c>
      <c r="G366" s="37" t="s">
        <v>24</v>
      </c>
    </row>
    <row r="367" spans="1:7" s="24" customFormat="1" ht="14.45" customHeight="1" x14ac:dyDescent="0.2">
      <c r="A367" s="32">
        <v>45321</v>
      </c>
      <c r="B367" s="33">
        <v>45321.491075177299</v>
      </c>
      <c r="C367" s="34" t="s">
        <v>16</v>
      </c>
      <c r="D367" s="35">
        <v>4473</v>
      </c>
      <c r="E367" s="36">
        <v>10.67</v>
      </c>
      <c r="F367" s="34" t="s">
        <v>8</v>
      </c>
      <c r="G367" s="37" t="s">
        <v>24</v>
      </c>
    </row>
    <row r="368" spans="1:7" s="24" customFormat="1" ht="14.45" customHeight="1" x14ac:dyDescent="0.2">
      <c r="A368" s="32">
        <v>45321</v>
      </c>
      <c r="B368" s="33">
        <v>45321.492762203401</v>
      </c>
      <c r="C368" s="34" t="s">
        <v>16</v>
      </c>
      <c r="D368" s="35">
        <v>1869</v>
      </c>
      <c r="E368" s="36">
        <v>10.67</v>
      </c>
      <c r="F368" s="34" t="s">
        <v>8</v>
      </c>
      <c r="G368" s="37" t="s">
        <v>24</v>
      </c>
    </row>
    <row r="369" spans="1:7" s="24" customFormat="1" ht="14.45" customHeight="1" x14ac:dyDescent="0.2">
      <c r="A369" s="32">
        <v>45321</v>
      </c>
      <c r="B369" s="33">
        <v>45321.492762203699</v>
      </c>
      <c r="C369" s="34" t="s">
        <v>16</v>
      </c>
      <c r="D369" s="35">
        <v>2504</v>
      </c>
      <c r="E369" s="36">
        <v>10.67</v>
      </c>
      <c r="F369" s="34" t="s">
        <v>8</v>
      </c>
      <c r="G369" s="37" t="s">
        <v>24</v>
      </c>
    </row>
    <row r="370" spans="1:7" s="24" customFormat="1" ht="14.45" customHeight="1" x14ac:dyDescent="0.2">
      <c r="A370" s="32">
        <v>45321</v>
      </c>
      <c r="B370" s="33">
        <v>45321.499027905797</v>
      </c>
      <c r="C370" s="34" t="s">
        <v>16</v>
      </c>
      <c r="D370" s="35">
        <v>1231</v>
      </c>
      <c r="E370" s="36">
        <v>10.66</v>
      </c>
      <c r="F370" s="34" t="s">
        <v>8</v>
      </c>
      <c r="G370" s="37" t="s">
        <v>24</v>
      </c>
    </row>
    <row r="371" spans="1:7" s="24" customFormat="1" ht="14.45" customHeight="1" x14ac:dyDescent="0.2">
      <c r="A371" s="32">
        <v>45321</v>
      </c>
      <c r="B371" s="33">
        <v>45321.499027906597</v>
      </c>
      <c r="C371" s="34" t="s">
        <v>16</v>
      </c>
      <c r="D371" s="35">
        <v>2993</v>
      </c>
      <c r="E371" s="36">
        <v>10.66</v>
      </c>
      <c r="F371" s="34" t="s">
        <v>8</v>
      </c>
      <c r="G371" s="37" t="s">
        <v>24</v>
      </c>
    </row>
    <row r="372" spans="1:7" s="24" customFormat="1" ht="14.45" customHeight="1" x14ac:dyDescent="0.2">
      <c r="A372" s="32">
        <v>45321</v>
      </c>
      <c r="B372" s="33">
        <v>45321.499027906997</v>
      </c>
      <c r="C372" s="34" t="s">
        <v>16</v>
      </c>
      <c r="D372" s="35">
        <v>593</v>
      </c>
      <c r="E372" s="36">
        <v>10.66</v>
      </c>
      <c r="F372" s="34" t="s">
        <v>8</v>
      </c>
      <c r="G372" s="37" t="s">
        <v>24</v>
      </c>
    </row>
    <row r="373" spans="1:7" s="24" customFormat="1" ht="14.45" customHeight="1" x14ac:dyDescent="0.2">
      <c r="A373" s="32">
        <v>45321</v>
      </c>
      <c r="B373" s="33">
        <v>45321.499027907201</v>
      </c>
      <c r="C373" s="34" t="s">
        <v>16</v>
      </c>
      <c r="D373" s="35">
        <v>593</v>
      </c>
      <c r="E373" s="36">
        <v>10.66</v>
      </c>
      <c r="F373" s="34" t="s">
        <v>8</v>
      </c>
      <c r="G373" s="37" t="s">
        <v>24</v>
      </c>
    </row>
    <row r="374" spans="1:7" s="24" customFormat="1" ht="14.45" customHeight="1" x14ac:dyDescent="0.2">
      <c r="A374" s="32">
        <v>45321</v>
      </c>
      <c r="B374" s="33">
        <v>45321.499027907899</v>
      </c>
      <c r="C374" s="34" t="s">
        <v>16</v>
      </c>
      <c r="D374" s="35">
        <v>593</v>
      </c>
      <c r="E374" s="36">
        <v>10.66</v>
      </c>
      <c r="F374" s="34" t="s">
        <v>8</v>
      </c>
      <c r="G374" s="37" t="s">
        <v>24</v>
      </c>
    </row>
    <row r="375" spans="1:7" s="24" customFormat="1" ht="14.45" customHeight="1" x14ac:dyDescent="0.2">
      <c r="A375" s="32">
        <v>45321</v>
      </c>
      <c r="B375" s="33">
        <v>45321.499027908299</v>
      </c>
      <c r="C375" s="34" t="s">
        <v>16</v>
      </c>
      <c r="D375" s="35">
        <v>1231</v>
      </c>
      <c r="E375" s="36">
        <v>10.66</v>
      </c>
      <c r="F375" s="34" t="s">
        <v>8</v>
      </c>
      <c r="G375" s="37" t="s">
        <v>24</v>
      </c>
    </row>
    <row r="376" spans="1:7" s="24" customFormat="1" ht="14.45" customHeight="1" x14ac:dyDescent="0.2">
      <c r="A376" s="32">
        <v>45321</v>
      </c>
      <c r="B376" s="33">
        <v>45321.499027908802</v>
      </c>
      <c r="C376" s="34" t="s">
        <v>16</v>
      </c>
      <c r="D376" s="35">
        <v>33</v>
      </c>
      <c r="E376" s="36">
        <v>10.66</v>
      </c>
      <c r="F376" s="34" t="s">
        <v>8</v>
      </c>
      <c r="G376" s="37" t="s">
        <v>24</v>
      </c>
    </row>
    <row r="377" spans="1:7" s="24" customFormat="1" ht="14.45" customHeight="1" x14ac:dyDescent="0.2">
      <c r="A377" s="32">
        <v>45321</v>
      </c>
      <c r="B377" s="33">
        <v>45321.499027909304</v>
      </c>
      <c r="C377" s="34" t="s">
        <v>16</v>
      </c>
      <c r="D377" s="35">
        <v>152</v>
      </c>
      <c r="E377" s="36">
        <v>10.66</v>
      </c>
      <c r="F377" s="34" t="s">
        <v>8</v>
      </c>
      <c r="G377" s="37" t="s">
        <v>24</v>
      </c>
    </row>
    <row r="378" spans="1:7" s="24" customFormat="1" ht="14.45" customHeight="1" x14ac:dyDescent="0.2">
      <c r="A378" s="32">
        <v>45321</v>
      </c>
      <c r="B378" s="33">
        <v>45321.4990279595</v>
      </c>
      <c r="C378" s="34" t="s">
        <v>16</v>
      </c>
      <c r="D378" s="35">
        <v>3500</v>
      </c>
      <c r="E378" s="36">
        <v>10.66</v>
      </c>
      <c r="F378" s="34" t="s">
        <v>8</v>
      </c>
      <c r="G378" s="37" t="s">
        <v>24</v>
      </c>
    </row>
    <row r="379" spans="1:7" s="24" customFormat="1" ht="14.45" customHeight="1" x14ac:dyDescent="0.2">
      <c r="A379" s="32">
        <v>45321</v>
      </c>
      <c r="B379" s="33">
        <v>45321.499027960002</v>
      </c>
      <c r="C379" s="34" t="s">
        <v>16</v>
      </c>
      <c r="D379" s="35">
        <v>160</v>
      </c>
      <c r="E379" s="36">
        <v>10.66</v>
      </c>
      <c r="F379" s="34" t="s">
        <v>8</v>
      </c>
      <c r="G379" s="37" t="s">
        <v>24</v>
      </c>
    </row>
    <row r="380" spans="1:7" s="24" customFormat="1" ht="14.45" customHeight="1" x14ac:dyDescent="0.2">
      <c r="A380" s="32">
        <v>45321</v>
      </c>
      <c r="B380" s="33">
        <v>45321.499027960199</v>
      </c>
      <c r="C380" s="34" t="s">
        <v>16</v>
      </c>
      <c r="D380" s="35">
        <v>665</v>
      </c>
      <c r="E380" s="36">
        <v>10.66</v>
      </c>
      <c r="F380" s="34" t="s">
        <v>8</v>
      </c>
      <c r="G380" s="37" t="s">
        <v>24</v>
      </c>
    </row>
    <row r="381" spans="1:7" s="24" customFormat="1" ht="14.45" customHeight="1" x14ac:dyDescent="0.2">
      <c r="A381" s="32">
        <v>45321</v>
      </c>
      <c r="B381" s="33">
        <v>45321.499027960803</v>
      </c>
      <c r="C381" s="34" t="s">
        <v>16</v>
      </c>
      <c r="D381" s="35">
        <v>566</v>
      </c>
      <c r="E381" s="36">
        <v>10.66</v>
      </c>
      <c r="F381" s="34" t="s">
        <v>8</v>
      </c>
      <c r="G381" s="37" t="s">
        <v>24</v>
      </c>
    </row>
    <row r="382" spans="1:7" s="24" customFormat="1" ht="14.45" customHeight="1" x14ac:dyDescent="0.2">
      <c r="A382" s="32">
        <v>45321</v>
      </c>
      <c r="B382" s="33">
        <v>45321.499027960999</v>
      </c>
      <c r="C382" s="34" t="s">
        <v>16</v>
      </c>
      <c r="D382" s="35">
        <v>566</v>
      </c>
      <c r="E382" s="36">
        <v>10.66</v>
      </c>
      <c r="F382" s="34" t="s">
        <v>8</v>
      </c>
      <c r="G382" s="37" t="s">
        <v>24</v>
      </c>
    </row>
    <row r="383" spans="1:7" s="24" customFormat="1" ht="14.45" customHeight="1" x14ac:dyDescent="0.2">
      <c r="A383" s="32">
        <v>45321</v>
      </c>
      <c r="B383" s="33">
        <v>45321.499027961298</v>
      </c>
      <c r="C383" s="34" t="s">
        <v>16</v>
      </c>
      <c r="D383" s="35">
        <v>665</v>
      </c>
      <c r="E383" s="36">
        <v>10.66</v>
      </c>
      <c r="F383" s="34" t="s">
        <v>8</v>
      </c>
      <c r="G383" s="37" t="s">
        <v>24</v>
      </c>
    </row>
    <row r="384" spans="1:7" s="24" customFormat="1" ht="14.45" customHeight="1" x14ac:dyDescent="0.2">
      <c r="A384" s="32">
        <v>45321</v>
      </c>
      <c r="B384" s="33">
        <v>45321.499027961501</v>
      </c>
      <c r="C384" s="34" t="s">
        <v>16</v>
      </c>
      <c r="D384" s="35">
        <v>665</v>
      </c>
      <c r="E384" s="36">
        <v>10.66</v>
      </c>
      <c r="F384" s="34" t="s">
        <v>8</v>
      </c>
      <c r="G384" s="37" t="s">
        <v>24</v>
      </c>
    </row>
    <row r="385" spans="1:7" s="24" customFormat="1" ht="14.45" customHeight="1" x14ac:dyDescent="0.2">
      <c r="A385" s="32">
        <v>45321</v>
      </c>
      <c r="B385" s="33">
        <v>45321.499027961901</v>
      </c>
      <c r="C385" s="34" t="s">
        <v>16</v>
      </c>
      <c r="D385" s="35">
        <v>733</v>
      </c>
      <c r="E385" s="36">
        <v>10.66</v>
      </c>
      <c r="F385" s="34" t="s">
        <v>8</v>
      </c>
      <c r="G385" s="37" t="s">
        <v>24</v>
      </c>
    </row>
    <row r="386" spans="1:7" s="24" customFormat="1" ht="14.45" customHeight="1" x14ac:dyDescent="0.2">
      <c r="A386" s="32">
        <v>45321</v>
      </c>
      <c r="B386" s="33">
        <v>45321.499029083599</v>
      </c>
      <c r="C386" s="34" t="s">
        <v>16</v>
      </c>
      <c r="D386" s="35">
        <v>1118</v>
      </c>
      <c r="E386" s="36">
        <v>10.66</v>
      </c>
      <c r="F386" s="34" t="s">
        <v>8</v>
      </c>
      <c r="G386" s="37" t="s">
        <v>24</v>
      </c>
    </row>
    <row r="387" spans="1:7" s="24" customFormat="1" ht="14.45" customHeight="1" x14ac:dyDescent="0.2">
      <c r="A387" s="32">
        <v>45321</v>
      </c>
      <c r="B387" s="33">
        <v>45321.500705398299</v>
      </c>
      <c r="C387" s="34" t="s">
        <v>16</v>
      </c>
      <c r="D387" s="35">
        <v>1230</v>
      </c>
      <c r="E387" s="36">
        <v>10.66</v>
      </c>
      <c r="F387" s="34" t="s">
        <v>8</v>
      </c>
      <c r="G387" s="37" t="s">
        <v>24</v>
      </c>
    </row>
    <row r="388" spans="1:7" s="24" customFormat="1" ht="14.45" customHeight="1" x14ac:dyDescent="0.2">
      <c r="A388" s="32">
        <v>45321</v>
      </c>
      <c r="B388" s="33">
        <v>45321.500705398597</v>
      </c>
      <c r="C388" s="34" t="s">
        <v>16</v>
      </c>
      <c r="D388" s="35">
        <v>2509</v>
      </c>
      <c r="E388" s="36">
        <v>10.66</v>
      </c>
      <c r="F388" s="34" t="s">
        <v>8</v>
      </c>
      <c r="G388" s="37" t="s">
        <v>24</v>
      </c>
    </row>
    <row r="389" spans="1:7" s="24" customFormat="1" ht="14.45" customHeight="1" x14ac:dyDescent="0.2">
      <c r="A389" s="32">
        <v>45321</v>
      </c>
      <c r="B389" s="33">
        <v>45321.501164554298</v>
      </c>
      <c r="C389" s="34" t="s">
        <v>16</v>
      </c>
      <c r="D389" s="35">
        <v>776</v>
      </c>
      <c r="E389" s="36">
        <v>10.65</v>
      </c>
      <c r="F389" s="34" t="s">
        <v>8</v>
      </c>
      <c r="G389" s="37" t="s">
        <v>24</v>
      </c>
    </row>
    <row r="390" spans="1:7" s="24" customFormat="1" ht="14.45" customHeight="1" x14ac:dyDescent="0.2">
      <c r="A390" s="32">
        <v>45321</v>
      </c>
      <c r="B390" s="33">
        <v>45321.501164634297</v>
      </c>
      <c r="C390" s="34" t="s">
        <v>16</v>
      </c>
      <c r="D390" s="35">
        <v>3616</v>
      </c>
      <c r="E390" s="36">
        <v>10.65</v>
      </c>
      <c r="F390" s="34" t="s">
        <v>8</v>
      </c>
      <c r="G390" s="37" t="s">
        <v>24</v>
      </c>
    </row>
    <row r="391" spans="1:7" s="24" customFormat="1" ht="14.45" customHeight="1" x14ac:dyDescent="0.2">
      <c r="A391" s="32">
        <v>45321</v>
      </c>
      <c r="B391" s="33">
        <v>45321.503531369701</v>
      </c>
      <c r="C391" s="34" t="s">
        <v>16</v>
      </c>
      <c r="D391" s="35">
        <v>1737</v>
      </c>
      <c r="E391" s="36">
        <v>10.66</v>
      </c>
      <c r="F391" s="34" t="s">
        <v>8</v>
      </c>
      <c r="G391" s="37" t="s">
        <v>24</v>
      </c>
    </row>
    <row r="392" spans="1:7" s="24" customFormat="1" ht="14.45" customHeight="1" x14ac:dyDescent="0.2">
      <c r="A392" s="32">
        <v>45321</v>
      </c>
      <c r="B392" s="33">
        <v>45321.503860051198</v>
      </c>
      <c r="C392" s="34" t="s">
        <v>16</v>
      </c>
      <c r="D392" s="35">
        <v>3744</v>
      </c>
      <c r="E392" s="36">
        <v>10.66</v>
      </c>
      <c r="F392" s="34" t="s">
        <v>8</v>
      </c>
      <c r="G392" s="37" t="s">
        <v>24</v>
      </c>
    </row>
    <row r="393" spans="1:7" s="24" customFormat="1" ht="14.45" customHeight="1" x14ac:dyDescent="0.2">
      <c r="A393" s="32">
        <v>45321</v>
      </c>
      <c r="B393" s="33">
        <v>45321.503860051896</v>
      </c>
      <c r="C393" s="34" t="s">
        <v>16</v>
      </c>
      <c r="D393" s="35">
        <v>8</v>
      </c>
      <c r="E393" s="36">
        <v>10.66</v>
      </c>
      <c r="F393" s="34" t="s">
        <v>8</v>
      </c>
      <c r="G393" s="37" t="s">
        <v>24</v>
      </c>
    </row>
    <row r="394" spans="1:7" s="24" customFormat="1" ht="14.45" customHeight="1" x14ac:dyDescent="0.2">
      <c r="A394" s="32">
        <v>45321</v>
      </c>
      <c r="B394" s="33">
        <v>45321.503860052202</v>
      </c>
      <c r="C394" s="34" t="s">
        <v>16</v>
      </c>
      <c r="D394" s="35">
        <v>4149</v>
      </c>
      <c r="E394" s="36">
        <v>10.66</v>
      </c>
      <c r="F394" s="34" t="s">
        <v>8</v>
      </c>
      <c r="G394" s="37" t="s">
        <v>24</v>
      </c>
    </row>
    <row r="395" spans="1:7" s="24" customFormat="1" ht="14.45" customHeight="1" x14ac:dyDescent="0.2">
      <c r="A395" s="32">
        <v>45321</v>
      </c>
      <c r="B395" s="33">
        <v>45321.506716792697</v>
      </c>
      <c r="C395" s="34" t="s">
        <v>16</v>
      </c>
      <c r="D395" s="35">
        <v>1345</v>
      </c>
      <c r="E395" s="36">
        <v>10.65</v>
      </c>
      <c r="F395" s="34" t="s">
        <v>8</v>
      </c>
      <c r="G395" s="37" t="s">
        <v>24</v>
      </c>
    </row>
    <row r="396" spans="1:7" s="24" customFormat="1" ht="14.45" customHeight="1" x14ac:dyDescent="0.2">
      <c r="A396" s="32">
        <v>45321</v>
      </c>
      <c r="B396" s="33">
        <v>45321.506716793403</v>
      </c>
      <c r="C396" s="34" t="s">
        <v>16</v>
      </c>
      <c r="D396" s="35">
        <v>7608</v>
      </c>
      <c r="E396" s="36">
        <v>10.65</v>
      </c>
      <c r="F396" s="34" t="s">
        <v>8</v>
      </c>
      <c r="G396" s="37" t="s">
        <v>24</v>
      </c>
    </row>
    <row r="397" spans="1:7" s="24" customFormat="1" ht="14.45" customHeight="1" x14ac:dyDescent="0.2">
      <c r="A397" s="32">
        <v>45321</v>
      </c>
      <c r="B397" s="33">
        <v>45321.509024678198</v>
      </c>
      <c r="C397" s="34" t="s">
        <v>16</v>
      </c>
      <c r="D397" s="35">
        <v>1648</v>
      </c>
      <c r="E397" s="36">
        <v>10.65</v>
      </c>
      <c r="F397" s="34" t="s">
        <v>8</v>
      </c>
      <c r="G397" s="37" t="s">
        <v>24</v>
      </c>
    </row>
    <row r="398" spans="1:7" s="24" customFormat="1" ht="14.45" customHeight="1" x14ac:dyDescent="0.2">
      <c r="A398" s="32">
        <v>45321</v>
      </c>
      <c r="B398" s="33">
        <v>45321.5119967953</v>
      </c>
      <c r="C398" s="34" t="s">
        <v>16</v>
      </c>
      <c r="D398" s="35">
        <v>1032</v>
      </c>
      <c r="E398" s="36">
        <v>10.66</v>
      </c>
      <c r="F398" s="34" t="s">
        <v>8</v>
      </c>
      <c r="G398" s="37" t="s">
        <v>24</v>
      </c>
    </row>
    <row r="399" spans="1:7" s="24" customFormat="1" ht="14.45" customHeight="1" x14ac:dyDescent="0.2">
      <c r="A399" s="32">
        <v>45321</v>
      </c>
      <c r="B399" s="33">
        <v>45321.511996795904</v>
      </c>
      <c r="C399" s="34" t="s">
        <v>16</v>
      </c>
      <c r="D399" s="35">
        <v>734</v>
      </c>
      <c r="E399" s="36">
        <v>10.66</v>
      </c>
      <c r="F399" s="34" t="s">
        <v>8</v>
      </c>
      <c r="G399" s="37" t="s">
        <v>24</v>
      </c>
    </row>
    <row r="400" spans="1:7" s="24" customFormat="1" ht="14.45" customHeight="1" x14ac:dyDescent="0.2">
      <c r="A400" s="32">
        <v>45321</v>
      </c>
      <c r="B400" s="33">
        <v>45321.511996796697</v>
      </c>
      <c r="C400" s="34" t="s">
        <v>16</v>
      </c>
      <c r="D400" s="35">
        <v>1763</v>
      </c>
      <c r="E400" s="36">
        <v>10.66</v>
      </c>
      <c r="F400" s="34" t="s">
        <v>8</v>
      </c>
      <c r="G400" s="37" t="s">
        <v>24</v>
      </c>
    </row>
    <row r="401" spans="1:7" s="24" customFormat="1" ht="14.45" customHeight="1" x14ac:dyDescent="0.2">
      <c r="A401" s="32">
        <v>45321</v>
      </c>
      <c r="B401" s="33">
        <v>45321.511996797402</v>
      </c>
      <c r="C401" s="34" t="s">
        <v>16</v>
      </c>
      <c r="D401" s="35">
        <v>3112</v>
      </c>
      <c r="E401" s="36">
        <v>10.66</v>
      </c>
      <c r="F401" s="34" t="s">
        <v>8</v>
      </c>
      <c r="G401" s="37" t="s">
        <v>24</v>
      </c>
    </row>
    <row r="402" spans="1:7" s="24" customFormat="1" ht="14.45" customHeight="1" x14ac:dyDescent="0.2">
      <c r="A402" s="32">
        <v>45321</v>
      </c>
      <c r="B402" s="33">
        <v>45321.511996797701</v>
      </c>
      <c r="C402" s="34" t="s">
        <v>16</v>
      </c>
      <c r="D402" s="35">
        <v>1649</v>
      </c>
      <c r="E402" s="36">
        <v>10.66</v>
      </c>
      <c r="F402" s="34" t="s">
        <v>8</v>
      </c>
      <c r="G402" s="37" t="s">
        <v>24</v>
      </c>
    </row>
    <row r="403" spans="1:7" s="24" customFormat="1" ht="14.45" customHeight="1" x14ac:dyDescent="0.2">
      <c r="A403" s="32">
        <v>45321</v>
      </c>
      <c r="B403" s="33">
        <v>45321.511996798101</v>
      </c>
      <c r="C403" s="34" t="s">
        <v>16</v>
      </c>
      <c r="D403" s="35">
        <v>2920</v>
      </c>
      <c r="E403" s="36">
        <v>10.66</v>
      </c>
      <c r="F403" s="34" t="s">
        <v>8</v>
      </c>
      <c r="G403" s="37" t="s">
        <v>24</v>
      </c>
    </row>
    <row r="404" spans="1:7" s="24" customFormat="1" ht="14.45" customHeight="1" x14ac:dyDescent="0.2">
      <c r="A404" s="32">
        <v>45321</v>
      </c>
      <c r="B404" s="33">
        <v>45321.516812351598</v>
      </c>
      <c r="C404" s="34" t="s">
        <v>16</v>
      </c>
      <c r="D404" s="35">
        <v>1928</v>
      </c>
      <c r="E404" s="36">
        <v>10.66</v>
      </c>
      <c r="F404" s="34" t="s">
        <v>8</v>
      </c>
      <c r="G404" s="37" t="s">
        <v>24</v>
      </c>
    </row>
    <row r="405" spans="1:7" s="24" customFormat="1" ht="14.45" customHeight="1" x14ac:dyDescent="0.2">
      <c r="A405" s="32">
        <v>45321</v>
      </c>
      <c r="B405" s="33">
        <v>45321.516812351998</v>
      </c>
      <c r="C405" s="34" t="s">
        <v>16</v>
      </c>
      <c r="D405" s="35">
        <v>5594</v>
      </c>
      <c r="E405" s="36">
        <v>10.66</v>
      </c>
      <c r="F405" s="34" t="s">
        <v>8</v>
      </c>
      <c r="G405" s="37" t="s">
        <v>24</v>
      </c>
    </row>
    <row r="406" spans="1:7" s="24" customFormat="1" ht="14.45" customHeight="1" x14ac:dyDescent="0.2">
      <c r="A406" s="32">
        <v>45321</v>
      </c>
      <c r="B406" s="33">
        <v>45321.516812352304</v>
      </c>
      <c r="C406" s="34" t="s">
        <v>16</v>
      </c>
      <c r="D406" s="35">
        <v>1695</v>
      </c>
      <c r="E406" s="36">
        <v>10.66</v>
      </c>
      <c r="F406" s="34" t="s">
        <v>8</v>
      </c>
      <c r="G406" s="37" t="s">
        <v>24</v>
      </c>
    </row>
    <row r="407" spans="1:7" s="24" customFormat="1" ht="14.45" customHeight="1" x14ac:dyDescent="0.2">
      <c r="A407" s="32">
        <v>45321</v>
      </c>
      <c r="B407" s="33">
        <v>45321.516812352696</v>
      </c>
      <c r="C407" s="34" t="s">
        <v>16</v>
      </c>
      <c r="D407" s="35">
        <v>3313</v>
      </c>
      <c r="E407" s="36">
        <v>10.66</v>
      </c>
      <c r="F407" s="34" t="s">
        <v>8</v>
      </c>
      <c r="G407" s="37" t="s">
        <v>24</v>
      </c>
    </row>
    <row r="408" spans="1:7" s="24" customFormat="1" ht="14.45" customHeight="1" x14ac:dyDescent="0.2">
      <c r="A408" s="32">
        <v>45321</v>
      </c>
      <c r="B408" s="33">
        <v>45321.5168124497</v>
      </c>
      <c r="C408" s="34" t="s">
        <v>16</v>
      </c>
      <c r="D408" s="35">
        <v>1305</v>
      </c>
      <c r="E408" s="36">
        <v>10.66</v>
      </c>
      <c r="F408" s="34" t="s">
        <v>8</v>
      </c>
      <c r="G408" s="37" t="s">
        <v>24</v>
      </c>
    </row>
    <row r="409" spans="1:7" s="24" customFormat="1" ht="14.45" customHeight="1" x14ac:dyDescent="0.2">
      <c r="A409" s="32">
        <v>45321</v>
      </c>
      <c r="B409" s="33">
        <v>45321.516812449998</v>
      </c>
      <c r="C409" s="34" t="s">
        <v>16</v>
      </c>
      <c r="D409" s="35">
        <v>331</v>
      </c>
      <c r="E409" s="36">
        <v>10.66</v>
      </c>
      <c r="F409" s="34" t="s">
        <v>8</v>
      </c>
      <c r="G409" s="37" t="s">
        <v>24</v>
      </c>
    </row>
    <row r="410" spans="1:7" s="24" customFormat="1" ht="14.45" customHeight="1" x14ac:dyDescent="0.2">
      <c r="A410" s="32">
        <v>45321</v>
      </c>
      <c r="B410" s="33">
        <v>45321.516812450398</v>
      </c>
      <c r="C410" s="34" t="s">
        <v>16</v>
      </c>
      <c r="D410" s="35">
        <v>359</v>
      </c>
      <c r="E410" s="36">
        <v>10.66</v>
      </c>
      <c r="F410" s="34" t="s">
        <v>8</v>
      </c>
      <c r="G410" s="37" t="s">
        <v>24</v>
      </c>
    </row>
    <row r="411" spans="1:7" s="24" customFormat="1" ht="14.45" customHeight="1" x14ac:dyDescent="0.2">
      <c r="A411" s="32">
        <v>45321</v>
      </c>
      <c r="B411" s="33">
        <v>45321.516817986099</v>
      </c>
      <c r="C411" s="34" t="s">
        <v>16</v>
      </c>
      <c r="D411" s="35">
        <v>1114</v>
      </c>
      <c r="E411" s="36">
        <v>10.66</v>
      </c>
      <c r="F411" s="34" t="s">
        <v>8</v>
      </c>
      <c r="G411" s="37" t="s">
        <v>24</v>
      </c>
    </row>
    <row r="412" spans="1:7" s="24" customFormat="1" ht="14.45" customHeight="1" x14ac:dyDescent="0.2">
      <c r="A412" s="32">
        <v>45321</v>
      </c>
      <c r="B412" s="33">
        <v>45321.516817986601</v>
      </c>
      <c r="C412" s="34" t="s">
        <v>16</v>
      </c>
      <c r="D412" s="35">
        <v>881</v>
      </c>
      <c r="E412" s="36">
        <v>10.66</v>
      </c>
      <c r="F412" s="34" t="s">
        <v>8</v>
      </c>
      <c r="G412" s="37" t="s">
        <v>24</v>
      </c>
    </row>
    <row r="413" spans="1:7" s="24" customFormat="1" ht="14.45" customHeight="1" x14ac:dyDescent="0.2">
      <c r="A413" s="32">
        <v>45321</v>
      </c>
      <c r="B413" s="33">
        <v>45321.516817987002</v>
      </c>
      <c r="C413" s="34" t="s">
        <v>16</v>
      </c>
      <c r="D413" s="35">
        <v>8</v>
      </c>
      <c r="E413" s="36">
        <v>10.66</v>
      </c>
      <c r="F413" s="34" t="s">
        <v>8</v>
      </c>
      <c r="G413" s="37" t="s">
        <v>24</v>
      </c>
    </row>
    <row r="414" spans="1:7" s="24" customFormat="1" ht="14.45" customHeight="1" x14ac:dyDescent="0.2">
      <c r="A414" s="32">
        <v>45321</v>
      </c>
      <c r="B414" s="33">
        <v>45321.519166035803</v>
      </c>
      <c r="C414" s="34" t="s">
        <v>16</v>
      </c>
      <c r="D414" s="35">
        <v>4233</v>
      </c>
      <c r="E414" s="36">
        <v>10.66</v>
      </c>
      <c r="F414" s="34" t="s">
        <v>8</v>
      </c>
      <c r="G414" s="37" t="s">
        <v>24</v>
      </c>
    </row>
    <row r="415" spans="1:7" s="24" customFormat="1" ht="14.45" customHeight="1" x14ac:dyDescent="0.2">
      <c r="A415" s="32">
        <v>45321</v>
      </c>
      <c r="B415" s="33">
        <v>45321.520762571097</v>
      </c>
      <c r="C415" s="34" t="s">
        <v>16</v>
      </c>
      <c r="D415" s="35">
        <v>548</v>
      </c>
      <c r="E415" s="36">
        <v>10.65</v>
      </c>
      <c r="F415" s="34" t="s">
        <v>8</v>
      </c>
      <c r="G415" s="37" t="s">
        <v>24</v>
      </c>
    </row>
    <row r="416" spans="1:7" s="24" customFormat="1" ht="14.45" customHeight="1" x14ac:dyDescent="0.2">
      <c r="A416" s="32">
        <v>45321</v>
      </c>
      <c r="B416" s="33">
        <v>45321.520762574102</v>
      </c>
      <c r="C416" s="34" t="s">
        <v>16</v>
      </c>
      <c r="D416" s="35">
        <v>685</v>
      </c>
      <c r="E416" s="36">
        <v>10.65</v>
      </c>
      <c r="F416" s="34" t="s">
        <v>8</v>
      </c>
      <c r="G416" s="37" t="s">
        <v>24</v>
      </c>
    </row>
    <row r="417" spans="1:7" s="24" customFormat="1" ht="14.45" customHeight="1" x14ac:dyDescent="0.2">
      <c r="A417" s="32">
        <v>45321</v>
      </c>
      <c r="B417" s="33">
        <v>45321.520798270802</v>
      </c>
      <c r="C417" s="34" t="s">
        <v>16</v>
      </c>
      <c r="D417" s="35">
        <v>308</v>
      </c>
      <c r="E417" s="36">
        <v>10.65</v>
      </c>
      <c r="F417" s="34" t="s">
        <v>8</v>
      </c>
      <c r="G417" s="37" t="s">
        <v>24</v>
      </c>
    </row>
    <row r="418" spans="1:7" s="24" customFormat="1" ht="14.45" customHeight="1" x14ac:dyDescent="0.2">
      <c r="A418" s="32">
        <v>45321</v>
      </c>
      <c r="B418" s="33">
        <v>45321.520798277503</v>
      </c>
      <c r="C418" s="34" t="s">
        <v>16</v>
      </c>
      <c r="D418" s="35">
        <v>925</v>
      </c>
      <c r="E418" s="36">
        <v>10.65</v>
      </c>
      <c r="F418" s="34" t="s">
        <v>8</v>
      </c>
      <c r="G418" s="37" t="s">
        <v>24</v>
      </c>
    </row>
    <row r="419" spans="1:7" s="24" customFormat="1" ht="14.45" customHeight="1" x14ac:dyDescent="0.2">
      <c r="A419" s="32">
        <v>45321</v>
      </c>
      <c r="B419" s="33">
        <v>45321.522351467996</v>
      </c>
      <c r="C419" s="34" t="s">
        <v>16</v>
      </c>
      <c r="D419" s="35">
        <v>1113</v>
      </c>
      <c r="E419" s="36">
        <v>10.66</v>
      </c>
      <c r="F419" s="34" t="s">
        <v>8</v>
      </c>
      <c r="G419" s="37" t="s">
        <v>24</v>
      </c>
    </row>
    <row r="420" spans="1:7" s="24" customFormat="1" ht="14.45" customHeight="1" x14ac:dyDescent="0.2">
      <c r="A420" s="32">
        <v>45321</v>
      </c>
      <c r="B420" s="33">
        <v>45321.522924837402</v>
      </c>
      <c r="C420" s="34" t="s">
        <v>16</v>
      </c>
      <c r="D420" s="35">
        <v>477</v>
      </c>
      <c r="E420" s="36">
        <v>10.66</v>
      </c>
      <c r="F420" s="34" t="s">
        <v>8</v>
      </c>
      <c r="G420" s="37" t="s">
        <v>24</v>
      </c>
    </row>
    <row r="421" spans="1:7" s="24" customFormat="1" ht="14.45" customHeight="1" x14ac:dyDescent="0.2">
      <c r="A421" s="32">
        <v>45321</v>
      </c>
      <c r="B421" s="33">
        <v>45321.522924840399</v>
      </c>
      <c r="C421" s="34" t="s">
        <v>16</v>
      </c>
      <c r="D421" s="35">
        <v>6454</v>
      </c>
      <c r="E421" s="36">
        <v>10.66</v>
      </c>
      <c r="F421" s="34" t="s">
        <v>8</v>
      </c>
      <c r="G421" s="37" t="s">
        <v>24</v>
      </c>
    </row>
    <row r="422" spans="1:7" s="24" customFormat="1" ht="14.45" customHeight="1" x14ac:dyDescent="0.2">
      <c r="A422" s="32">
        <v>45321</v>
      </c>
      <c r="B422" s="33">
        <v>45321.522924841003</v>
      </c>
      <c r="C422" s="34" t="s">
        <v>16</v>
      </c>
      <c r="D422" s="35">
        <v>1478</v>
      </c>
      <c r="E422" s="36">
        <v>10.66</v>
      </c>
      <c r="F422" s="34" t="s">
        <v>8</v>
      </c>
      <c r="G422" s="37" t="s">
        <v>24</v>
      </c>
    </row>
    <row r="423" spans="1:7" s="24" customFormat="1" ht="14.45" customHeight="1" x14ac:dyDescent="0.2">
      <c r="A423" s="32">
        <v>45321</v>
      </c>
      <c r="B423" s="33">
        <v>45321.5268488687</v>
      </c>
      <c r="C423" s="34" t="s">
        <v>16</v>
      </c>
      <c r="D423" s="35">
        <v>3599</v>
      </c>
      <c r="E423" s="36">
        <v>10.69</v>
      </c>
      <c r="F423" s="34" t="s">
        <v>8</v>
      </c>
      <c r="G423" s="37" t="s">
        <v>24</v>
      </c>
    </row>
    <row r="424" spans="1:7" s="24" customFormat="1" ht="14.45" customHeight="1" x14ac:dyDescent="0.2">
      <c r="A424" s="32">
        <v>45321</v>
      </c>
      <c r="B424" s="33">
        <v>45321.5268488691</v>
      </c>
      <c r="C424" s="34" t="s">
        <v>16</v>
      </c>
      <c r="D424" s="35">
        <v>4830</v>
      </c>
      <c r="E424" s="36">
        <v>10.69</v>
      </c>
      <c r="F424" s="34" t="s">
        <v>8</v>
      </c>
      <c r="G424" s="37" t="s">
        <v>24</v>
      </c>
    </row>
    <row r="425" spans="1:7" s="24" customFormat="1" ht="14.45" customHeight="1" x14ac:dyDescent="0.2">
      <c r="A425" s="32">
        <v>45321</v>
      </c>
      <c r="B425" s="33">
        <v>45321.526907120497</v>
      </c>
      <c r="C425" s="34" t="s">
        <v>16</v>
      </c>
      <c r="D425" s="35">
        <v>1638</v>
      </c>
      <c r="E425" s="36">
        <v>10.68</v>
      </c>
      <c r="F425" s="34" t="s">
        <v>8</v>
      </c>
      <c r="G425" s="37" t="s">
        <v>24</v>
      </c>
    </row>
    <row r="426" spans="1:7" s="24" customFormat="1" ht="14.45" customHeight="1" x14ac:dyDescent="0.2">
      <c r="A426" s="32">
        <v>45321</v>
      </c>
      <c r="B426" s="33">
        <v>45321.526907121101</v>
      </c>
      <c r="C426" s="34" t="s">
        <v>16</v>
      </c>
      <c r="D426" s="35">
        <v>2360</v>
      </c>
      <c r="E426" s="36">
        <v>10.68</v>
      </c>
      <c r="F426" s="34" t="s">
        <v>8</v>
      </c>
      <c r="G426" s="37" t="s">
        <v>24</v>
      </c>
    </row>
    <row r="427" spans="1:7" s="24" customFormat="1" ht="14.45" customHeight="1" x14ac:dyDescent="0.2">
      <c r="A427" s="32">
        <v>45321</v>
      </c>
      <c r="B427" s="33">
        <v>45321.530629251502</v>
      </c>
      <c r="C427" s="34" t="s">
        <v>16</v>
      </c>
      <c r="D427" s="35">
        <v>46</v>
      </c>
      <c r="E427" s="36">
        <v>10.69</v>
      </c>
      <c r="F427" s="34" t="s">
        <v>8</v>
      </c>
      <c r="G427" s="37" t="s">
        <v>24</v>
      </c>
    </row>
    <row r="428" spans="1:7" s="24" customFormat="1" ht="14.45" customHeight="1" x14ac:dyDescent="0.2">
      <c r="A428" s="32">
        <v>45321</v>
      </c>
      <c r="B428" s="33">
        <v>45321.530926254898</v>
      </c>
      <c r="C428" s="34" t="s">
        <v>16</v>
      </c>
      <c r="D428" s="35">
        <v>5651</v>
      </c>
      <c r="E428" s="36">
        <v>10.69</v>
      </c>
      <c r="F428" s="34" t="s">
        <v>8</v>
      </c>
      <c r="G428" s="37" t="s">
        <v>24</v>
      </c>
    </row>
    <row r="429" spans="1:7" s="24" customFormat="1" ht="14.45" customHeight="1" x14ac:dyDescent="0.2">
      <c r="A429" s="32">
        <v>45321</v>
      </c>
      <c r="B429" s="33">
        <v>45321.530926255902</v>
      </c>
      <c r="C429" s="34" t="s">
        <v>16</v>
      </c>
      <c r="D429" s="35">
        <v>1704</v>
      </c>
      <c r="E429" s="36">
        <v>10.69</v>
      </c>
      <c r="F429" s="34" t="s">
        <v>8</v>
      </c>
      <c r="G429" s="37" t="s">
        <v>24</v>
      </c>
    </row>
    <row r="430" spans="1:7" s="24" customFormat="1" ht="14.45" customHeight="1" x14ac:dyDescent="0.2">
      <c r="A430" s="32">
        <v>45321</v>
      </c>
      <c r="B430" s="33">
        <v>45321.530926256099</v>
      </c>
      <c r="C430" s="34" t="s">
        <v>16</v>
      </c>
      <c r="D430" s="35">
        <v>937</v>
      </c>
      <c r="E430" s="36">
        <v>10.69</v>
      </c>
      <c r="F430" s="34" t="s">
        <v>8</v>
      </c>
      <c r="G430" s="37" t="s">
        <v>24</v>
      </c>
    </row>
    <row r="431" spans="1:7" s="24" customFormat="1" ht="14.45" customHeight="1" x14ac:dyDescent="0.2">
      <c r="A431" s="32">
        <v>45321</v>
      </c>
      <c r="B431" s="33">
        <v>45321.532175984503</v>
      </c>
      <c r="C431" s="34" t="s">
        <v>16</v>
      </c>
      <c r="D431" s="35">
        <v>3832</v>
      </c>
      <c r="E431" s="36">
        <v>10.69</v>
      </c>
      <c r="F431" s="34" t="s">
        <v>8</v>
      </c>
      <c r="G431" s="37" t="s">
        <v>24</v>
      </c>
    </row>
    <row r="432" spans="1:7" s="24" customFormat="1" ht="14.45" customHeight="1" x14ac:dyDescent="0.2">
      <c r="A432" s="32">
        <v>45321</v>
      </c>
      <c r="B432" s="33">
        <v>45321.533646564101</v>
      </c>
      <c r="C432" s="34" t="s">
        <v>16</v>
      </c>
      <c r="D432" s="35">
        <v>1052</v>
      </c>
      <c r="E432" s="36">
        <v>10.69</v>
      </c>
      <c r="F432" s="34" t="s">
        <v>8</v>
      </c>
      <c r="G432" s="37" t="s">
        <v>24</v>
      </c>
    </row>
    <row r="433" spans="1:7" s="24" customFormat="1" ht="14.45" customHeight="1" x14ac:dyDescent="0.2">
      <c r="A433" s="32">
        <v>45321</v>
      </c>
      <c r="B433" s="33">
        <v>45321.535321245501</v>
      </c>
      <c r="C433" s="34" t="s">
        <v>16</v>
      </c>
      <c r="D433" s="35">
        <v>5214</v>
      </c>
      <c r="E433" s="36">
        <v>10.69</v>
      </c>
      <c r="F433" s="34" t="s">
        <v>8</v>
      </c>
      <c r="G433" s="37" t="s">
        <v>24</v>
      </c>
    </row>
    <row r="434" spans="1:7" s="24" customFormat="1" ht="14.45" customHeight="1" x14ac:dyDescent="0.2">
      <c r="A434" s="32">
        <v>45321</v>
      </c>
      <c r="B434" s="33">
        <v>45321.535321246403</v>
      </c>
      <c r="C434" s="34" t="s">
        <v>16</v>
      </c>
      <c r="D434" s="35">
        <v>1416</v>
      </c>
      <c r="E434" s="36">
        <v>10.69</v>
      </c>
      <c r="F434" s="34" t="s">
        <v>8</v>
      </c>
      <c r="G434" s="37" t="s">
        <v>24</v>
      </c>
    </row>
    <row r="435" spans="1:7" s="24" customFormat="1" ht="14.45" customHeight="1" x14ac:dyDescent="0.2">
      <c r="A435" s="32">
        <v>45321</v>
      </c>
      <c r="B435" s="33">
        <v>45321.5353212466</v>
      </c>
      <c r="C435" s="34" t="s">
        <v>16</v>
      </c>
      <c r="D435" s="35">
        <v>328</v>
      </c>
      <c r="E435" s="36">
        <v>10.69</v>
      </c>
      <c r="F435" s="34" t="s">
        <v>8</v>
      </c>
      <c r="G435" s="37" t="s">
        <v>24</v>
      </c>
    </row>
    <row r="436" spans="1:7" s="24" customFormat="1" ht="14.45" customHeight="1" x14ac:dyDescent="0.2">
      <c r="A436" s="32">
        <v>45321</v>
      </c>
      <c r="B436" s="33">
        <v>45321.540355054298</v>
      </c>
      <c r="C436" s="34" t="s">
        <v>16</v>
      </c>
      <c r="D436" s="35">
        <v>1263</v>
      </c>
      <c r="E436" s="36">
        <v>10.69</v>
      </c>
      <c r="F436" s="34" t="s">
        <v>8</v>
      </c>
      <c r="G436" s="37" t="s">
        <v>24</v>
      </c>
    </row>
    <row r="437" spans="1:7" s="24" customFormat="1" ht="14.45" customHeight="1" x14ac:dyDescent="0.2">
      <c r="A437" s="32">
        <v>45321</v>
      </c>
      <c r="B437" s="33">
        <v>45321.5403550548</v>
      </c>
      <c r="C437" s="34" t="s">
        <v>16</v>
      </c>
      <c r="D437" s="35">
        <v>2421</v>
      </c>
      <c r="E437" s="36">
        <v>10.69</v>
      </c>
      <c r="F437" s="34" t="s">
        <v>8</v>
      </c>
      <c r="G437" s="37" t="s">
        <v>24</v>
      </c>
    </row>
    <row r="438" spans="1:7" s="24" customFormat="1" ht="14.45" customHeight="1" x14ac:dyDescent="0.2">
      <c r="A438" s="32">
        <v>45321</v>
      </c>
      <c r="B438" s="33">
        <v>45321.540355055702</v>
      </c>
      <c r="C438" s="34" t="s">
        <v>16</v>
      </c>
      <c r="D438" s="35">
        <v>4081</v>
      </c>
      <c r="E438" s="36">
        <v>10.69</v>
      </c>
      <c r="F438" s="34" t="s">
        <v>8</v>
      </c>
      <c r="G438" s="37" t="s">
        <v>24</v>
      </c>
    </row>
    <row r="439" spans="1:7" s="24" customFormat="1" ht="14.45" customHeight="1" x14ac:dyDescent="0.2">
      <c r="A439" s="32">
        <v>45321</v>
      </c>
      <c r="B439" s="33">
        <v>45321.540355056502</v>
      </c>
      <c r="C439" s="34" t="s">
        <v>16</v>
      </c>
      <c r="D439" s="35">
        <v>1263</v>
      </c>
      <c r="E439" s="36">
        <v>10.69</v>
      </c>
      <c r="F439" s="34" t="s">
        <v>8</v>
      </c>
      <c r="G439" s="37" t="s">
        <v>24</v>
      </c>
    </row>
    <row r="440" spans="1:7" s="24" customFormat="1" ht="14.45" customHeight="1" x14ac:dyDescent="0.2">
      <c r="A440" s="32">
        <v>45321</v>
      </c>
      <c r="B440" s="33">
        <v>45321.540355056801</v>
      </c>
      <c r="C440" s="34" t="s">
        <v>16</v>
      </c>
      <c r="D440" s="35">
        <v>2111</v>
      </c>
      <c r="E440" s="36">
        <v>10.69</v>
      </c>
      <c r="F440" s="34" t="s">
        <v>8</v>
      </c>
      <c r="G440" s="37" t="s">
        <v>24</v>
      </c>
    </row>
    <row r="441" spans="1:7" s="24" customFormat="1" ht="14.45" customHeight="1" x14ac:dyDescent="0.2">
      <c r="A441" s="32">
        <v>45321</v>
      </c>
      <c r="B441" s="33">
        <v>45321.541667039797</v>
      </c>
      <c r="C441" s="34" t="s">
        <v>16</v>
      </c>
      <c r="D441" s="35">
        <v>1009</v>
      </c>
      <c r="E441" s="36">
        <v>10.69</v>
      </c>
      <c r="F441" s="34" t="s">
        <v>8</v>
      </c>
      <c r="G441" s="37" t="s">
        <v>24</v>
      </c>
    </row>
    <row r="442" spans="1:7" s="24" customFormat="1" ht="14.45" customHeight="1" x14ac:dyDescent="0.2">
      <c r="A442" s="32">
        <v>45321</v>
      </c>
      <c r="B442" s="33">
        <v>45321.541667040598</v>
      </c>
      <c r="C442" s="34" t="s">
        <v>16</v>
      </c>
      <c r="D442" s="35">
        <v>971</v>
      </c>
      <c r="E442" s="36">
        <v>10.69</v>
      </c>
      <c r="F442" s="34" t="s">
        <v>8</v>
      </c>
      <c r="G442" s="37" t="s">
        <v>24</v>
      </c>
    </row>
    <row r="443" spans="1:7" s="24" customFormat="1" ht="14.45" customHeight="1" x14ac:dyDescent="0.2">
      <c r="A443" s="32">
        <v>45321</v>
      </c>
      <c r="B443" s="33">
        <v>45321.541667041201</v>
      </c>
      <c r="C443" s="34" t="s">
        <v>16</v>
      </c>
      <c r="D443" s="35">
        <v>931</v>
      </c>
      <c r="E443" s="36">
        <v>10.69</v>
      </c>
      <c r="F443" s="34" t="s">
        <v>8</v>
      </c>
      <c r="G443" s="37" t="s">
        <v>24</v>
      </c>
    </row>
    <row r="444" spans="1:7" s="24" customFormat="1" ht="14.45" customHeight="1" x14ac:dyDescent="0.2">
      <c r="A444" s="32">
        <v>45321</v>
      </c>
      <c r="B444" s="33">
        <v>45321.5416670415</v>
      </c>
      <c r="C444" s="34" t="s">
        <v>16</v>
      </c>
      <c r="D444" s="35">
        <v>446</v>
      </c>
      <c r="E444" s="36">
        <v>10.69</v>
      </c>
      <c r="F444" s="34" t="s">
        <v>8</v>
      </c>
      <c r="G444" s="37" t="s">
        <v>24</v>
      </c>
    </row>
    <row r="445" spans="1:7" s="24" customFormat="1" ht="14.45" customHeight="1" x14ac:dyDescent="0.2">
      <c r="A445" s="32">
        <v>45321</v>
      </c>
      <c r="B445" s="33">
        <v>45321.5443174635</v>
      </c>
      <c r="C445" s="34" t="s">
        <v>16</v>
      </c>
      <c r="D445" s="35">
        <v>2406</v>
      </c>
      <c r="E445" s="36">
        <v>10.68</v>
      </c>
      <c r="F445" s="34" t="s">
        <v>8</v>
      </c>
      <c r="G445" s="37" t="s">
        <v>24</v>
      </c>
    </row>
    <row r="446" spans="1:7" s="24" customFormat="1" ht="14.45" customHeight="1" x14ac:dyDescent="0.2">
      <c r="A446" s="32">
        <v>45321</v>
      </c>
      <c r="B446" s="33">
        <v>45321.544317464199</v>
      </c>
      <c r="C446" s="34" t="s">
        <v>16</v>
      </c>
      <c r="D446" s="35">
        <v>1873</v>
      </c>
      <c r="E446" s="36">
        <v>10.68</v>
      </c>
      <c r="F446" s="34" t="s">
        <v>8</v>
      </c>
      <c r="G446" s="37" t="s">
        <v>24</v>
      </c>
    </row>
    <row r="447" spans="1:7" s="24" customFormat="1" ht="14.45" customHeight="1" x14ac:dyDescent="0.2">
      <c r="A447" s="32">
        <v>45321</v>
      </c>
      <c r="B447" s="33">
        <v>45321.544317464599</v>
      </c>
      <c r="C447" s="34" t="s">
        <v>16</v>
      </c>
      <c r="D447" s="35">
        <v>3117</v>
      </c>
      <c r="E447" s="36">
        <v>10.68</v>
      </c>
      <c r="F447" s="34" t="s">
        <v>8</v>
      </c>
      <c r="G447" s="37" t="s">
        <v>24</v>
      </c>
    </row>
    <row r="448" spans="1:7" s="24" customFormat="1" ht="14.45" customHeight="1" x14ac:dyDescent="0.2">
      <c r="A448" s="32">
        <v>45321</v>
      </c>
      <c r="B448" s="33">
        <v>45321.544799595002</v>
      </c>
      <c r="C448" s="34" t="s">
        <v>16</v>
      </c>
      <c r="D448" s="35">
        <v>1707</v>
      </c>
      <c r="E448" s="36">
        <v>10.68</v>
      </c>
      <c r="F448" s="34" t="s">
        <v>8</v>
      </c>
      <c r="G448" s="37" t="s">
        <v>24</v>
      </c>
    </row>
    <row r="449" spans="1:7" s="24" customFormat="1" ht="14.45" customHeight="1" x14ac:dyDescent="0.2">
      <c r="A449" s="32">
        <v>45321</v>
      </c>
      <c r="B449" s="33">
        <v>45321.5463863572</v>
      </c>
      <c r="C449" s="34" t="s">
        <v>16</v>
      </c>
      <c r="D449" s="35">
        <v>277</v>
      </c>
      <c r="E449" s="36">
        <v>10.68</v>
      </c>
      <c r="F449" s="34" t="s">
        <v>8</v>
      </c>
      <c r="G449" s="37" t="s">
        <v>24</v>
      </c>
    </row>
    <row r="450" spans="1:7" s="24" customFormat="1" ht="14.45" customHeight="1" x14ac:dyDescent="0.2">
      <c r="A450" s="32">
        <v>45321</v>
      </c>
      <c r="B450" s="33">
        <v>45321.546386357797</v>
      </c>
      <c r="C450" s="34" t="s">
        <v>16</v>
      </c>
      <c r="D450" s="35">
        <v>681</v>
      </c>
      <c r="E450" s="36">
        <v>10.68</v>
      </c>
      <c r="F450" s="34" t="s">
        <v>8</v>
      </c>
      <c r="G450" s="37" t="s">
        <v>24</v>
      </c>
    </row>
    <row r="451" spans="1:7" s="24" customFormat="1" ht="14.45" customHeight="1" x14ac:dyDescent="0.2">
      <c r="A451" s="32">
        <v>45321</v>
      </c>
      <c r="B451" s="33">
        <v>45321.546386358299</v>
      </c>
      <c r="C451" s="34" t="s">
        <v>16</v>
      </c>
      <c r="D451" s="35">
        <v>715</v>
      </c>
      <c r="E451" s="36">
        <v>10.68</v>
      </c>
      <c r="F451" s="34" t="s">
        <v>8</v>
      </c>
      <c r="G451" s="37" t="s">
        <v>24</v>
      </c>
    </row>
    <row r="452" spans="1:7" s="24" customFormat="1" ht="14.45" customHeight="1" x14ac:dyDescent="0.2">
      <c r="A452" s="32">
        <v>45321</v>
      </c>
      <c r="B452" s="33">
        <v>45321.546587219498</v>
      </c>
      <c r="C452" s="34" t="s">
        <v>16</v>
      </c>
      <c r="D452" s="35">
        <v>229</v>
      </c>
      <c r="E452" s="36">
        <v>10.68</v>
      </c>
      <c r="F452" s="34" t="s">
        <v>8</v>
      </c>
      <c r="G452" s="37" t="s">
        <v>24</v>
      </c>
    </row>
    <row r="453" spans="1:7" s="24" customFormat="1" ht="14.45" customHeight="1" x14ac:dyDescent="0.2">
      <c r="A453" s="32">
        <v>45321</v>
      </c>
      <c r="B453" s="33">
        <v>45321.546587219898</v>
      </c>
      <c r="C453" s="34" t="s">
        <v>16</v>
      </c>
      <c r="D453" s="35">
        <v>1013</v>
      </c>
      <c r="E453" s="36">
        <v>10.68</v>
      </c>
      <c r="F453" s="34" t="s">
        <v>8</v>
      </c>
      <c r="G453" s="37" t="s">
        <v>24</v>
      </c>
    </row>
    <row r="454" spans="1:7" s="24" customFormat="1" ht="14.45" customHeight="1" x14ac:dyDescent="0.2">
      <c r="A454" s="32">
        <v>45321</v>
      </c>
      <c r="B454" s="33">
        <v>45321.546587220197</v>
      </c>
      <c r="C454" s="34" t="s">
        <v>16</v>
      </c>
      <c r="D454" s="35">
        <v>1142</v>
      </c>
      <c r="E454" s="36">
        <v>10.68</v>
      </c>
      <c r="F454" s="34" t="s">
        <v>8</v>
      </c>
      <c r="G454" s="37" t="s">
        <v>24</v>
      </c>
    </row>
    <row r="455" spans="1:7" s="24" customFormat="1" ht="14.45" customHeight="1" x14ac:dyDescent="0.2">
      <c r="A455" s="32">
        <v>45321</v>
      </c>
      <c r="B455" s="33">
        <v>45321.547993273802</v>
      </c>
      <c r="C455" s="34" t="s">
        <v>16</v>
      </c>
      <c r="D455" s="35">
        <v>3815</v>
      </c>
      <c r="E455" s="36">
        <v>10.68</v>
      </c>
      <c r="F455" s="34" t="s">
        <v>8</v>
      </c>
      <c r="G455" s="37" t="s">
        <v>24</v>
      </c>
    </row>
    <row r="456" spans="1:7" s="24" customFormat="1" ht="14.45" customHeight="1" x14ac:dyDescent="0.2">
      <c r="A456" s="32">
        <v>45321</v>
      </c>
      <c r="B456" s="33">
        <v>45321.548481435602</v>
      </c>
      <c r="C456" s="34" t="s">
        <v>16</v>
      </c>
      <c r="D456" s="35">
        <v>3778</v>
      </c>
      <c r="E456" s="36">
        <v>10.68</v>
      </c>
      <c r="F456" s="34" t="s">
        <v>8</v>
      </c>
      <c r="G456" s="37" t="s">
        <v>24</v>
      </c>
    </row>
    <row r="457" spans="1:7" s="24" customFormat="1" ht="14.45" customHeight="1" x14ac:dyDescent="0.2">
      <c r="A457" s="32">
        <v>45321</v>
      </c>
      <c r="B457" s="33">
        <v>45321.551100756398</v>
      </c>
      <c r="C457" s="34" t="s">
        <v>16</v>
      </c>
      <c r="D457" s="35">
        <v>1279</v>
      </c>
      <c r="E457" s="36">
        <v>10.67</v>
      </c>
      <c r="F457" s="34" t="s">
        <v>8</v>
      </c>
      <c r="G457" s="37" t="s">
        <v>24</v>
      </c>
    </row>
    <row r="458" spans="1:7" s="24" customFormat="1" ht="14.45" customHeight="1" x14ac:dyDescent="0.2">
      <c r="A458" s="32">
        <v>45321</v>
      </c>
      <c r="B458" s="33">
        <v>45321.551249087599</v>
      </c>
      <c r="C458" s="34" t="s">
        <v>16</v>
      </c>
      <c r="D458" s="35">
        <v>2195</v>
      </c>
      <c r="E458" s="36">
        <v>10.67</v>
      </c>
      <c r="F458" s="34" t="s">
        <v>8</v>
      </c>
      <c r="G458" s="37" t="s">
        <v>24</v>
      </c>
    </row>
    <row r="459" spans="1:7" s="24" customFormat="1" ht="14.45" customHeight="1" x14ac:dyDescent="0.2">
      <c r="A459" s="32">
        <v>45321</v>
      </c>
      <c r="B459" s="33">
        <v>45321.553292898097</v>
      </c>
      <c r="C459" s="34" t="s">
        <v>16</v>
      </c>
      <c r="D459" s="35">
        <v>3364</v>
      </c>
      <c r="E459" s="36">
        <v>10.67</v>
      </c>
      <c r="F459" s="34" t="s">
        <v>8</v>
      </c>
      <c r="G459" s="37" t="s">
        <v>24</v>
      </c>
    </row>
    <row r="460" spans="1:7" s="24" customFormat="1" ht="14.45" customHeight="1" x14ac:dyDescent="0.2">
      <c r="A460" s="32">
        <v>45321</v>
      </c>
      <c r="B460" s="33">
        <v>45321.553292898599</v>
      </c>
      <c r="C460" s="34" t="s">
        <v>16</v>
      </c>
      <c r="D460" s="35">
        <v>4017</v>
      </c>
      <c r="E460" s="36">
        <v>10.67</v>
      </c>
      <c r="F460" s="34" t="s">
        <v>8</v>
      </c>
      <c r="G460" s="37" t="s">
        <v>24</v>
      </c>
    </row>
    <row r="461" spans="1:7" s="24" customFormat="1" ht="14.45" customHeight="1" x14ac:dyDescent="0.2">
      <c r="A461" s="32">
        <v>45321</v>
      </c>
      <c r="B461" s="33">
        <v>45321.555538510001</v>
      </c>
      <c r="C461" s="34" t="s">
        <v>16</v>
      </c>
      <c r="D461" s="35">
        <v>1132</v>
      </c>
      <c r="E461" s="36">
        <v>10.66</v>
      </c>
      <c r="F461" s="34" t="s">
        <v>8</v>
      </c>
      <c r="G461" s="37" t="s">
        <v>24</v>
      </c>
    </row>
    <row r="462" spans="1:7" s="24" customFormat="1" ht="14.45" customHeight="1" x14ac:dyDescent="0.2">
      <c r="A462" s="32">
        <v>45321</v>
      </c>
      <c r="B462" s="33">
        <v>45321.5555777626</v>
      </c>
      <c r="C462" s="34" t="s">
        <v>16</v>
      </c>
      <c r="D462" s="35">
        <v>920</v>
      </c>
      <c r="E462" s="36">
        <v>10.66</v>
      </c>
      <c r="F462" s="34" t="s">
        <v>8</v>
      </c>
      <c r="G462" s="37" t="s">
        <v>24</v>
      </c>
    </row>
    <row r="463" spans="1:7" s="24" customFormat="1" ht="14.45" customHeight="1" x14ac:dyDescent="0.2">
      <c r="A463" s="32">
        <v>45321</v>
      </c>
      <c r="B463" s="33">
        <v>45321.557446242703</v>
      </c>
      <c r="C463" s="34" t="s">
        <v>16</v>
      </c>
      <c r="D463" s="35">
        <v>5424</v>
      </c>
      <c r="E463" s="36">
        <v>10.66</v>
      </c>
      <c r="F463" s="34" t="s">
        <v>8</v>
      </c>
      <c r="G463" s="37" t="s">
        <v>24</v>
      </c>
    </row>
    <row r="464" spans="1:7" s="24" customFormat="1" ht="14.45" customHeight="1" x14ac:dyDescent="0.2">
      <c r="A464" s="32">
        <v>45321</v>
      </c>
      <c r="B464" s="33">
        <v>45321.5574462433</v>
      </c>
      <c r="C464" s="34" t="s">
        <v>16</v>
      </c>
      <c r="D464" s="35">
        <v>3964</v>
      </c>
      <c r="E464" s="36">
        <v>10.66</v>
      </c>
      <c r="F464" s="34" t="s">
        <v>8</v>
      </c>
      <c r="G464" s="37" t="s">
        <v>24</v>
      </c>
    </row>
    <row r="465" spans="1:7" s="24" customFormat="1" ht="14.45" customHeight="1" x14ac:dyDescent="0.2">
      <c r="A465" s="32">
        <v>45321</v>
      </c>
      <c r="B465" s="33">
        <v>45321.562045814499</v>
      </c>
      <c r="C465" s="34" t="s">
        <v>16</v>
      </c>
      <c r="D465" s="35">
        <v>966</v>
      </c>
      <c r="E465" s="36">
        <v>10.66</v>
      </c>
      <c r="F465" s="34" t="s">
        <v>8</v>
      </c>
      <c r="G465" s="37" t="s">
        <v>24</v>
      </c>
    </row>
    <row r="466" spans="1:7" s="24" customFormat="1" ht="14.45" customHeight="1" x14ac:dyDescent="0.2">
      <c r="A466" s="32">
        <v>45321</v>
      </c>
      <c r="B466" s="33">
        <v>45321.562045815197</v>
      </c>
      <c r="C466" s="34" t="s">
        <v>16</v>
      </c>
      <c r="D466" s="35">
        <v>52</v>
      </c>
      <c r="E466" s="36">
        <v>10.66</v>
      </c>
      <c r="F466" s="34" t="s">
        <v>8</v>
      </c>
      <c r="G466" s="37" t="s">
        <v>24</v>
      </c>
    </row>
    <row r="467" spans="1:7" s="24" customFormat="1" ht="14.45" customHeight="1" x14ac:dyDescent="0.2">
      <c r="A467" s="32">
        <v>45321</v>
      </c>
      <c r="B467" s="33">
        <v>45321.562045815503</v>
      </c>
      <c r="C467" s="34" t="s">
        <v>16</v>
      </c>
      <c r="D467" s="35">
        <v>196</v>
      </c>
      <c r="E467" s="36">
        <v>10.66</v>
      </c>
      <c r="F467" s="34" t="s">
        <v>8</v>
      </c>
      <c r="G467" s="37" t="s">
        <v>24</v>
      </c>
    </row>
    <row r="468" spans="1:7" s="24" customFormat="1" ht="14.45" customHeight="1" x14ac:dyDescent="0.2">
      <c r="A468" s="32">
        <v>45321</v>
      </c>
      <c r="B468" s="33">
        <v>45321.562341816403</v>
      </c>
      <c r="C468" s="34" t="s">
        <v>16</v>
      </c>
      <c r="D468" s="35">
        <v>666</v>
      </c>
      <c r="E468" s="36">
        <v>10.66</v>
      </c>
      <c r="F468" s="34" t="s">
        <v>8</v>
      </c>
      <c r="G468" s="37" t="s">
        <v>24</v>
      </c>
    </row>
    <row r="469" spans="1:7" s="24" customFormat="1" ht="14.45" customHeight="1" x14ac:dyDescent="0.2">
      <c r="A469" s="32">
        <v>45321</v>
      </c>
      <c r="B469" s="33">
        <v>45321.562341817</v>
      </c>
      <c r="C469" s="34" t="s">
        <v>16</v>
      </c>
      <c r="D469" s="35">
        <v>1202</v>
      </c>
      <c r="E469" s="36">
        <v>10.66</v>
      </c>
      <c r="F469" s="34" t="s">
        <v>8</v>
      </c>
      <c r="G469" s="37" t="s">
        <v>24</v>
      </c>
    </row>
    <row r="470" spans="1:7" s="24" customFormat="1" ht="14.45" customHeight="1" x14ac:dyDescent="0.2">
      <c r="A470" s="32">
        <v>45321</v>
      </c>
      <c r="B470" s="33">
        <v>45321.5623418174</v>
      </c>
      <c r="C470" s="34" t="s">
        <v>16</v>
      </c>
      <c r="D470" s="35">
        <v>614</v>
      </c>
      <c r="E470" s="36">
        <v>10.66</v>
      </c>
      <c r="F470" s="34" t="s">
        <v>8</v>
      </c>
      <c r="G470" s="37" t="s">
        <v>24</v>
      </c>
    </row>
    <row r="471" spans="1:7" s="24" customFormat="1" ht="14.45" customHeight="1" x14ac:dyDescent="0.2">
      <c r="A471" s="32">
        <v>45321</v>
      </c>
      <c r="B471" s="33">
        <v>45321.562341817502</v>
      </c>
      <c r="C471" s="34" t="s">
        <v>16</v>
      </c>
      <c r="D471" s="35">
        <v>757</v>
      </c>
      <c r="E471" s="36">
        <v>10.66</v>
      </c>
      <c r="F471" s="34" t="s">
        <v>8</v>
      </c>
      <c r="G471" s="37" t="s">
        <v>24</v>
      </c>
    </row>
    <row r="472" spans="1:7" s="24" customFormat="1" ht="14.45" customHeight="1" x14ac:dyDescent="0.2">
      <c r="A472" s="32">
        <v>45321</v>
      </c>
      <c r="B472" s="33">
        <v>45321.5623418178</v>
      </c>
      <c r="C472" s="34" t="s">
        <v>16</v>
      </c>
      <c r="D472" s="35">
        <v>614</v>
      </c>
      <c r="E472" s="36">
        <v>10.66</v>
      </c>
      <c r="F472" s="34" t="s">
        <v>8</v>
      </c>
      <c r="G472" s="37" t="s">
        <v>24</v>
      </c>
    </row>
    <row r="473" spans="1:7" s="24" customFormat="1" ht="14.45" customHeight="1" x14ac:dyDescent="0.2">
      <c r="A473" s="32">
        <v>45321</v>
      </c>
      <c r="B473" s="33">
        <v>45321.562341818302</v>
      </c>
      <c r="C473" s="34" t="s">
        <v>16</v>
      </c>
      <c r="D473" s="35">
        <v>4748</v>
      </c>
      <c r="E473" s="36">
        <v>10.66</v>
      </c>
      <c r="F473" s="34" t="s">
        <v>8</v>
      </c>
      <c r="G473" s="37" t="s">
        <v>24</v>
      </c>
    </row>
    <row r="474" spans="1:7" s="24" customFormat="1" ht="14.45" customHeight="1" x14ac:dyDescent="0.2">
      <c r="A474" s="32">
        <v>45321</v>
      </c>
      <c r="B474" s="33">
        <v>45321.562341818601</v>
      </c>
      <c r="C474" s="34" t="s">
        <v>16</v>
      </c>
      <c r="D474" s="35">
        <v>78</v>
      </c>
      <c r="E474" s="36">
        <v>10.66</v>
      </c>
      <c r="F474" s="34" t="s">
        <v>8</v>
      </c>
      <c r="G474" s="37" t="s">
        <v>24</v>
      </c>
    </row>
    <row r="475" spans="1:7" s="24" customFormat="1" ht="14.45" customHeight="1" x14ac:dyDescent="0.2">
      <c r="A475" s="32">
        <v>45321</v>
      </c>
      <c r="B475" s="33">
        <v>45321.562341819299</v>
      </c>
      <c r="C475" s="34" t="s">
        <v>16</v>
      </c>
      <c r="D475" s="35">
        <v>1189</v>
      </c>
      <c r="E475" s="36">
        <v>10.66</v>
      </c>
      <c r="F475" s="34" t="s">
        <v>8</v>
      </c>
      <c r="G475" s="37" t="s">
        <v>24</v>
      </c>
    </row>
    <row r="476" spans="1:7" s="24" customFormat="1" ht="14.45" customHeight="1" x14ac:dyDescent="0.2">
      <c r="A476" s="32">
        <v>45321</v>
      </c>
      <c r="B476" s="33">
        <v>45321.562341819699</v>
      </c>
      <c r="C476" s="34" t="s">
        <v>16</v>
      </c>
      <c r="D476" s="35">
        <v>345</v>
      </c>
      <c r="E476" s="36">
        <v>10.66</v>
      </c>
      <c r="F476" s="34" t="s">
        <v>8</v>
      </c>
      <c r="G476" s="37" t="s">
        <v>24</v>
      </c>
    </row>
    <row r="477" spans="1:7" s="24" customFormat="1" ht="14.45" customHeight="1" x14ac:dyDescent="0.2">
      <c r="A477" s="32">
        <v>45321</v>
      </c>
      <c r="B477" s="33">
        <v>45321.564359317301</v>
      </c>
      <c r="C477" s="34" t="s">
        <v>16</v>
      </c>
      <c r="D477" s="35">
        <v>1027</v>
      </c>
      <c r="E477" s="36">
        <v>10.65</v>
      </c>
      <c r="F477" s="34" t="s">
        <v>8</v>
      </c>
      <c r="G477" s="37" t="s">
        <v>24</v>
      </c>
    </row>
    <row r="478" spans="1:7" s="24" customFormat="1" ht="14.45" customHeight="1" x14ac:dyDescent="0.2">
      <c r="A478" s="32">
        <v>45321</v>
      </c>
      <c r="B478" s="33">
        <v>45321.564359317897</v>
      </c>
      <c r="C478" s="34" t="s">
        <v>16</v>
      </c>
      <c r="D478" s="35">
        <v>1232</v>
      </c>
      <c r="E478" s="36">
        <v>10.65</v>
      </c>
      <c r="F478" s="34" t="s">
        <v>8</v>
      </c>
      <c r="G478" s="37" t="s">
        <v>24</v>
      </c>
    </row>
    <row r="479" spans="1:7" s="24" customFormat="1" ht="14.45" customHeight="1" x14ac:dyDescent="0.2">
      <c r="A479" s="32">
        <v>45321</v>
      </c>
      <c r="B479" s="33">
        <v>45321.564359318298</v>
      </c>
      <c r="C479" s="34" t="s">
        <v>16</v>
      </c>
      <c r="D479" s="35">
        <v>1277</v>
      </c>
      <c r="E479" s="36">
        <v>10.65</v>
      </c>
      <c r="F479" s="34" t="s">
        <v>8</v>
      </c>
      <c r="G479" s="37" t="s">
        <v>24</v>
      </c>
    </row>
    <row r="480" spans="1:7" s="24" customFormat="1" ht="14.45" customHeight="1" x14ac:dyDescent="0.2">
      <c r="A480" s="32">
        <v>45321</v>
      </c>
      <c r="B480" s="33">
        <v>45321.566237955099</v>
      </c>
      <c r="C480" s="34" t="s">
        <v>16</v>
      </c>
      <c r="D480" s="35">
        <v>3085</v>
      </c>
      <c r="E480" s="36">
        <v>10.64</v>
      </c>
      <c r="F480" s="34" t="s">
        <v>8</v>
      </c>
      <c r="G480" s="37" t="s">
        <v>24</v>
      </c>
    </row>
    <row r="481" spans="1:7" s="24" customFormat="1" ht="14.45" customHeight="1" x14ac:dyDescent="0.2">
      <c r="A481" s="32">
        <v>45321</v>
      </c>
      <c r="B481" s="33">
        <v>45321.566237955703</v>
      </c>
      <c r="C481" s="34" t="s">
        <v>16</v>
      </c>
      <c r="D481" s="35">
        <v>806</v>
      </c>
      <c r="E481" s="36">
        <v>10.64</v>
      </c>
      <c r="F481" s="34" t="s">
        <v>8</v>
      </c>
      <c r="G481" s="37" t="s">
        <v>24</v>
      </c>
    </row>
    <row r="482" spans="1:7" s="24" customFormat="1" ht="14.45" customHeight="1" x14ac:dyDescent="0.2">
      <c r="A482" s="32">
        <v>45321</v>
      </c>
      <c r="B482" s="33">
        <v>45321.5672944162</v>
      </c>
      <c r="C482" s="34" t="s">
        <v>16</v>
      </c>
      <c r="D482" s="35">
        <v>4218</v>
      </c>
      <c r="E482" s="36">
        <v>10.64</v>
      </c>
      <c r="F482" s="34" t="s">
        <v>8</v>
      </c>
      <c r="G482" s="37" t="s">
        <v>24</v>
      </c>
    </row>
    <row r="483" spans="1:7" s="24" customFormat="1" ht="14.45" customHeight="1" x14ac:dyDescent="0.2">
      <c r="A483" s="32">
        <v>45321</v>
      </c>
      <c r="B483" s="33">
        <v>45321.570624674801</v>
      </c>
      <c r="C483" s="34" t="s">
        <v>16</v>
      </c>
      <c r="D483" s="35">
        <v>7562</v>
      </c>
      <c r="E483" s="36">
        <v>10.64</v>
      </c>
      <c r="F483" s="34" t="s">
        <v>8</v>
      </c>
      <c r="G483" s="37" t="s">
        <v>24</v>
      </c>
    </row>
    <row r="484" spans="1:7" s="24" customFormat="1" ht="14.45" customHeight="1" x14ac:dyDescent="0.2">
      <c r="A484" s="32">
        <v>45321</v>
      </c>
      <c r="B484" s="33">
        <v>45321.5711651569</v>
      </c>
      <c r="C484" s="34" t="s">
        <v>16</v>
      </c>
      <c r="D484" s="35">
        <v>1875</v>
      </c>
      <c r="E484" s="36">
        <v>10.63</v>
      </c>
      <c r="F484" s="34" t="s">
        <v>8</v>
      </c>
      <c r="G484" s="37" t="s">
        <v>24</v>
      </c>
    </row>
    <row r="485" spans="1:7" s="24" customFormat="1" ht="14.45" customHeight="1" x14ac:dyDescent="0.2">
      <c r="A485" s="32">
        <v>45321</v>
      </c>
      <c r="B485" s="33">
        <v>45321.571165157497</v>
      </c>
      <c r="C485" s="34" t="s">
        <v>16</v>
      </c>
      <c r="D485" s="35">
        <v>1025</v>
      </c>
      <c r="E485" s="36">
        <v>10.63</v>
      </c>
      <c r="F485" s="34" t="s">
        <v>8</v>
      </c>
      <c r="G485" s="37" t="s">
        <v>24</v>
      </c>
    </row>
    <row r="486" spans="1:7" s="24" customFormat="1" ht="14.45" customHeight="1" x14ac:dyDescent="0.2">
      <c r="A486" s="32">
        <v>45321</v>
      </c>
      <c r="B486" s="33">
        <v>45321.575398945097</v>
      </c>
      <c r="C486" s="34" t="s">
        <v>16</v>
      </c>
      <c r="D486" s="35">
        <v>1060</v>
      </c>
      <c r="E486" s="36">
        <v>10.66</v>
      </c>
      <c r="F486" s="34" t="s">
        <v>8</v>
      </c>
      <c r="G486" s="37" t="s">
        <v>24</v>
      </c>
    </row>
    <row r="487" spans="1:7" s="24" customFormat="1" ht="14.45" customHeight="1" x14ac:dyDescent="0.2">
      <c r="A487" s="32">
        <v>45321</v>
      </c>
      <c r="B487" s="33">
        <v>45321.576098769903</v>
      </c>
      <c r="C487" s="34" t="s">
        <v>16</v>
      </c>
      <c r="D487" s="35">
        <v>3</v>
      </c>
      <c r="E487" s="36">
        <v>10.66</v>
      </c>
      <c r="F487" s="34" t="s">
        <v>8</v>
      </c>
      <c r="G487" s="37" t="s">
        <v>24</v>
      </c>
    </row>
    <row r="488" spans="1:7" s="24" customFormat="1" ht="14.45" customHeight="1" x14ac:dyDescent="0.2">
      <c r="A488" s="32">
        <v>45321</v>
      </c>
      <c r="B488" s="33">
        <v>45321.576124592902</v>
      </c>
      <c r="C488" s="34" t="s">
        <v>16</v>
      </c>
      <c r="D488" s="35">
        <v>2290</v>
      </c>
      <c r="E488" s="36">
        <v>10.66</v>
      </c>
      <c r="F488" s="34" t="s">
        <v>8</v>
      </c>
      <c r="G488" s="37" t="s">
        <v>24</v>
      </c>
    </row>
    <row r="489" spans="1:7" s="24" customFormat="1" ht="14.45" customHeight="1" x14ac:dyDescent="0.2">
      <c r="A489" s="32">
        <v>45321</v>
      </c>
      <c r="B489" s="33">
        <v>45321.5790243253</v>
      </c>
      <c r="C489" s="34" t="s">
        <v>16</v>
      </c>
      <c r="D489" s="35">
        <v>2177</v>
      </c>
      <c r="E489" s="36">
        <v>10.67</v>
      </c>
      <c r="F489" s="34" t="s">
        <v>8</v>
      </c>
      <c r="G489" s="37" t="s">
        <v>24</v>
      </c>
    </row>
    <row r="490" spans="1:7" s="24" customFormat="1" ht="14.45" customHeight="1" x14ac:dyDescent="0.2">
      <c r="A490" s="32">
        <v>45321</v>
      </c>
      <c r="B490" s="33">
        <v>45321.579782758199</v>
      </c>
      <c r="C490" s="34" t="s">
        <v>16</v>
      </c>
      <c r="D490" s="35">
        <v>1790</v>
      </c>
      <c r="E490" s="36">
        <v>10.67</v>
      </c>
      <c r="F490" s="34" t="s">
        <v>8</v>
      </c>
      <c r="G490" s="37" t="s">
        <v>24</v>
      </c>
    </row>
    <row r="491" spans="1:7" s="24" customFormat="1" ht="14.45" customHeight="1" x14ac:dyDescent="0.2">
      <c r="A491" s="32">
        <v>45321</v>
      </c>
      <c r="B491" s="33">
        <v>45321.580532474502</v>
      </c>
      <c r="C491" s="34" t="s">
        <v>16</v>
      </c>
      <c r="D491" s="35">
        <v>1914</v>
      </c>
      <c r="E491" s="36">
        <v>10.67</v>
      </c>
      <c r="F491" s="34" t="s">
        <v>8</v>
      </c>
      <c r="G491" s="37" t="s">
        <v>24</v>
      </c>
    </row>
    <row r="492" spans="1:7" s="24" customFormat="1" ht="14.45" customHeight="1" x14ac:dyDescent="0.2">
      <c r="A492" s="32">
        <v>45321</v>
      </c>
      <c r="B492" s="33">
        <v>45321.581011270799</v>
      </c>
      <c r="C492" s="34" t="s">
        <v>16</v>
      </c>
      <c r="D492" s="35">
        <v>2179</v>
      </c>
      <c r="E492" s="36">
        <v>10.67</v>
      </c>
      <c r="F492" s="34" t="s">
        <v>8</v>
      </c>
      <c r="G492" s="37" t="s">
        <v>24</v>
      </c>
    </row>
    <row r="493" spans="1:7" s="24" customFormat="1" ht="14.45" customHeight="1" x14ac:dyDescent="0.2">
      <c r="A493" s="32">
        <v>45321</v>
      </c>
      <c r="B493" s="33">
        <v>45321.581011271097</v>
      </c>
      <c r="C493" s="34" t="s">
        <v>16</v>
      </c>
      <c r="D493" s="35">
        <v>87</v>
      </c>
      <c r="E493" s="36">
        <v>10.67</v>
      </c>
      <c r="F493" s="34" t="s">
        <v>8</v>
      </c>
      <c r="G493" s="37" t="s">
        <v>24</v>
      </c>
    </row>
    <row r="494" spans="1:7" s="24" customFormat="1" ht="14.45" customHeight="1" x14ac:dyDescent="0.2">
      <c r="A494" s="32">
        <v>45321</v>
      </c>
      <c r="B494" s="33">
        <v>45321.581011271403</v>
      </c>
      <c r="C494" s="34" t="s">
        <v>16</v>
      </c>
      <c r="D494" s="35">
        <v>5796</v>
      </c>
      <c r="E494" s="36">
        <v>10.67</v>
      </c>
      <c r="F494" s="34" t="s">
        <v>8</v>
      </c>
      <c r="G494" s="37" t="s">
        <v>24</v>
      </c>
    </row>
    <row r="495" spans="1:7" s="24" customFormat="1" ht="14.45" customHeight="1" x14ac:dyDescent="0.2">
      <c r="A495" s="32">
        <v>45321</v>
      </c>
      <c r="B495" s="33">
        <v>45321.581011272101</v>
      </c>
      <c r="C495" s="34" t="s">
        <v>16</v>
      </c>
      <c r="D495" s="35">
        <v>7967</v>
      </c>
      <c r="E495" s="36">
        <v>10.67</v>
      </c>
      <c r="F495" s="34" t="s">
        <v>8</v>
      </c>
      <c r="G495" s="37" t="s">
        <v>24</v>
      </c>
    </row>
    <row r="496" spans="1:7" s="24" customFormat="1" ht="14.45" customHeight="1" x14ac:dyDescent="0.2">
      <c r="A496" s="32">
        <v>45321</v>
      </c>
      <c r="B496" s="33">
        <v>45321.581959961302</v>
      </c>
      <c r="C496" s="34" t="s">
        <v>16</v>
      </c>
      <c r="D496" s="35">
        <v>4310</v>
      </c>
      <c r="E496" s="36">
        <v>10.67</v>
      </c>
      <c r="F496" s="34" t="s">
        <v>8</v>
      </c>
      <c r="G496" s="37" t="s">
        <v>24</v>
      </c>
    </row>
    <row r="497" spans="1:7" s="24" customFormat="1" ht="14.45" customHeight="1" x14ac:dyDescent="0.2">
      <c r="A497" s="32">
        <v>45321</v>
      </c>
      <c r="B497" s="33">
        <v>45321.583645856801</v>
      </c>
      <c r="C497" s="34" t="s">
        <v>16</v>
      </c>
      <c r="D497" s="35">
        <v>1224</v>
      </c>
      <c r="E497" s="36">
        <v>10.67</v>
      </c>
      <c r="F497" s="34" t="s">
        <v>8</v>
      </c>
      <c r="G497" s="37" t="s">
        <v>24</v>
      </c>
    </row>
    <row r="498" spans="1:7" s="24" customFormat="1" ht="14.45" customHeight="1" x14ac:dyDescent="0.2">
      <c r="A498" s="32">
        <v>45321</v>
      </c>
      <c r="B498" s="33">
        <v>45321.583946004997</v>
      </c>
      <c r="C498" s="34" t="s">
        <v>16</v>
      </c>
      <c r="D498" s="35">
        <v>2840</v>
      </c>
      <c r="E498" s="36">
        <v>10.67</v>
      </c>
      <c r="F498" s="34" t="s">
        <v>8</v>
      </c>
      <c r="G498" s="37" t="s">
        <v>24</v>
      </c>
    </row>
    <row r="499" spans="1:7" s="24" customFormat="1" ht="14.45" customHeight="1" x14ac:dyDescent="0.2">
      <c r="A499" s="32">
        <v>45321</v>
      </c>
      <c r="B499" s="33">
        <v>45321.585888326197</v>
      </c>
      <c r="C499" s="34" t="s">
        <v>16</v>
      </c>
      <c r="D499" s="35">
        <v>1215</v>
      </c>
      <c r="E499" s="36">
        <v>10.66</v>
      </c>
      <c r="F499" s="34" t="s">
        <v>8</v>
      </c>
      <c r="G499" s="37" t="s">
        <v>24</v>
      </c>
    </row>
    <row r="500" spans="1:7" s="24" customFormat="1" ht="14.45" customHeight="1" x14ac:dyDescent="0.2">
      <c r="A500" s="32">
        <v>45321</v>
      </c>
      <c r="B500" s="33">
        <v>45321.585888327303</v>
      </c>
      <c r="C500" s="34" t="s">
        <v>16</v>
      </c>
      <c r="D500" s="35">
        <v>1215</v>
      </c>
      <c r="E500" s="36">
        <v>10.66</v>
      </c>
      <c r="F500" s="34" t="s">
        <v>8</v>
      </c>
      <c r="G500" s="37" t="s">
        <v>24</v>
      </c>
    </row>
    <row r="501" spans="1:7" s="24" customFormat="1" ht="14.45" customHeight="1" x14ac:dyDescent="0.2">
      <c r="A501" s="32">
        <v>45321</v>
      </c>
      <c r="B501" s="33">
        <v>45321.585888380199</v>
      </c>
      <c r="C501" s="34" t="s">
        <v>16</v>
      </c>
      <c r="D501" s="35">
        <v>1410</v>
      </c>
      <c r="E501" s="36">
        <v>10.66</v>
      </c>
      <c r="F501" s="34" t="s">
        <v>8</v>
      </c>
      <c r="G501" s="37" t="s">
        <v>24</v>
      </c>
    </row>
    <row r="502" spans="1:7" s="24" customFormat="1" ht="14.45" customHeight="1" x14ac:dyDescent="0.2">
      <c r="A502" s="32">
        <v>45321</v>
      </c>
      <c r="B502" s="33">
        <v>45321.587277442697</v>
      </c>
      <c r="C502" s="34" t="s">
        <v>16</v>
      </c>
      <c r="D502" s="35">
        <v>3805</v>
      </c>
      <c r="E502" s="36">
        <v>10.66</v>
      </c>
      <c r="F502" s="34" t="s">
        <v>8</v>
      </c>
      <c r="G502" s="37" t="s">
        <v>24</v>
      </c>
    </row>
    <row r="503" spans="1:7" s="24" customFormat="1" ht="14.45" customHeight="1" x14ac:dyDescent="0.2">
      <c r="A503" s="32">
        <v>45321</v>
      </c>
      <c r="B503" s="33">
        <v>45321.5877979785</v>
      </c>
      <c r="C503" s="34" t="s">
        <v>16</v>
      </c>
      <c r="D503" s="35">
        <v>4112</v>
      </c>
      <c r="E503" s="36">
        <v>10.65</v>
      </c>
      <c r="F503" s="34" t="s">
        <v>8</v>
      </c>
      <c r="G503" s="37" t="s">
        <v>24</v>
      </c>
    </row>
    <row r="504" spans="1:7" s="24" customFormat="1" ht="14.45" customHeight="1" x14ac:dyDescent="0.2">
      <c r="A504" s="32">
        <v>45321</v>
      </c>
      <c r="B504" s="33">
        <v>45321.589185291799</v>
      </c>
      <c r="C504" s="34" t="s">
        <v>16</v>
      </c>
      <c r="D504" s="35">
        <v>3927</v>
      </c>
      <c r="E504" s="36">
        <v>10.66</v>
      </c>
      <c r="F504" s="34" t="s">
        <v>8</v>
      </c>
      <c r="G504" s="37" t="s">
        <v>24</v>
      </c>
    </row>
    <row r="505" spans="1:7" s="24" customFormat="1" ht="14.45" customHeight="1" x14ac:dyDescent="0.2">
      <c r="A505" s="32">
        <v>45321</v>
      </c>
      <c r="B505" s="33">
        <v>45321.592113130901</v>
      </c>
      <c r="C505" s="34" t="s">
        <v>16</v>
      </c>
      <c r="D505" s="35">
        <v>1916</v>
      </c>
      <c r="E505" s="36">
        <v>10.66</v>
      </c>
      <c r="F505" s="34" t="s">
        <v>8</v>
      </c>
      <c r="G505" s="37" t="s">
        <v>24</v>
      </c>
    </row>
    <row r="506" spans="1:7" s="24" customFormat="1" ht="14.45" customHeight="1" x14ac:dyDescent="0.2">
      <c r="A506" s="32">
        <v>45321</v>
      </c>
      <c r="B506" s="33">
        <v>45321.592224296801</v>
      </c>
      <c r="C506" s="34" t="s">
        <v>16</v>
      </c>
      <c r="D506" s="35">
        <v>1916</v>
      </c>
      <c r="E506" s="36">
        <v>10.66</v>
      </c>
      <c r="F506" s="34" t="s">
        <v>8</v>
      </c>
      <c r="G506" s="37" t="s">
        <v>24</v>
      </c>
    </row>
    <row r="507" spans="1:7" s="24" customFormat="1" ht="14.45" customHeight="1" x14ac:dyDescent="0.2">
      <c r="A507" s="32">
        <v>45321</v>
      </c>
      <c r="B507" s="33">
        <v>45321.592224297499</v>
      </c>
      <c r="C507" s="34" t="s">
        <v>16</v>
      </c>
      <c r="D507" s="35">
        <v>351</v>
      </c>
      <c r="E507" s="36">
        <v>10.66</v>
      </c>
      <c r="F507" s="34" t="s">
        <v>8</v>
      </c>
      <c r="G507" s="37" t="s">
        <v>24</v>
      </c>
    </row>
    <row r="508" spans="1:7" s="24" customFormat="1" ht="14.45" customHeight="1" x14ac:dyDescent="0.2">
      <c r="A508" s="32">
        <v>45321</v>
      </c>
      <c r="B508" s="33">
        <v>45321.594752883298</v>
      </c>
      <c r="C508" s="34" t="s">
        <v>16</v>
      </c>
      <c r="D508" s="35">
        <v>3202</v>
      </c>
      <c r="E508" s="36">
        <v>10.65</v>
      </c>
      <c r="F508" s="34" t="s">
        <v>8</v>
      </c>
      <c r="G508" s="37" t="s">
        <v>24</v>
      </c>
    </row>
    <row r="509" spans="1:7" s="24" customFormat="1" ht="14.45" customHeight="1" x14ac:dyDescent="0.2">
      <c r="A509" s="32">
        <v>45321</v>
      </c>
      <c r="B509" s="33">
        <v>45321.594752883902</v>
      </c>
      <c r="C509" s="34" t="s">
        <v>16</v>
      </c>
      <c r="D509" s="35">
        <v>2038</v>
      </c>
      <c r="E509" s="36">
        <v>10.65</v>
      </c>
      <c r="F509" s="34" t="s">
        <v>8</v>
      </c>
      <c r="G509" s="37" t="s">
        <v>24</v>
      </c>
    </row>
    <row r="510" spans="1:7" s="24" customFormat="1" ht="14.45" customHeight="1" x14ac:dyDescent="0.2">
      <c r="A510" s="32">
        <v>45321</v>
      </c>
      <c r="B510" s="33">
        <v>45321.594752884499</v>
      </c>
      <c r="C510" s="34" t="s">
        <v>16</v>
      </c>
      <c r="D510" s="35">
        <v>2655</v>
      </c>
      <c r="E510" s="36">
        <v>10.65</v>
      </c>
      <c r="F510" s="34" t="s">
        <v>8</v>
      </c>
      <c r="G510" s="37" t="s">
        <v>24</v>
      </c>
    </row>
    <row r="511" spans="1:7" s="24" customFormat="1" ht="14.45" customHeight="1" x14ac:dyDescent="0.2">
      <c r="A511" s="32">
        <v>45321</v>
      </c>
      <c r="B511" s="33">
        <v>45321.597531244297</v>
      </c>
      <c r="C511" s="34" t="s">
        <v>16</v>
      </c>
      <c r="D511" s="35">
        <v>1672</v>
      </c>
      <c r="E511" s="36">
        <v>10.65</v>
      </c>
      <c r="F511" s="34" t="s">
        <v>8</v>
      </c>
      <c r="G511" s="37" t="s">
        <v>24</v>
      </c>
    </row>
    <row r="512" spans="1:7" s="24" customFormat="1" ht="14.45" customHeight="1" x14ac:dyDescent="0.2">
      <c r="A512" s="32">
        <v>45321</v>
      </c>
      <c r="B512" s="33">
        <v>45321.597531244799</v>
      </c>
      <c r="C512" s="34" t="s">
        <v>16</v>
      </c>
      <c r="D512" s="35">
        <v>839</v>
      </c>
      <c r="E512" s="36">
        <v>10.65</v>
      </c>
      <c r="F512" s="34" t="s">
        <v>8</v>
      </c>
      <c r="G512" s="37" t="s">
        <v>24</v>
      </c>
    </row>
    <row r="513" spans="1:7" s="24" customFormat="1" ht="14.45" customHeight="1" x14ac:dyDescent="0.2">
      <c r="A513" s="32">
        <v>45321</v>
      </c>
      <c r="B513" s="33">
        <v>45321.597531245097</v>
      </c>
      <c r="C513" s="34" t="s">
        <v>16</v>
      </c>
      <c r="D513" s="35">
        <v>5823</v>
      </c>
      <c r="E513" s="36">
        <v>10.65</v>
      </c>
      <c r="F513" s="34" t="s">
        <v>8</v>
      </c>
      <c r="G513" s="37" t="s">
        <v>24</v>
      </c>
    </row>
    <row r="514" spans="1:7" s="24" customFormat="1" ht="14.45" customHeight="1" x14ac:dyDescent="0.2">
      <c r="A514" s="32">
        <v>45321</v>
      </c>
      <c r="B514" s="33">
        <v>45321.599394215802</v>
      </c>
      <c r="C514" s="34" t="s">
        <v>16</v>
      </c>
      <c r="D514" s="35">
        <v>207</v>
      </c>
      <c r="E514" s="36">
        <v>10.65</v>
      </c>
      <c r="F514" s="34" t="s">
        <v>8</v>
      </c>
      <c r="G514" s="37" t="s">
        <v>24</v>
      </c>
    </row>
    <row r="515" spans="1:7" s="24" customFormat="1" ht="14.45" customHeight="1" x14ac:dyDescent="0.2">
      <c r="A515" s="32">
        <v>45321</v>
      </c>
      <c r="B515" s="33">
        <v>45321.599394216602</v>
      </c>
      <c r="C515" s="34" t="s">
        <v>16</v>
      </c>
      <c r="D515" s="35">
        <v>1335</v>
      </c>
      <c r="E515" s="36">
        <v>10.65</v>
      </c>
      <c r="F515" s="34" t="s">
        <v>8</v>
      </c>
      <c r="G515" s="37" t="s">
        <v>24</v>
      </c>
    </row>
    <row r="516" spans="1:7" s="24" customFormat="1" ht="14.45" customHeight="1" x14ac:dyDescent="0.2">
      <c r="A516" s="32">
        <v>45321</v>
      </c>
      <c r="B516" s="33">
        <v>45321.599394235898</v>
      </c>
      <c r="C516" s="34" t="s">
        <v>16</v>
      </c>
      <c r="D516" s="35">
        <v>1060</v>
      </c>
      <c r="E516" s="36">
        <v>10.65</v>
      </c>
      <c r="F516" s="34" t="s">
        <v>8</v>
      </c>
      <c r="G516" s="37" t="s">
        <v>24</v>
      </c>
    </row>
    <row r="517" spans="1:7" s="24" customFormat="1" ht="14.45" customHeight="1" x14ac:dyDescent="0.2">
      <c r="A517" s="32">
        <v>45321</v>
      </c>
      <c r="B517" s="33">
        <v>45321.6006664093</v>
      </c>
      <c r="C517" s="34" t="s">
        <v>16</v>
      </c>
      <c r="D517" s="35">
        <v>3412</v>
      </c>
      <c r="E517" s="36">
        <v>10.65</v>
      </c>
      <c r="F517" s="34" t="s">
        <v>8</v>
      </c>
      <c r="G517" s="37" t="s">
        <v>24</v>
      </c>
    </row>
    <row r="518" spans="1:7" s="24" customFormat="1" ht="14.45" customHeight="1" x14ac:dyDescent="0.2">
      <c r="A518" s="32">
        <v>45321</v>
      </c>
      <c r="B518" s="33">
        <v>45321.600666410202</v>
      </c>
      <c r="C518" s="34" t="s">
        <v>16</v>
      </c>
      <c r="D518" s="35">
        <v>369</v>
      </c>
      <c r="E518" s="36">
        <v>10.65</v>
      </c>
      <c r="F518" s="34" t="s">
        <v>8</v>
      </c>
      <c r="G518" s="37" t="s">
        <v>24</v>
      </c>
    </row>
    <row r="519" spans="1:7" s="24" customFormat="1" ht="14.45" customHeight="1" x14ac:dyDescent="0.2">
      <c r="A519" s="32">
        <v>45321</v>
      </c>
      <c r="B519" s="33">
        <v>45321.601349144999</v>
      </c>
      <c r="C519" s="34" t="s">
        <v>16</v>
      </c>
      <c r="D519" s="35">
        <v>3259</v>
      </c>
      <c r="E519" s="36">
        <v>10.65</v>
      </c>
      <c r="F519" s="34" t="s">
        <v>8</v>
      </c>
      <c r="G519" s="37" t="s">
        <v>24</v>
      </c>
    </row>
    <row r="520" spans="1:7" s="24" customFormat="1" ht="14.45" customHeight="1" x14ac:dyDescent="0.2">
      <c r="A520" s="32">
        <v>45321</v>
      </c>
      <c r="B520" s="33">
        <v>45321.601349145298</v>
      </c>
      <c r="C520" s="34" t="s">
        <v>16</v>
      </c>
      <c r="D520" s="35">
        <v>433</v>
      </c>
      <c r="E520" s="36">
        <v>10.65</v>
      </c>
      <c r="F520" s="34" t="s">
        <v>8</v>
      </c>
      <c r="G520" s="37" t="s">
        <v>24</v>
      </c>
    </row>
    <row r="521" spans="1:7" s="24" customFormat="1" ht="14.45" customHeight="1" x14ac:dyDescent="0.2">
      <c r="A521" s="32">
        <v>45321</v>
      </c>
      <c r="B521" s="33">
        <v>45321.6030605216</v>
      </c>
      <c r="C521" s="34" t="s">
        <v>16</v>
      </c>
      <c r="D521" s="35">
        <v>1523</v>
      </c>
      <c r="E521" s="36">
        <v>10.65</v>
      </c>
      <c r="F521" s="34" t="s">
        <v>8</v>
      </c>
      <c r="G521" s="37" t="s">
        <v>24</v>
      </c>
    </row>
    <row r="522" spans="1:7" s="24" customFormat="1" ht="14.45" customHeight="1" x14ac:dyDescent="0.2">
      <c r="A522" s="32">
        <v>45321</v>
      </c>
      <c r="B522" s="33">
        <v>45321.6030605224</v>
      </c>
      <c r="C522" s="34" t="s">
        <v>16</v>
      </c>
      <c r="D522" s="35">
        <v>338</v>
      </c>
      <c r="E522" s="36">
        <v>10.65</v>
      </c>
      <c r="F522" s="34" t="s">
        <v>8</v>
      </c>
      <c r="G522" s="37" t="s">
        <v>24</v>
      </c>
    </row>
    <row r="523" spans="1:7" s="24" customFormat="1" ht="14.45" customHeight="1" x14ac:dyDescent="0.2">
      <c r="A523" s="32">
        <v>45321</v>
      </c>
      <c r="B523" s="33">
        <v>45321.603060628797</v>
      </c>
      <c r="C523" s="34" t="s">
        <v>16</v>
      </c>
      <c r="D523" s="35">
        <v>111</v>
      </c>
      <c r="E523" s="36">
        <v>10.65</v>
      </c>
      <c r="F523" s="34" t="s">
        <v>8</v>
      </c>
      <c r="G523" s="37" t="s">
        <v>24</v>
      </c>
    </row>
    <row r="524" spans="1:7" s="24" customFormat="1" ht="14.45" customHeight="1" x14ac:dyDescent="0.2">
      <c r="A524" s="32">
        <v>45321</v>
      </c>
      <c r="B524" s="33">
        <v>45321.6065956073</v>
      </c>
      <c r="C524" s="34" t="s">
        <v>16</v>
      </c>
      <c r="D524" s="35">
        <v>1128</v>
      </c>
      <c r="E524" s="36">
        <v>10.65</v>
      </c>
      <c r="F524" s="34" t="s">
        <v>8</v>
      </c>
      <c r="G524" s="37" t="s">
        <v>24</v>
      </c>
    </row>
    <row r="525" spans="1:7" s="24" customFormat="1" ht="14.45" customHeight="1" x14ac:dyDescent="0.2">
      <c r="A525" s="32">
        <v>45321</v>
      </c>
      <c r="B525" s="33">
        <v>45321.607838976401</v>
      </c>
      <c r="C525" s="34" t="s">
        <v>16</v>
      </c>
      <c r="D525" s="35">
        <v>1776</v>
      </c>
      <c r="E525" s="36">
        <v>10.65</v>
      </c>
      <c r="F525" s="34" t="s">
        <v>8</v>
      </c>
      <c r="G525" s="37" t="s">
        <v>24</v>
      </c>
    </row>
    <row r="526" spans="1:7" s="24" customFormat="1" ht="14.45" customHeight="1" x14ac:dyDescent="0.2">
      <c r="A526" s="32">
        <v>45321</v>
      </c>
      <c r="B526" s="33">
        <v>45321.6082148356</v>
      </c>
      <c r="C526" s="34" t="s">
        <v>16</v>
      </c>
      <c r="D526" s="35">
        <v>1303</v>
      </c>
      <c r="E526" s="36">
        <v>10.65</v>
      </c>
      <c r="F526" s="34" t="s">
        <v>8</v>
      </c>
      <c r="G526" s="37" t="s">
        <v>24</v>
      </c>
    </row>
    <row r="527" spans="1:7" s="24" customFormat="1" ht="14.45" customHeight="1" x14ac:dyDescent="0.2">
      <c r="A527" s="32">
        <v>45321</v>
      </c>
      <c r="B527" s="33">
        <v>45321.608425500599</v>
      </c>
      <c r="C527" s="34" t="s">
        <v>16</v>
      </c>
      <c r="D527" s="35">
        <v>1801</v>
      </c>
      <c r="E527" s="36">
        <v>10.65</v>
      </c>
      <c r="F527" s="34" t="s">
        <v>8</v>
      </c>
      <c r="G527" s="37" t="s">
        <v>24</v>
      </c>
    </row>
    <row r="528" spans="1:7" s="24" customFormat="1" ht="14.45" customHeight="1" x14ac:dyDescent="0.2">
      <c r="A528" s="32">
        <v>45321</v>
      </c>
      <c r="B528" s="33">
        <v>45321.608697053998</v>
      </c>
      <c r="C528" s="34" t="s">
        <v>16</v>
      </c>
      <c r="D528" s="35">
        <v>2216</v>
      </c>
      <c r="E528" s="36">
        <v>10.65</v>
      </c>
      <c r="F528" s="34" t="s">
        <v>8</v>
      </c>
      <c r="G528" s="37" t="s">
        <v>24</v>
      </c>
    </row>
    <row r="529" spans="1:7" s="24" customFormat="1" ht="14.45" customHeight="1" x14ac:dyDescent="0.2">
      <c r="A529" s="32">
        <v>45321</v>
      </c>
      <c r="B529" s="33">
        <v>45321.608697054398</v>
      </c>
      <c r="C529" s="34" t="s">
        <v>16</v>
      </c>
      <c r="D529" s="35">
        <v>3500</v>
      </c>
      <c r="E529" s="36">
        <v>10.65</v>
      </c>
      <c r="F529" s="34" t="s">
        <v>8</v>
      </c>
      <c r="G529" s="37" t="s">
        <v>24</v>
      </c>
    </row>
    <row r="530" spans="1:7" s="24" customFormat="1" ht="14.45" customHeight="1" x14ac:dyDescent="0.2">
      <c r="A530" s="32">
        <v>45321</v>
      </c>
      <c r="B530" s="33">
        <v>45321.608697054799</v>
      </c>
      <c r="C530" s="34" t="s">
        <v>16</v>
      </c>
      <c r="D530" s="35">
        <v>3028</v>
      </c>
      <c r="E530" s="36">
        <v>10.65</v>
      </c>
      <c r="F530" s="34" t="s">
        <v>8</v>
      </c>
      <c r="G530" s="37" t="s">
        <v>24</v>
      </c>
    </row>
    <row r="531" spans="1:7" s="24" customFormat="1" ht="14.45" customHeight="1" x14ac:dyDescent="0.2">
      <c r="A531" s="32">
        <v>45321</v>
      </c>
      <c r="B531" s="33">
        <v>45321.608697055301</v>
      </c>
      <c r="C531" s="34" t="s">
        <v>16</v>
      </c>
      <c r="D531" s="35">
        <v>6754</v>
      </c>
      <c r="E531" s="36">
        <v>10.65</v>
      </c>
      <c r="F531" s="34" t="s">
        <v>8</v>
      </c>
      <c r="G531" s="37" t="s">
        <v>24</v>
      </c>
    </row>
    <row r="532" spans="1:7" s="24" customFormat="1" ht="14.45" customHeight="1" x14ac:dyDescent="0.2">
      <c r="A532" s="32">
        <v>45321</v>
      </c>
      <c r="B532" s="33">
        <v>45321.608697055701</v>
      </c>
      <c r="C532" s="34" t="s">
        <v>16</v>
      </c>
      <c r="D532" s="35">
        <v>3254</v>
      </c>
      <c r="E532" s="36">
        <v>10.65</v>
      </c>
      <c r="F532" s="34" t="s">
        <v>8</v>
      </c>
      <c r="G532" s="37" t="s">
        <v>24</v>
      </c>
    </row>
    <row r="533" spans="1:7" s="24" customFormat="1" ht="14.45" customHeight="1" x14ac:dyDescent="0.2">
      <c r="A533" s="32">
        <v>45321</v>
      </c>
      <c r="B533" s="33">
        <v>45321.608697056399</v>
      </c>
      <c r="C533" s="34" t="s">
        <v>16</v>
      </c>
      <c r="D533" s="35">
        <v>146</v>
      </c>
      <c r="E533" s="36">
        <v>10.65</v>
      </c>
      <c r="F533" s="34" t="s">
        <v>8</v>
      </c>
      <c r="G533" s="37" t="s">
        <v>24</v>
      </c>
    </row>
    <row r="534" spans="1:7" s="24" customFormat="1" ht="14.45" customHeight="1" x14ac:dyDescent="0.2">
      <c r="A534" s="32">
        <v>45321</v>
      </c>
      <c r="B534" s="33">
        <v>45321.608697056603</v>
      </c>
      <c r="C534" s="34" t="s">
        <v>16</v>
      </c>
      <c r="D534" s="35">
        <v>226</v>
      </c>
      <c r="E534" s="36">
        <v>10.65</v>
      </c>
      <c r="F534" s="34" t="s">
        <v>8</v>
      </c>
      <c r="G534" s="37" t="s">
        <v>24</v>
      </c>
    </row>
    <row r="535" spans="1:7" s="24" customFormat="1" ht="14.45" customHeight="1" x14ac:dyDescent="0.2">
      <c r="A535" s="32">
        <v>45321</v>
      </c>
      <c r="B535" s="33">
        <v>45321.608874304402</v>
      </c>
      <c r="C535" s="34" t="s">
        <v>16</v>
      </c>
      <c r="D535" s="35">
        <v>5489</v>
      </c>
      <c r="E535" s="36">
        <v>10.65</v>
      </c>
      <c r="F535" s="34" t="s">
        <v>8</v>
      </c>
      <c r="G535" s="37" t="s">
        <v>24</v>
      </c>
    </row>
    <row r="536" spans="1:7" s="24" customFormat="1" ht="14.45" customHeight="1" x14ac:dyDescent="0.2">
      <c r="A536" s="32">
        <v>45321</v>
      </c>
      <c r="B536" s="33">
        <v>45321.612157781099</v>
      </c>
      <c r="C536" s="34" t="s">
        <v>16</v>
      </c>
      <c r="D536" s="35">
        <v>1576</v>
      </c>
      <c r="E536" s="36">
        <v>10.65</v>
      </c>
      <c r="F536" s="34" t="s">
        <v>8</v>
      </c>
      <c r="G536" s="37" t="s">
        <v>24</v>
      </c>
    </row>
    <row r="537" spans="1:7" s="24" customFormat="1" ht="14.45" customHeight="1" x14ac:dyDescent="0.2">
      <c r="A537" s="32">
        <v>45321</v>
      </c>
      <c r="B537" s="33">
        <v>45321.612157784097</v>
      </c>
      <c r="C537" s="34" t="s">
        <v>16</v>
      </c>
      <c r="D537" s="35">
        <v>1762</v>
      </c>
      <c r="E537" s="36">
        <v>10.65</v>
      </c>
      <c r="F537" s="34" t="s">
        <v>8</v>
      </c>
      <c r="G537" s="37" t="s">
        <v>24</v>
      </c>
    </row>
    <row r="538" spans="1:7" s="24" customFormat="1" ht="14.45" customHeight="1" x14ac:dyDescent="0.2">
      <c r="A538" s="32">
        <v>45321</v>
      </c>
      <c r="B538" s="33">
        <v>45321.6121578889</v>
      </c>
      <c r="C538" s="34" t="s">
        <v>16</v>
      </c>
      <c r="D538" s="35">
        <v>553</v>
      </c>
      <c r="E538" s="36">
        <v>10.65</v>
      </c>
      <c r="F538" s="34" t="s">
        <v>8</v>
      </c>
      <c r="G538" s="37" t="s">
        <v>24</v>
      </c>
    </row>
    <row r="539" spans="1:7" s="24" customFormat="1" ht="14.45" customHeight="1" x14ac:dyDescent="0.2">
      <c r="A539" s="32">
        <v>45321</v>
      </c>
      <c r="B539" s="33">
        <v>45321.6126568994</v>
      </c>
      <c r="C539" s="34" t="s">
        <v>16</v>
      </c>
      <c r="D539" s="35">
        <v>2450</v>
      </c>
      <c r="E539" s="36">
        <v>10.65</v>
      </c>
      <c r="F539" s="34" t="s">
        <v>8</v>
      </c>
      <c r="G539" s="37" t="s">
        <v>24</v>
      </c>
    </row>
    <row r="540" spans="1:7" s="24" customFormat="1" ht="14.45" customHeight="1" x14ac:dyDescent="0.2">
      <c r="A540" s="32">
        <v>45321</v>
      </c>
      <c r="B540" s="33">
        <v>45321.612656899997</v>
      </c>
      <c r="C540" s="34" t="s">
        <v>16</v>
      </c>
      <c r="D540" s="35">
        <v>3242</v>
      </c>
      <c r="E540" s="36">
        <v>10.65</v>
      </c>
      <c r="F540" s="34" t="s">
        <v>8</v>
      </c>
      <c r="G540" s="37" t="s">
        <v>24</v>
      </c>
    </row>
    <row r="541" spans="1:7" s="24" customFormat="1" ht="14.45" customHeight="1" x14ac:dyDescent="0.2">
      <c r="A541" s="32">
        <v>45321</v>
      </c>
      <c r="B541" s="33">
        <v>45321.616921414403</v>
      </c>
      <c r="C541" s="34" t="s">
        <v>16</v>
      </c>
      <c r="D541" s="35">
        <v>3000</v>
      </c>
      <c r="E541" s="36">
        <v>10.65</v>
      </c>
      <c r="F541" s="34" t="s">
        <v>8</v>
      </c>
      <c r="G541" s="37" t="s">
        <v>24</v>
      </c>
    </row>
    <row r="542" spans="1:7" s="24" customFormat="1" ht="14.45" customHeight="1" x14ac:dyDescent="0.2">
      <c r="A542" s="32">
        <v>45321</v>
      </c>
      <c r="B542" s="33">
        <v>45321.616921415101</v>
      </c>
      <c r="C542" s="34" t="s">
        <v>16</v>
      </c>
      <c r="D542" s="35">
        <v>1083</v>
      </c>
      <c r="E542" s="36">
        <v>10.65</v>
      </c>
      <c r="F542" s="34" t="s">
        <v>8</v>
      </c>
      <c r="G542" s="37" t="s">
        <v>24</v>
      </c>
    </row>
    <row r="543" spans="1:7" s="24" customFormat="1" ht="14.45" customHeight="1" x14ac:dyDescent="0.2">
      <c r="A543" s="32">
        <v>45321</v>
      </c>
      <c r="B543" s="33">
        <v>45321.616921415698</v>
      </c>
      <c r="C543" s="34" t="s">
        <v>16</v>
      </c>
      <c r="D543" s="35">
        <v>1928</v>
      </c>
      <c r="E543" s="36">
        <v>10.65</v>
      </c>
      <c r="F543" s="34" t="s">
        <v>8</v>
      </c>
      <c r="G543" s="37" t="s">
        <v>24</v>
      </c>
    </row>
    <row r="544" spans="1:7" s="24" customFormat="1" ht="14.45" customHeight="1" x14ac:dyDescent="0.2">
      <c r="A544" s="32">
        <v>45321</v>
      </c>
      <c r="B544" s="33">
        <v>45321.616921416098</v>
      </c>
      <c r="C544" s="34" t="s">
        <v>16</v>
      </c>
      <c r="D544" s="35">
        <v>944</v>
      </c>
      <c r="E544" s="36">
        <v>10.65</v>
      </c>
      <c r="F544" s="34" t="s">
        <v>8</v>
      </c>
      <c r="G544" s="37" t="s">
        <v>24</v>
      </c>
    </row>
    <row r="545" spans="1:7" s="24" customFormat="1" ht="14.45" customHeight="1" x14ac:dyDescent="0.2">
      <c r="A545" s="32">
        <v>45321</v>
      </c>
      <c r="B545" s="33">
        <v>45321.616921470697</v>
      </c>
      <c r="C545" s="34" t="s">
        <v>16</v>
      </c>
      <c r="D545" s="35">
        <v>2339</v>
      </c>
      <c r="E545" s="36">
        <v>10.65</v>
      </c>
      <c r="F545" s="34" t="s">
        <v>8</v>
      </c>
      <c r="G545" s="37" t="s">
        <v>24</v>
      </c>
    </row>
    <row r="546" spans="1:7" s="24" customFormat="1" ht="14.45" customHeight="1" x14ac:dyDescent="0.2">
      <c r="A546" s="32">
        <v>45321</v>
      </c>
      <c r="B546" s="33">
        <v>45321.616921471097</v>
      </c>
      <c r="C546" s="34" t="s">
        <v>16</v>
      </c>
      <c r="D546" s="35">
        <v>299</v>
      </c>
      <c r="E546" s="36">
        <v>10.65</v>
      </c>
      <c r="F546" s="34" t="s">
        <v>8</v>
      </c>
      <c r="G546" s="37" t="s">
        <v>24</v>
      </c>
    </row>
    <row r="547" spans="1:7" s="24" customFormat="1" ht="14.45" customHeight="1" x14ac:dyDescent="0.2">
      <c r="A547" s="32">
        <v>45321</v>
      </c>
      <c r="B547" s="33">
        <v>45321.616921471403</v>
      </c>
      <c r="C547" s="34" t="s">
        <v>16</v>
      </c>
      <c r="D547" s="35">
        <v>204</v>
      </c>
      <c r="E547" s="36">
        <v>10.65</v>
      </c>
      <c r="F547" s="34" t="s">
        <v>8</v>
      </c>
      <c r="G547" s="37" t="s">
        <v>24</v>
      </c>
    </row>
    <row r="548" spans="1:7" s="24" customFormat="1" ht="14.45" customHeight="1" x14ac:dyDescent="0.2">
      <c r="A548" s="32">
        <v>45321</v>
      </c>
      <c r="B548" s="33">
        <v>45321.616921471999</v>
      </c>
      <c r="C548" s="34" t="s">
        <v>16</v>
      </c>
      <c r="D548" s="35">
        <v>2110</v>
      </c>
      <c r="E548" s="36">
        <v>10.65</v>
      </c>
      <c r="F548" s="34" t="s">
        <v>8</v>
      </c>
      <c r="G548" s="37" t="s">
        <v>24</v>
      </c>
    </row>
    <row r="549" spans="1:7" s="24" customFormat="1" ht="14.45" customHeight="1" x14ac:dyDescent="0.2">
      <c r="A549" s="32">
        <v>45321</v>
      </c>
      <c r="B549" s="33">
        <v>45321.616921472603</v>
      </c>
      <c r="C549" s="34" t="s">
        <v>16</v>
      </c>
      <c r="D549" s="35">
        <v>2110</v>
      </c>
      <c r="E549" s="36">
        <v>10.65</v>
      </c>
      <c r="F549" s="34" t="s">
        <v>8</v>
      </c>
      <c r="G549" s="37" t="s">
        <v>24</v>
      </c>
    </row>
    <row r="550" spans="1:7" s="24" customFormat="1" ht="14.45" customHeight="1" x14ac:dyDescent="0.2">
      <c r="A550" s="32">
        <v>45321</v>
      </c>
      <c r="B550" s="33">
        <v>45321.61692149</v>
      </c>
      <c r="C550" s="34" t="s">
        <v>16</v>
      </c>
      <c r="D550" s="35">
        <v>367</v>
      </c>
      <c r="E550" s="36">
        <v>10.65</v>
      </c>
      <c r="F550" s="34" t="s">
        <v>8</v>
      </c>
      <c r="G550" s="37" t="s">
        <v>24</v>
      </c>
    </row>
    <row r="551" spans="1:7" s="24" customFormat="1" ht="14.45" customHeight="1" x14ac:dyDescent="0.2">
      <c r="A551" s="32">
        <v>45321</v>
      </c>
      <c r="B551" s="33">
        <v>45321.621428307</v>
      </c>
      <c r="C551" s="34" t="s">
        <v>16</v>
      </c>
      <c r="D551" s="35">
        <v>7357</v>
      </c>
      <c r="E551" s="36">
        <v>10.66</v>
      </c>
      <c r="F551" s="34" t="s">
        <v>8</v>
      </c>
      <c r="G551" s="37" t="s">
        <v>24</v>
      </c>
    </row>
    <row r="552" spans="1:7" s="24" customFormat="1" ht="14.45" customHeight="1" x14ac:dyDescent="0.2">
      <c r="A552" s="32">
        <v>45321</v>
      </c>
      <c r="B552" s="33">
        <v>45321.6214283074</v>
      </c>
      <c r="C552" s="34" t="s">
        <v>16</v>
      </c>
      <c r="D552" s="35">
        <v>1215</v>
      </c>
      <c r="E552" s="36">
        <v>10.66</v>
      </c>
      <c r="F552" s="34" t="s">
        <v>8</v>
      </c>
      <c r="G552" s="37" t="s">
        <v>24</v>
      </c>
    </row>
    <row r="553" spans="1:7" s="24" customFormat="1" ht="14.45" customHeight="1" x14ac:dyDescent="0.2">
      <c r="A553" s="32">
        <v>45321</v>
      </c>
      <c r="B553" s="33">
        <v>45321.621428307997</v>
      </c>
      <c r="C553" s="34" t="s">
        <v>16</v>
      </c>
      <c r="D553" s="35">
        <v>1735</v>
      </c>
      <c r="E553" s="36">
        <v>10.66</v>
      </c>
      <c r="F553" s="34" t="s">
        <v>8</v>
      </c>
      <c r="G553" s="37" t="s">
        <v>24</v>
      </c>
    </row>
    <row r="554" spans="1:7" s="24" customFormat="1" ht="14.45" customHeight="1" x14ac:dyDescent="0.2">
      <c r="A554" s="32">
        <v>45321</v>
      </c>
      <c r="B554" s="33">
        <v>45321.621428308499</v>
      </c>
      <c r="C554" s="34" t="s">
        <v>16</v>
      </c>
      <c r="D554" s="35">
        <v>4390</v>
      </c>
      <c r="E554" s="36">
        <v>10.66</v>
      </c>
      <c r="F554" s="34" t="s">
        <v>8</v>
      </c>
      <c r="G554" s="37" t="s">
        <v>24</v>
      </c>
    </row>
    <row r="555" spans="1:7" s="24" customFormat="1" ht="14.45" customHeight="1" x14ac:dyDescent="0.2">
      <c r="A555" s="32">
        <v>45321</v>
      </c>
      <c r="B555" s="33">
        <v>45321.625105510699</v>
      </c>
      <c r="C555" s="34" t="s">
        <v>16</v>
      </c>
      <c r="D555" s="35">
        <v>1072</v>
      </c>
      <c r="E555" s="36">
        <v>10.65</v>
      </c>
      <c r="F555" s="34" t="s">
        <v>8</v>
      </c>
      <c r="G555" s="37" t="s">
        <v>24</v>
      </c>
    </row>
    <row r="556" spans="1:7" s="24" customFormat="1" ht="14.45" customHeight="1" x14ac:dyDescent="0.2">
      <c r="A556" s="32">
        <v>45321</v>
      </c>
      <c r="B556" s="33">
        <v>45321.625105510997</v>
      </c>
      <c r="C556" s="34" t="s">
        <v>16</v>
      </c>
      <c r="D556" s="35">
        <v>9085</v>
      </c>
      <c r="E556" s="36">
        <v>10.65</v>
      </c>
      <c r="F556" s="34" t="s">
        <v>8</v>
      </c>
      <c r="G556" s="37" t="s">
        <v>24</v>
      </c>
    </row>
    <row r="557" spans="1:7" s="24" customFormat="1" ht="14.45" customHeight="1" x14ac:dyDescent="0.2">
      <c r="A557" s="32">
        <v>45321</v>
      </c>
      <c r="B557" s="33">
        <v>45321.625105511303</v>
      </c>
      <c r="C557" s="34" t="s">
        <v>16</v>
      </c>
      <c r="D557" s="35">
        <v>430</v>
      </c>
      <c r="E557" s="36">
        <v>10.65</v>
      </c>
      <c r="F557" s="34" t="s">
        <v>8</v>
      </c>
      <c r="G557" s="37" t="s">
        <v>24</v>
      </c>
    </row>
    <row r="558" spans="1:7" s="24" customFormat="1" ht="14.45" customHeight="1" x14ac:dyDescent="0.2">
      <c r="A558" s="32">
        <v>45321</v>
      </c>
      <c r="B558" s="33">
        <v>45321.625105511797</v>
      </c>
      <c r="C558" s="34" t="s">
        <v>16</v>
      </c>
      <c r="D558" s="35">
        <v>3500</v>
      </c>
      <c r="E558" s="36">
        <v>10.65</v>
      </c>
      <c r="F558" s="34" t="s">
        <v>8</v>
      </c>
      <c r="G558" s="37" t="s">
        <v>24</v>
      </c>
    </row>
    <row r="559" spans="1:7" s="24" customFormat="1" ht="14.45" customHeight="1" x14ac:dyDescent="0.2">
      <c r="A559" s="32">
        <v>45321</v>
      </c>
      <c r="B559" s="33">
        <v>45321.625105512197</v>
      </c>
      <c r="C559" s="34" t="s">
        <v>16</v>
      </c>
      <c r="D559" s="35">
        <v>970</v>
      </c>
      <c r="E559" s="36">
        <v>10.65</v>
      </c>
      <c r="F559" s="34" t="s">
        <v>8</v>
      </c>
      <c r="G559" s="37" t="s">
        <v>24</v>
      </c>
    </row>
    <row r="560" spans="1:7" s="24" customFormat="1" ht="14.45" customHeight="1" x14ac:dyDescent="0.2">
      <c r="A560" s="32">
        <v>45321</v>
      </c>
      <c r="B560" s="33">
        <v>45321.627911896801</v>
      </c>
      <c r="C560" s="34" t="s">
        <v>16</v>
      </c>
      <c r="D560" s="35">
        <v>104</v>
      </c>
      <c r="E560" s="36">
        <v>10.64</v>
      </c>
      <c r="F560" s="34" t="s">
        <v>8</v>
      </c>
      <c r="G560" s="37" t="s">
        <v>24</v>
      </c>
    </row>
    <row r="561" spans="1:7" s="24" customFormat="1" ht="14.45" customHeight="1" x14ac:dyDescent="0.2">
      <c r="A561" s="32">
        <v>45321</v>
      </c>
      <c r="B561" s="33">
        <v>45321.627911897704</v>
      </c>
      <c r="C561" s="34" t="s">
        <v>16</v>
      </c>
      <c r="D561" s="35">
        <v>316</v>
      </c>
      <c r="E561" s="36">
        <v>10.64</v>
      </c>
      <c r="F561" s="34" t="s">
        <v>8</v>
      </c>
      <c r="G561" s="37" t="s">
        <v>24</v>
      </c>
    </row>
    <row r="562" spans="1:7" s="24" customFormat="1" ht="14.45" customHeight="1" x14ac:dyDescent="0.2">
      <c r="A562" s="32">
        <v>45321</v>
      </c>
      <c r="B562" s="33">
        <v>45321.627911898897</v>
      </c>
      <c r="C562" s="34" t="s">
        <v>16</v>
      </c>
      <c r="D562" s="35">
        <v>923</v>
      </c>
      <c r="E562" s="36">
        <v>10.64</v>
      </c>
      <c r="F562" s="34" t="s">
        <v>8</v>
      </c>
      <c r="G562" s="37" t="s">
        <v>24</v>
      </c>
    </row>
    <row r="563" spans="1:7" s="24" customFormat="1" ht="14.45" customHeight="1" x14ac:dyDescent="0.2">
      <c r="A563" s="32">
        <v>45321</v>
      </c>
      <c r="B563" s="33">
        <v>45321.627911899399</v>
      </c>
      <c r="C563" s="34" t="s">
        <v>16</v>
      </c>
      <c r="D563" s="35">
        <v>316</v>
      </c>
      <c r="E563" s="36">
        <v>10.64</v>
      </c>
      <c r="F563" s="34" t="s">
        <v>8</v>
      </c>
      <c r="G563" s="37" t="s">
        <v>24</v>
      </c>
    </row>
    <row r="564" spans="1:7" s="24" customFormat="1" ht="14.45" customHeight="1" x14ac:dyDescent="0.2">
      <c r="A564" s="32">
        <v>45321</v>
      </c>
      <c r="B564" s="33">
        <v>45321.627912176104</v>
      </c>
      <c r="C564" s="34" t="s">
        <v>16</v>
      </c>
      <c r="D564" s="35">
        <v>126</v>
      </c>
      <c r="E564" s="36">
        <v>10.64</v>
      </c>
      <c r="F564" s="34" t="s">
        <v>8</v>
      </c>
      <c r="G564" s="37" t="s">
        <v>24</v>
      </c>
    </row>
    <row r="565" spans="1:7" s="24" customFormat="1" ht="14.45" customHeight="1" x14ac:dyDescent="0.2">
      <c r="A565" s="32">
        <v>45321</v>
      </c>
      <c r="B565" s="33">
        <v>45321.6279121771</v>
      </c>
      <c r="C565" s="34" t="s">
        <v>16</v>
      </c>
      <c r="D565" s="35">
        <v>269</v>
      </c>
      <c r="E565" s="36">
        <v>10.64</v>
      </c>
      <c r="F565" s="34" t="s">
        <v>8</v>
      </c>
      <c r="G565" s="37" t="s">
        <v>24</v>
      </c>
    </row>
    <row r="566" spans="1:7" s="24" customFormat="1" ht="14.45" customHeight="1" x14ac:dyDescent="0.2">
      <c r="A566" s="32">
        <v>45321</v>
      </c>
      <c r="B566" s="33">
        <v>45321.627936760102</v>
      </c>
      <c r="C566" s="34" t="s">
        <v>16</v>
      </c>
      <c r="D566" s="35">
        <v>1027</v>
      </c>
      <c r="E566" s="36">
        <v>10.64</v>
      </c>
      <c r="F566" s="34" t="s">
        <v>8</v>
      </c>
      <c r="G566" s="37" t="s">
        <v>24</v>
      </c>
    </row>
    <row r="567" spans="1:7" s="24" customFormat="1" ht="14.45" customHeight="1" x14ac:dyDescent="0.2">
      <c r="A567" s="32">
        <v>45321</v>
      </c>
      <c r="B567" s="33">
        <v>45321.6286413856</v>
      </c>
      <c r="C567" s="34" t="s">
        <v>16</v>
      </c>
      <c r="D567" s="35">
        <v>399</v>
      </c>
      <c r="E567" s="36">
        <v>10.64</v>
      </c>
      <c r="F567" s="34" t="s">
        <v>8</v>
      </c>
      <c r="G567" s="37" t="s">
        <v>24</v>
      </c>
    </row>
    <row r="568" spans="1:7" s="24" customFormat="1" ht="14.45" customHeight="1" x14ac:dyDescent="0.2">
      <c r="A568" s="32">
        <v>45321</v>
      </c>
      <c r="B568" s="33">
        <v>45321.628644226301</v>
      </c>
      <c r="C568" s="34" t="s">
        <v>16</v>
      </c>
      <c r="D568" s="35">
        <v>834</v>
      </c>
      <c r="E568" s="36">
        <v>10.64</v>
      </c>
      <c r="F568" s="34" t="s">
        <v>8</v>
      </c>
      <c r="G568" s="37" t="s">
        <v>24</v>
      </c>
    </row>
    <row r="569" spans="1:7" s="24" customFormat="1" ht="14.45" customHeight="1" x14ac:dyDescent="0.2">
      <c r="A569" s="32">
        <v>45321</v>
      </c>
      <c r="B569" s="33">
        <v>45321.628654174798</v>
      </c>
      <c r="C569" s="34" t="s">
        <v>16</v>
      </c>
      <c r="D569" s="35">
        <v>1233</v>
      </c>
      <c r="E569" s="36">
        <v>10.64</v>
      </c>
      <c r="F569" s="34" t="s">
        <v>8</v>
      </c>
      <c r="G569" s="37" t="s">
        <v>24</v>
      </c>
    </row>
    <row r="570" spans="1:7" s="24" customFormat="1" ht="14.45" customHeight="1" x14ac:dyDescent="0.2">
      <c r="A570" s="32">
        <v>45321</v>
      </c>
      <c r="B570" s="33">
        <v>45321.6286541757</v>
      </c>
      <c r="C570" s="34" t="s">
        <v>16</v>
      </c>
      <c r="D570" s="35">
        <v>1500</v>
      </c>
      <c r="E570" s="36">
        <v>10.64</v>
      </c>
      <c r="F570" s="34" t="s">
        <v>8</v>
      </c>
      <c r="G570" s="37" t="s">
        <v>24</v>
      </c>
    </row>
    <row r="571" spans="1:7" s="24" customFormat="1" ht="14.45" customHeight="1" x14ac:dyDescent="0.2">
      <c r="A571" s="32">
        <v>45321</v>
      </c>
      <c r="B571" s="33">
        <v>45321.628654176297</v>
      </c>
      <c r="C571" s="34" t="s">
        <v>16</v>
      </c>
      <c r="D571" s="35">
        <v>216</v>
      </c>
      <c r="E571" s="36">
        <v>10.64</v>
      </c>
      <c r="F571" s="34" t="s">
        <v>8</v>
      </c>
      <c r="G571" s="37" t="s">
        <v>24</v>
      </c>
    </row>
    <row r="572" spans="1:7" s="24" customFormat="1" ht="14.45" customHeight="1" x14ac:dyDescent="0.2">
      <c r="A572" s="32">
        <v>45321</v>
      </c>
      <c r="B572" s="33">
        <v>45321.6286541769</v>
      </c>
      <c r="C572" s="34" t="s">
        <v>16</v>
      </c>
      <c r="D572" s="35">
        <v>750</v>
      </c>
      <c r="E572" s="36">
        <v>10.64</v>
      </c>
      <c r="F572" s="34" t="s">
        <v>8</v>
      </c>
      <c r="G572" s="37" t="s">
        <v>24</v>
      </c>
    </row>
    <row r="573" spans="1:7" s="24" customFormat="1" ht="14.45" customHeight="1" x14ac:dyDescent="0.2">
      <c r="A573" s="32">
        <v>45321</v>
      </c>
      <c r="B573" s="33">
        <v>45321.628654570697</v>
      </c>
      <c r="C573" s="34" t="s">
        <v>16</v>
      </c>
      <c r="D573" s="35">
        <v>739</v>
      </c>
      <c r="E573" s="36">
        <v>10.64</v>
      </c>
      <c r="F573" s="34" t="s">
        <v>8</v>
      </c>
      <c r="G573" s="37" t="s">
        <v>24</v>
      </c>
    </row>
    <row r="574" spans="1:7" s="24" customFormat="1" ht="14.45" customHeight="1" x14ac:dyDescent="0.2">
      <c r="A574" s="32">
        <v>45321</v>
      </c>
      <c r="B574" s="33">
        <v>45321.628654571301</v>
      </c>
      <c r="C574" s="34" t="s">
        <v>16</v>
      </c>
      <c r="D574" s="35">
        <v>12</v>
      </c>
      <c r="E574" s="36">
        <v>10.64</v>
      </c>
      <c r="F574" s="34" t="s">
        <v>8</v>
      </c>
      <c r="G574" s="37" t="s">
        <v>24</v>
      </c>
    </row>
    <row r="575" spans="1:7" s="24" customFormat="1" ht="14.45" customHeight="1" x14ac:dyDescent="0.2">
      <c r="A575" s="32">
        <v>45321</v>
      </c>
      <c r="B575" s="33">
        <v>45321.630071849897</v>
      </c>
      <c r="C575" s="34" t="s">
        <v>16</v>
      </c>
      <c r="D575" s="35">
        <v>2276</v>
      </c>
      <c r="E575" s="36">
        <v>10.64</v>
      </c>
      <c r="F575" s="34" t="s">
        <v>8</v>
      </c>
      <c r="G575" s="37" t="s">
        <v>24</v>
      </c>
    </row>
    <row r="576" spans="1:7" s="24" customFormat="1" ht="14.45" customHeight="1" x14ac:dyDescent="0.2">
      <c r="A576" s="32">
        <v>45321</v>
      </c>
      <c r="B576" s="33">
        <v>45321.630071850603</v>
      </c>
      <c r="C576" s="34" t="s">
        <v>16</v>
      </c>
      <c r="D576" s="35">
        <v>2372</v>
      </c>
      <c r="E576" s="36">
        <v>10.64</v>
      </c>
      <c r="F576" s="34" t="s">
        <v>8</v>
      </c>
      <c r="G576" s="37" t="s">
        <v>24</v>
      </c>
    </row>
    <row r="577" spans="1:7" s="24" customFormat="1" ht="14.45" customHeight="1" x14ac:dyDescent="0.2">
      <c r="A577" s="32">
        <v>45321</v>
      </c>
      <c r="B577" s="33">
        <v>45321.632579051897</v>
      </c>
      <c r="C577" s="34" t="s">
        <v>16</v>
      </c>
      <c r="D577" s="35">
        <v>1296</v>
      </c>
      <c r="E577" s="36">
        <v>10.63</v>
      </c>
      <c r="F577" s="34" t="s">
        <v>8</v>
      </c>
      <c r="G577" s="37" t="s">
        <v>24</v>
      </c>
    </row>
    <row r="578" spans="1:7" s="24" customFormat="1" ht="14.45" customHeight="1" x14ac:dyDescent="0.2">
      <c r="A578" s="32">
        <v>45321</v>
      </c>
      <c r="B578" s="33">
        <v>45321.632611093701</v>
      </c>
      <c r="C578" s="34" t="s">
        <v>16</v>
      </c>
      <c r="D578" s="35">
        <v>1296</v>
      </c>
      <c r="E578" s="36">
        <v>10.63</v>
      </c>
      <c r="F578" s="34" t="s">
        <v>8</v>
      </c>
      <c r="G578" s="37" t="s">
        <v>24</v>
      </c>
    </row>
    <row r="579" spans="1:7" s="24" customFormat="1" ht="14.45" customHeight="1" x14ac:dyDescent="0.2">
      <c r="A579" s="32">
        <v>45321</v>
      </c>
      <c r="B579" s="33">
        <v>45321.632611094799</v>
      </c>
      <c r="C579" s="34" t="s">
        <v>16</v>
      </c>
      <c r="D579" s="35">
        <v>206</v>
      </c>
      <c r="E579" s="36">
        <v>10.63</v>
      </c>
      <c r="F579" s="34" t="s">
        <v>8</v>
      </c>
      <c r="G579" s="37" t="s">
        <v>24</v>
      </c>
    </row>
    <row r="580" spans="1:7" s="24" customFormat="1" ht="14.45" customHeight="1" x14ac:dyDescent="0.2">
      <c r="A580" s="32">
        <v>45321</v>
      </c>
      <c r="B580" s="33">
        <v>45321.6326110956</v>
      </c>
      <c r="C580" s="34" t="s">
        <v>16</v>
      </c>
      <c r="D580" s="35">
        <v>188</v>
      </c>
      <c r="E580" s="36">
        <v>10.63</v>
      </c>
      <c r="F580" s="34" t="s">
        <v>8</v>
      </c>
      <c r="G580" s="37" t="s">
        <v>24</v>
      </c>
    </row>
    <row r="581" spans="1:7" s="24" customFormat="1" ht="14.45" customHeight="1" x14ac:dyDescent="0.2">
      <c r="A581" s="32">
        <v>45321</v>
      </c>
      <c r="B581" s="33">
        <v>45321.632611095898</v>
      </c>
      <c r="C581" s="34" t="s">
        <v>16</v>
      </c>
      <c r="D581" s="35">
        <v>1090</v>
      </c>
      <c r="E581" s="36">
        <v>10.63</v>
      </c>
      <c r="F581" s="34" t="s">
        <v>8</v>
      </c>
      <c r="G581" s="37" t="s">
        <v>24</v>
      </c>
    </row>
    <row r="582" spans="1:7" s="24" customFormat="1" ht="14.45" customHeight="1" x14ac:dyDescent="0.2">
      <c r="A582" s="32">
        <v>45321</v>
      </c>
      <c r="B582" s="33">
        <v>45321.632866572902</v>
      </c>
      <c r="C582" s="34" t="s">
        <v>16</v>
      </c>
      <c r="D582" s="35">
        <v>1108</v>
      </c>
      <c r="E582" s="36">
        <v>10.63</v>
      </c>
      <c r="F582" s="34" t="s">
        <v>8</v>
      </c>
      <c r="G582" s="37" t="s">
        <v>24</v>
      </c>
    </row>
    <row r="583" spans="1:7" s="24" customFormat="1" ht="14.45" customHeight="1" x14ac:dyDescent="0.2">
      <c r="A583" s="32">
        <v>45321</v>
      </c>
      <c r="B583" s="33">
        <v>45321.633673838704</v>
      </c>
      <c r="C583" s="34" t="s">
        <v>16</v>
      </c>
      <c r="D583" s="35">
        <v>6170</v>
      </c>
      <c r="E583" s="36">
        <v>10.63</v>
      </c>
      <c r="F583" s="34" t="s">
        <v>8</v>
      </c>
      <c r="G583" s="37" t="s">
        <v>24</v>
      </c>
    </row>
    <row r="584" spans="1:7" s="24" customFormat="1" ht="14.45" customHeight="1" x14ac:dyDescent="0.2">
      <c r="A584" s="32">
        <v>45321</v>
      </c>
      <c r="B584" s="33">
        <v>45321.634069236199</v>
      </c>
      <c r="C584" s="34" t="s">
        <v>16</v>
      </c>
      <c r="D584" s="35">
        <v>82</v>
      </c>
      <c r="E584" s="36">
        <v>10.63</v>
      </c>
      <c r="F584" s="34" t="s">
        <v>8</v>
      </c>
      <c r="G584" s="37" t="s">
        <v>24</v>
      </c>
    </row>
    <row r="585" spans="1:7" s="24" customFormat="1" ht="14.45" customHeight="1" x14ac:dyDescent="0.2">
      <c r="A585" s="32">
        <v>45321</v>
      </c>
      <c r="B585" s="33">
        <v>45321.635207672603</v>
      </c>
      <c r="C585" s="34" t="s">
        <v>16</v>
      </c>
      <c r="D585" s="35">
        <v>1112</v>
      </c>
      <c r="E585" s="36">
        <v>10.64</v>
      </c>
      <c r="F585" s="34" t="s">
        <v>8</v>
      </c>
      <c r="G585" s="37" t="s">
        <v>24</v>
      </c>
    </row>
    <row r="586" spans="1:7" s="24" customFormat="1" ht="14.45" customHeight="1" x14ac:dyDescent="0.2">
      <c r="A586" s="32">
        <v>45321</v>
      </c>
      <c r="B586" s="33">
        <v>45321.635207673797</v>
      </c>
      <c r="C586" s="34" t="s">
        <v>16</v>
      </c>
      <c r="D586" s="35">
        <v>816</v>
      </c>
      <c r="E586" s="36">
        <v>10.64</v>
      </c>
      <c r="F586" s="34" t="s">
        <v>8</v>
      </c>
      <c r="G586" s="37" t="s">
        <v>24</v>
      </c>
    </row>
    <row r="587" spans="1:7" s="24" customFormat="1" ht="14.45" customHeight="1" x14ac:dyDescent="0.2">
      <c r="A587" s="32">
        <v>45321</v>
      </c>
      <c r="B587" s="33">
        <v>45321.635223432597</v>
      </c>
      <c r="C587" s="34" t="s">
        <v>16</v>
      </c>
      <c r="D587" s="35">
        <v>296</v>
      </c>
      <c r="E587" s="36">
        <v>10.64</v>
      </c>
      <c r="F587" s="34" t="s">
        <v>8</v>
      </c>
      <c r="G587" s="37" t="s">
        <v>24</v>
      </c>
    </row>
    <row r="588" spans="1:7" s="24" customFormat="1" ht="14.45" customHeight="1" x14ac:dyDescent="0.2">
      <c r="A588" s="32">
        <v>45321</v>
      </c>
      <c r="B588" s="33">
        <v>45321.635223433303</v>
      </c>
      <c r="C588" s="34" t="s">
        <v>16</v>
      </c>
      <c r="D588" s="35">
        <v>1112</v>
      </c>
      <c r="E588" s="36">
        <v>10.64</v>
      </c>
      <c r="F588" s="34" t="s">
        <v>8</v>
      </c>
      <c r="G588" s="37" t="s">
        <v>24</v>
      </c>
    </row>
    <row r="589" spans="1:7" s="24" customFormat="1" ht="14.45" customHeight="1" x14ac:dyDescent="0.2">
      <c r="A589" s="32">
        <v>45321</v>
      </c>
      <c r="B589" s="33">
        <v>45321.635223433601</v>
      </c>
      <c r="C589" s="34" t="s">
        <v>16</v>
      </c>
      <c r="D589" s="35">
        <v>1112</v>
      </c>
      <c r="E589" s="36">
        <v>10.64</v>
      </c>
      <c r="F589" s="34" t="s">
        <v>8</v>
      </c>
      <c r="G589" s="37" t="s">
        <v>24</v>
      </c>
    </row>
    <row r="590" spans="1:7" s="24" customFormat="1" ht="14.45" customHeight="1" x14ac:dyDescent="0.2">
      <c r="A590" s="32">
        <v>45321</v>
      </c>
      <c r="B590" s="33">
        <v>45321.635223434198</v>
      </c>
      <c r="C590" s="34" t="s">
        <v>16</v>
      </c>
      <c r="D590" s="35">
        <v>1112</v>
      </c>
      <c r="E590" s="36">
        <v>10.64</v>
      </c>
      <c r="F590" s="34" t="s">
        <v>8</v>
      </c>
      <c r="G590" s="37" t="s">
        <v>24</v>
      </c>
    </row>
    <row r="591" spans="1:7" s="24" customFormat="1" ht="14.45" customHeight="1" x14ac:dyDescent="0.2">
      <c r="A591" s="32">
        <v>45321</v>
      </c>
      <c r="B591" s="33">
        <v>45321.635223510297</v>
      </c>
      <c r="C591" s="34" t="s">
        <v>16</v>
      </c>
      <c r="D591" s="35">
        <v>1112</v>
      </c>
      <c r="E591" s="36">
        <v>10.64</v>
      </c>
      <c r="F591" s="34" t="s">
        <v>8</v>
      </c>
      <c r="G591" s="37" t="s">
        <v>24</v>
      </c>
    </row>
    <row r="592" spans="1:7" s="24" customFormat="1" ht="14.45" customHeight="1" x14ac:dyDescent="0.2">
      <c r="A592" s="32">
        <v>45321</v>
      </c>
      <c r="B592" s="33">
        <v>45321.635223510799</v>
      </c>
      <c r="C592" s="34" t="s">
        <v>16</v>
      </c>
      <c r="D592" s="35">
        <v>1112</v>
      </c>
      <c r="E592" s="36">
        <v>10.64</v>
      </c>
      <c r="F592" s="34" t="s">
        <v>8</v>
      </c>
      <c r="G592" s="37" t="s">
        <v>24</v>
      </c>
    </row>
    <row r="593" spans="1:7" s="24" customFormat="1" ht="14.45" customHeight="1" x14ac:dyDescent="0.2">
      <c r="A593" s="32">
        <v>45321</v>
      </c>
      <c r="B593" s="33">
        <v>45321.635223512203</v>
      </c>
      <c r="C593" s="34" t="s">
        <v>16</v>
      </c>
      <c r="D593" s="35">
        <v>747</v>
      </c>
      <c r="E593" s="36">
        <v>10.64</v>
      </c>
      <c r="F593" s="34" t="s">
        <v>8</v>
      </c>
      <c r="G593" s="37" t="s">
        <v>24</v>
      </c>
    </row>
    <row r="594" spans="1:7" s="24" customFormat="1" ht="14.45" customHeight="1" x14ac:dyDescent="0.2">
      <c r="A594" s="32">
        <v>45321</v>
      </c>
      <c r="B594" s="33">
        <v>45321.636409926599</v>
      </c>
      <c r="C594" s="34" t="s">
        <v>16</v>
      </c>
      <c r="D594" s="35">
        <v>92</v>
      </c>
      <c r="E594" s="36">
        <v>10.63</v>
      </c>
      <c r="F594" s="34" t="s">
        <v>8</v>
      </c>
      <c r="G594" s="37" t="s">
        <v>24</v>
      </c>
    </row>
    <row r="595" spans="1:7" s="24" customFormat="1" ht="14.45" customHeight="1" x14ac:dyDescent="0.2">
      <c r="A595" s="32">
        <v>45321</v>
      </c>
      <c r="B595" s="33">
        <v>45321.636409981103</v>
      </c>
      <c r="C595" s="34" t="s">
        <v>16</v>
      </c>
      <c r="D595" s="35">
        <v>4629</v>
      </c>
      <c r="E595" s="36">
        <v>10.63</v>
      </c>
      <c r="F595" s="34" t="s">
        <v>8</v>
      </c>
      <c r="G595" s="37" t="s">
        <v>24</v>
      </c>
    </row>
    <row r="596" spans="1:7" s="24" customFormat="1" ht="14.45" customHeight="1" x14ac:dyDescent="0.2">
      <c r="A596" s="32">
        <v>45321</v>
      </c>
      <c r="B596" s="33">
        <v>45321.639734975397</v>
      </c>
      <c r="C596" s="34" t="s">
        <v>16</v>
      </c>
      <c r="D596" s="35">
        <v>2086</v>
      </c>
      <c r="E596" s="36">
        <v>10.64</v>
      </c>
      <c r="F596" s="34" t="s">
        <v>8</v>
      </c>
      <c r="G596" s="37" t="s">
        <v>24</v>
      </c>
    </row>
    <row r="597" spans="1:7" s="24" customFormat="1" ht="14.45" customHeight="1" x14ac:dyDescent="0.2">
      <c r="A597" s="32">
        <v>45321</v>
      </c>
      <c r="B597" s="33">
        <v>45321.639734976598</v>
      </c>
      <c r="C597" s="34" t="s">
        <v>16</v>
      </c>
      <c r="D597" s="35">
        <v>2086</v>
      </c>
      <c r="E597" s="36">
        <v>10.64</v>
      </c>
      <c r="F597" s="34" t="s">
        <v>8</v>
      </c>
      <c r="G597" s="37" t="s">
        <v>24</v>
      </c>
    </row>
    <row r="598" spans="1:7" s="24" customFormat="1" ht="14.45" customHeight="1" x14ac:dyDescent="0.2">
      <c r="A598" s="32">
        <v>45321</v>
      </c>
      <c r="B598" s="33">
        <v>45321.639734976903</v>
      </c>
      <c r="C598" s="34" t="s">
        <v>16</v>
      </c>
      <c r="D598" s="35">
        <v>1330</v>
      </c>
      <c r="E598" s="36">
        <v>10.64</v>
      </c>
      <c r="F598" s="34" t="s">
        <v>8</v>
      </c>
      <c r="G598" s="37" t="s">
        <v>24</v>
      </c>
    </row>
    <row r="599" spans="1:7" s="24" customFormat="1" ht="14.45" customHeight="1" x14ac:dyDescent="0.2">
      <c r="A599" s="32">
        <v>45321</v>
      </c>
      <c r="B599" s="33">
        <v>45321.639734977398</v>
      </c>
      <c r="C599" s="34" t="s">
        <v>16</v>
      </c>
      <c r="D599" s="35">
        <v>4536</v>
      </c>
      <c r="E599" s="36">
        <v>10.64</v>
      </c>
      <c r="F599" s="34" t="s">
        <v>8</v>
      </c>
      <c r="G599" s="37" t="s">
        <v>24</v>
      </c>
    </row>
    <row r="600" spans="1:7" s="24" customFormat="1" ht="14.45" customHeight="1" x14ac:dyDescent="0.2">
      <c r="A600" s="32">
        <v>45321</v>
      </c>
      <c r="B600" s="33">
        <v>45321.642584808898</v>
      </c>
      <c r="C600" s="34" t="s">
        <v>16</v>
      </c>
      <c r="D600" s="35">
        <v>11450</v>
      </c>
      <c r="E600" s="36">
        <v>10.66</v>
      </c>
      <c r="F600" s="34" t="s">
        <v>8</v>
      </c>
      <c r="G600" s="37" t="s">
        <v>24</v>
      </c>
    </row>
    <row r="601" spans="1:7" s="24" customFormat="1" ht="14.45" customHeight="1" x14ac:dyDescent="0.2">
      <c r="A601" s="32">
        <v>45321</v>
      </c>
      <c r="B601" s="33">
        <v>45321.643962989001</v>
      </c>
      <c r="C601" s="34" t="s">
        <v>16</v>
      </c>
      <c r="D601" s="35">
        <v>479</v>
      </c>
      <c r="E601" s="36">
        <v>10.66</v>
      </c>
      <c r="F601" s="34" t="s">
        <v>8</v>
      </c>
      <c r="G601" s="37" t="s">
        <v>24</v>
      </c>
    </row>
    <row r="602" spans="1:7" s="24" customFormat="1" ht="14.45" customHeight="1" x14ac:dyDescent="0.2">
      <c r="A602" s="32">
        <v>45321</v>
      </c>
      <c r="B602" s="33">
        <v>45321.643962989598</v>
      </c>
      <c r="C602" s="34" t="s">
        <v>16</v>
      </c>
      <c r="D602" s="35">
        <v>4556</v>
      </c>
      <c r="E602" s="36">
        <v>10.66</v>
      </c>
      <c r="F602" s="34" t="s">
        <v>8</v>
      </c>
      <c r="G602" s="37" t="s">
        <v>24</v>
      </c>
    </row>
    <row r="603" spans="1:7" s="24" customFormat="1" ht="14.45" customHeight="1" x14ac:dyDescent="0.2">
      <c r="A603" s="32">
        <v>45321</v>
      </c>
      <c r="B603" s="33">
        <v>45321.643962990202</v>
      </c>
      <c r="C603" s="34" t="s">
        <v>16</v>
      </c>
      <c r="D603" s="35">
        <v>1787</v>
      </c>
      <c r="E603" s="36">
        <v>10.66</v>
      </c>
      <c r="F603" s="34" t="s">
        <v>8</v>
      </c>
      <c r="G603" s="37" t="s">
        <v>24</v>
      </c>
    </row>
    <row r="604" spans="1:7" s="24" customFormat="1" ht="14.45" customHeight="1" x14ac:dyDescent="0.2">
      <c r="A604" s="32">
        <v>45321</v>
      </c>
      <c r="B604" s="33">
        <v>45321.646032962701</v>
      </c>
      <c r="C604" s="34" t="s">
        <v>16</v>
      </c>
      <c r="D604" s="35">
        <v>5007</v>
      </c>
      <c r="E604" s="36">
        <v>10.66</v>
      </c>
      <c r="F604" s="34" t="s">
        <v>8</v>
      </c>
      <c r="G604" s="37" t="s">
        <v>24</v>
      </c>
    </row>
    <row r="605" spans="1:7" s="24" customFormat="1" ht="14.45" customHeight="1" x14ac:dyDescent="0.2">
      <c r="A605" s="32">
        <v>45321</v>
      </c>
      <c r="B605" s="33">
        <v>45321.646032964301</v>
      </c>
      <c r="C605" s="34" t="s">
        <v>16</v>
      </c>
      <c r="D605" s="35">
        <v>2208</v>
      </c>
      <c r="E605" s="36">
        <v>10.66</v>
      </c>
      <c r="F605" s="34" t="s">
        <v>8</v>
      </c>
      <c r="G605" s="37" t="s">
        <v>24</v>
      </c>
    </row>
    <row r="606" spans="1:7" s="24" customFormat="1" ht="14.45" customHeight="1" x14ac:dyDescent="0.2">
      <c r="A606" s="32">
        <v>45321</v>
      </c>
      <c r="B606" s="33">
        <v>45321.646228038597</v>
      </c>
      <c r="C606" s="34" t="s">
        <v>16</v>
      </c>
      <c r="D606" s="35">
        <v>499</v>
      </c>
      <c r="E606" s="36">
        <v>10.65</v>
      </c>
      <c r="F606" s="34" t="s">
        <v>8</v>
      </c>
      <c r="G606" s="37" t="s">
        <v>24</v>
      </c>
    </row>
    <row r="607" spans="1:7" s="24" customFormat="1" ht="14.45" customHeight="1" x14ac:dyDescent="0.2">
      <c r="A607" s="32">
        <v>45321</v>
      </c>
      <c r="B607" s="33">
        <v>45321.646228038997</v>
      </c>
      <c r="C607" s="34" t="s">
        <v>16</v>
      </c>
      <c r="D607" s="35">
        <v>1750</v>
      </c>
      <c r="E607" s="36">
        <v>10.65</v>
      </c>
      <c r="F607" s="34" t="s">
        <v>8</v>
      </c>
      <c r="G607" s="37" t="s">
        <v>24</v>
      </c>
    </row>
    <row r="608" spans="1:7" s="24" customFormat="1" ht="14.45" customHeight="1" x14ac:dyDescent="0.2">
      <c r="A608" s="32">
        <v>45321</v>
      </c>
      <c r="B608" s="33">
        <v>45321.646228042897</v>
      </c>
      <c r="C608" s="34" t="s">
        <v>16</v>
      </c>
      <c r="D608" s="35">
        <v>603</v>
      </c>
      <c r="E608" s="36">
        <v>10.65</v>
      </c>
      <c r="F608" s="34" t="s">
        <v>8</v>
      </c>
      <c r="G608" s="37" t="s">
        <v>24</v>
      </c>
    </row>
    <row r="609" spans="1:7" s="24" customFormat="1" ht="14.45" customHeight="1" x14ac:dyDescent="0.2">
      <c r="A609" s="32">
        <v>45321</v>
      </c>
      <c r="B609" s="33">
        <v>45321.6462281165</v>
      </c>
      <c r="C609" s="34" t="s">
        <v>16</v>
      </c>
      <c r="D609" s="35">
        <v>454</v>
      </c>
      <c r="E609" s="36">
        <v>10.65</v>
      </c>
      <c r="F609" s="34" t="s">
        <v>8</v>
      </c>
      <c r="G609" s="37" t="s">
        <v>24</v>
      </c>
    </row>
    <row r="610" spans="1:7" s="24" customFormat="1" ht="14.45" customHeight="1" x14ac:dyDescent="0.2">
      <c r="A610" s="32">
        <v>45321</v>
      </c>
      <c r="B610" s="33">
        <v>45321.6474918432</v>
      </c>
      <c r="C610" s="34" t="s">
        <v>16</v>
      </c>
      <c r="D610" s="35">
        <v>7187</v>
      </c>
      <c r="E610" s="36">
        <v>10.67</v>
      </c>
      <c r="F610" s="34" t="s">
        <v>8</v>
      </c>
      <c r="G610" s="37" t="s">
        <v>24</v>
      </c>
    </row>
    <row r="611" spans="1:7" s="24" customFormat="1" ht="14.45" customHeight="1" x14ac:dyDescent="0.2">
      <c r="A611" s="32">
        <v>45321</v>
      </c>
      <c r="B611" s="33">
        <v>45321.647491844502</v>
      </c>
      <c r="C611" s="34" t="s">
        <v>16</v>
      </c>
      <c r="D611" s="35">
        <v>33</v>
      </c>
      <c r="E611" s="36">
        <v>10.67</v>
      </c>
      <c r="F611" s="34" t="s">
        <v>8</v>
      </c>
      <c r="G611" s="37" t="s">
        <v>24</v>
      </c>
    </row>
    <row r="612" spans="1:7" s="24" customFormat="1" ht="14.45" customHeight="1" x14ac:dyDescent="0.2">
      <c r="A612" s="32">
        <v>45321</v>
      </c>
      <c r="B612" s="33">
        <v>45321.652539539202</v>
      </c>
      <c r="C612" s="34" t="s">
        <v>16</v>
      </c>
      <c r="D612" s="35">
        <v>166</v>
      </c>
      <c r="E612" s="36">
        <v>10.68</v>
      </c>
      <c r="F612" s="34" t="s">
        <v>8</v>
      </c>
      <c r="G612" s="37" t="s">
        <v>24</v>
      </c>
    </row>
    <row r="613" spans="1:7" s="24" customFormat="1" ht="14.45" customHeight="1" x14ac:dyDescent="0.2">
      <c r="A613" s="32">
        <v>45321</v>
      </c>
      <c r="B613" s="33">
        <v>45321.652539540002</v>
      </c>
      <c r="C613" s="34" t="s">
        <v>16</v>
      </c>
      <c r="D613" s="35">
        <v>3500</v>
      </c>
      <c r="E613" s="36">
        <v>10.68</v>
      </c>
      <c r="F613" s="34" t="s">
        <v>8</v>
      </c>
      <c r="G613" s="37" t="s">
        <v>24</v>
      </c>
    </row>
    <row r="614" spans="1:7" s="24" customFormat="1" ht="14.45" customHeight="1" x14ac:dyDescent="0.2">
      <c r="A614" s="32">
        <v>45321</v>
      </c>
      <c r="B614" s="33">
        <v>45321.652539540497</v>
      </c>
      <c r="C614" s="34" t="s">
        <v>16</v>
      </c>
      <c r="D614" s="35">
        <v>1826</v>
      </c>
      <c r="E614" s="36">
        <v>10.68</v>
      </c>
      <c r="F614" s="34" t="s">
        <v>8</v>
      </c>
      <c r="G614" s="37" t="s">
        <v>24</v>
      </c>
    </row>
    <row r="615" spans="1:7" s="24" customFormat="1" ht="14.45" customHeight="1" x14ac:dyDescent="0.2">
      <c r="A615" s="32">
        <v>45321</v>
      </c>
      <c r="B615" s="33">
        <v>45321.652539544797</v>
      </c>
      <c r="C615" s="34" t="s">
        <v>16</v>
      </c>
      <c r="D615" s="35">
        <v>446</v>
      </c>
      <c r="E615" s="36">
        <v>10.68</v>
      </c>
      <c r="F615" s="34" t="s">
        <v>8</v>
      </c>
      <c r="G615" s="37" t="s">
        <v>24</v>
      </c>
    </row>
    <row r="616" spans="1:7" s="24" customFormat="1" ht="14.45" customHeight="1" x14ac:dyDescent="0.2">
      <c r="A616" s="32">
        <v>45321</v>
      </c>
      <c r="B616" s="33">
        <v>45321.652539544899</v>
      </c>
      <c r="C616" s="34" t="s">
        <v>16</v>
      </c>
      <c r="D616" s="35">
        <v>3976</v>
      </c>
      <c r="E616" s="36">
        <v>10.68</v>
      </c>
      <c r="F616" s="34" t="s">
        <v>8</v>
      </c>
      <c r="G616" s="37" t="s">
        <v>24</v>
      </c>
    </row>
    <row r="617" spans="1:7" s="24" customFormat="1" ht="14.45" customHeight="1" x14ac:dyDescent="0.2">
      <c r="A617" s="32">
        <v>45321</v>
      </c>
      <c r="B617" s="33">
        <v>45321.652539545103</v>
      </c>
      <c r="C617" s="34" t="s">
        <v>16</v>
      </c>
      <c r="D617" s="35">
        <v>4359</v>
      </c>
      <c r="E617" s="36">
        <v>10.68</v>
      </c>
      <c r="F617" s="34" t="s">
        <v>8</v>
      </c>
      <c r="G617" s="37" t="s">
        <v>24</v>
      </c>
    </row>
    <row r="618" spans="1:7" s="24" customFormat="1" ht="14.45" customHeight="1" x14ac:dyDescent="0.2">
      <c r="A618" s="32">
        <v>45321</v>
      </c>
      <c r="B618" s="33">
        <v>45321.652539623799</v>
      </c>
      <c r="C618" s="34" t="s">
        <v>16</v>
      </c>
      <c r="D618" s="35">
        <v>2203</v>
      </c>
      <c r="E618" s="36">
        <v>10.68</v>
      </c>
      <c r="F618" s="34" t="s">
        <v>8</v>
      </c>
      <c r="G618" s="37" t="s">
        <v>24</v>
      </c>
    </row>
    <row r="619" spans="1:7" s="24" customFormat="1" ht="14.45" customHeight="1" x14ac:dyDescent="0.2">
      <c r="A619" s="32">
        <v>45321</v>
      </c>
      <c r="B619" s="33">
        <v>45321.652574398999</v>
      </c>
      <c r="C619" s="34" t="s">
        <v>16</v>
      </c>
      <c r="D619" s="35">
        <v>5492</v>
      </c>
      <c r="E619" s="36">
        <v>10.68</v>
      </c>
      <c r="F619" s="34" t="s">
        <v>8</v>
      </c>
      <c r="G619" s="37" t="s">
        <v>24</v>
      </c>
    </row>
    <row r="620" spans="1:7" s="24" customFormat="1" ht="14.45" customHeight="1" x14ac:dyDescent="0.2">
      <c r="A620" s="32">
        <v>45321</v>
      </c>
      <c r="B620" s="33">
        <v>45321.6554450154</v>
      </c>
      <c r="C620" s="34" t="s">
        <v>16</v>
      </c>
      <c r="D620" s="35">
        <v>758</v>
      </c>
      <c r="E620" s="36">
        <v>10.69</v>
      </c>
      <c r="F620" s="34" t="s">
        <v>8</v>
      </c>
      <c r="G620" s="37" t="s">
        <v>24</v>
      </c>
    </row>
    <row r="621" spans="1:7" s="24" customFormat="1" ht="14.45" customHeight="1" x14ac:dyDescent="0.2">
      <c r="A621" s="32">
        <v>45321</v>
      </c>
      <c r="B621" s="33">
        <v>45321.655445015698</v>
      </c>
      <c r="C621" s="34" t="s">
        <v>16</v>
      </c>
      <c r="D621" s="35">
        <v>10817</v>
      </c>
      <c r="E621" s="36">
        <v>10.69</v>
      </c>
      <c r="F621" s="34" t="s">
        <v>8</v>
      </c>
      <c r="G621" s="37" t="s">
        <v>24</v>
      </c>
    </row>
    <row r="622" spans="1:7" s="24" customFormat="1" ht="14.45" customHeight="1" x14ac:dyDescent="0.2">
      <c r="A622" s="32">
        <v>45321</v>
      </c>
      <c r="B622" s="33">
        <v>45321.6554450162</v>
      </c>
      <c r="C622" s="34" t="s">
        <v>16</v>
      </c>
      <c r="D622" s="35">
        <v>5919</v>
      </c>
      <c r="E622" s="36">
        <v>10.69</v>
      </c>
      <c r="F622" s="34" t="s">
        <v>8</v>
      </c>
      <c r="G622" s="37" t="s">
        <v>24</v>
      </c>
    </row>
    <row r="623" spans="1:7" s="24" customFormat="1" ht="14.45" customHeight="1" x14ac:dyDescent="0.2">
      <c r="A623" s="32">
        <v>45321</v>
      </c>
      <c r="B623" s="33">
        <v>45321.655742025498</v>
      </c>
      <c r="C623" s="34" t="s">
        <v>16</v>
      </c>
      <c r="D623" s="35">
        <v>2305</v>
      </c>
      <c r="E623" s="36">
        <v>10.69</v>
      </c>
      <c r="F623" s="34" t="s">
        <v>8</v>
      </c>
      <c r="G623" s="37" t="s">
        <v>24</v>
      </c>
    </row>
    <row r="624" spans="1:7" s="24" customFormat="1" ht="14.45" customHeight="1" x14ac:dyDescent="0.2">
      <c r="A624" s="32">
        <v>45321</v>
      </c>
      <c r="B624" s="33">
        <v>45321.6567580724</v>
      </c>
      <c r="C624" s="34" t="s">
        <v>16</v>
      </c>
      <c r="D624" s="35">
        <v>1296</v>
      </c>
      <c r="E624" s="36">
        <v>10.68</v>
      </c>
      <c r="F624" s="34" t="s">
        <v>8</v>
      </c>
      <c r="G624" s="37" t="s">
        <v>24</v>
      </c>
    </row>
    <row r="625" spans="1:7" s="24" customFormat="1" ht="14.45" customHeight="1" x14ac:dyDescent="0.2">
      <c r="A625" s="32">
        <v>45321</v>
      </c>
      <c r="B625" s="33">
        <v>45321.656758073099</v>
      </c>
      <c r="C625" s="34" t="s">
        <v>16</v>
      </c>
      <c r="D625" s="35">
        <v>1706</v>
      </c>
      <c r="E625" s="36">
        <v>10.68</v>
      </c>
      <c r="F625" s="34" t="s">
        <v>8</v>
      </c>
      <c r="G625" s="37" t="s">
        <v>24</v>
      </c>
    </row>
    <row r="626" spans="1:7" s="24" customFormat="1" ht="14.45" customHeight="1" x14ac:dyDescent="0.2">
      <c r="A626" s="32">
        <v>45321</v>
      </c>
      <c r="B626" s="33">
        <v>45321.656758073397</v>
      </c>
      <c r="C626" s="34" t="s">
        <v>16</v>
      </c>
      <c r="D626" s="35">
        <v>301</v>
      </c>
      <c r="E626" s="36">
        <v>10.68</v>
      </c>
      <c r="F626" s="34" t="s">
        <v>8</v>
      </c>
      <c r="G626" s="37" t="s">
        <v>24</v>
      </c>
    </row>
    <row r="627" spans="1:7" s="24" customFormat="1" ht="14.45" customHeight="1" x14ac:dyDescent="0.2">
      <c r="A627" s="32">
        <v>45321</v>
      </c>
      <c r="B627" s="33">
        <v>45321.656758073703</v>
      </c>
      <c r="C627" s="34" t="s">
        <v>16</v>
      </c>
      <c r="D627" s="35">
        <v>301</v>
      </c>
      <c r="E627" s="36">
        <v>10.68</v>
      </c>
      <c r="F627" s="34" t="s">
        <v>8</v>
      </c>
      <c r="G627" s="37" t="s">
        <v>24</v>
      </c>
    </row>
    <row r="628" spans="1:7" s="24" customFormat="1" ht="14.45" customHeight="1" x14ac:dyDescent="0.2">
      <c r="A628" s="32">
        <v>45321</v>
      </c>
      <c r="B628" s="33">
        <v>45321.656758074001</v>
      </c>
      <c r="C628" s="34" t="s">
        <v>16</v>
      </c>
      <c r="D628" s="35">
        <v>1069</v>
      </c>
      <c r="E628" s="36">
        <v>10.68</v>
      </c>
      <c r="F628" s="34" t="s">
        <v>8</v>
      </c>
      <c r="G628" s="37" t="s">
        <v>24</v>
      </c>
    </row>
    <row r="629" spans="1:7" s="24" customFormat="1" ht="14.45" customHeight="1" x14ac:dyDescent="0.2">
      <c r="A629" s="32">
        <v>45321</v>
      </c>
      <c r="B629" s="33">
        <v>45321.656758074503</v>
      </c>
      <c r="C629" s="34" t="s">
        <v>16</v>
      </c>
      <c r="D629" s="35">
        <v>800</v>
      </c>
      <c r="E629" s="36">
        <v>10.68</v>
      </c>
      <c r="F629" s="34" t="s">
        <v>8</v>
      </c>
      <c r="G629" s="37" t="s">
        <v>24</v>
      </c>
    </row>
    <row r="630" spans="1:7" s="24" customFormat="1" ht="14.45" customHeight="1" x14ac:dyDescent="0.2">
      <c r="A630" s="32">
        <v>45321</v>
      </c>
      <c r="B630" s="33">
        <v>45321.659712148998</v>
      </c>
      <c r="C630" s="34" t="s">
        <v>16</v>
      </c>
      <c r="D630" s="35">
        <v>391</v>
      </c>
      <c r="E630" s="36">
        <v>10.68</v>
      </c>
      <c r="F630" s="34" t="s">
        <v>8</v>
      </c>
      <c r="G630" s="37" t="s">
        <v>24</v>
      </c>
    </row>
    <row r="631" spans="1:7" s="24" customFormat="1" ht="14.45" customHeight="1" x14ac:dyDescent="0.2">
      <c r="A631" s="32">
        <v>45321</v>
      </c>
      <c r="B631" s="33">
        <v>45321.659820670502</v>
      </c>
      <c r="C631" s="34" t="s">
        <v>16</v>
      </c>
      <c r="D631" s="35">
        <v>1649</v>
      </c>
      <c r="E631" s="36">
        <v>10.68</v>
      </c>
      <c r="F631" s="34" t="s">
        <v>8</v>
      </c>
      <c r="G631" s="37" t="s">
        <v>24</v>
      </c>
    </row>
    <row r="632" spans="1:7" s="24" customFormat="1" ht="14.45" customHeight="1" x14ac:dyDescent="0.2">
      <c r="A632" s="32">
        <v>45321</v>
      </c>
      <c r="B632" s="33">
        <v>45321.659864888003</v>
      </c>
      <c r="C632" s="34" t="s">
        <v>16</v>
      </c>
      <c r="D632" s="35">
        <v>5501</v>
      </c>
      <c r="E632" s="36">
        <v>10.68</v>
      </c>
      <c r="F632" s="34" t="s">
        <v>8</v>
      </c>
      <c r="G632" s="37" t="s">
        <v>24</v>
      </c>
    </row>
    <row r="633" spans="1:7" s="24" customFormat="1" ht="14.45" customHeight="1" x14ac:dyDescent="0.2">
      <c r="A633" s="32">
        <v>45321</v>
      </c>
      <c r="B633" s="33">
        <v>45321.661129161497</v>
      </c>
      <c r="C633" s="34" t="s">
        <v>16</v>
      </c>
      <c r="D633" s="35">
        <v>5265</v>
      </c>
      <c r="E633" s="36">
        <v>10.68</v>
      </c>
      <c r="F633" s="34" t="s">
        <v>8</v>
      </c>
      <c r="G633" s="37" t="s">
        <v>24</v>
      </c>
    </row>
    <row r="634" spans="1:7" s="24" customFormat="1" ht="14.45" customHeight="1" x14ac:dyDescent="0.2">
      <c r="A634" s="32">
        <v>45321</v>
      </c>
      <c r="B634" s="33">
        <v>45321.661129161999</v>
      </c>
      <c r="C634" s="34" t="s">
        <v>16</v>
      </c>
      <c r="D634" s="35">
        <v>10413</v>
      </c>
      <c r="E634" s="36">
        <v>10.68</v>
      </c>
      <c r="F634" s="34" t="s">
        <v>8</v>
      </c>
      <c r="G634" s="37" t="s">
        <v>24</v>
      </c>
    </row>
    <row r="635" spans="1:7" s="24" customFormat="1" ht="14.45" customHeight="1" x14ac:dyDescent="0.2">
      <c r="A635" s="32">
        <v>45321</v>
      </c>
      <c r="B635" s="33">
        <v>45321.661778870497</v>
      </c>
      <c r="C635" s="34" t="s">
        <v>16</v>
      </c>
      <c r="D635" s="35">
        <v>4684</v>
      </c>
      <c r="E635" s="36">
        <v>10.7</v>
      </c>
      <c r="F635" s="34" t="s">
        <v>8</v>
      </c>
      <c r="G635" s="37" t="s">
        <v>24</v>
      </c>
    </row>
    <row r="636" spans="1:7" s="24" customFormat="1" ht="14.45" customHeight="1" x14ac:dyDescent="0.2">
      <c r="A636" s="32">
        <v>45321</v>
      </c>
      <c r="B636" s="33">
        <v>45321.661778871101</v>
      </c>
      <c r="C636" s="34" t="s">
        <v>16</v>
      </c>
      <c r="D636" s="35">
        <v>489</v>
      </c>
      <c r="E636" s="36">
        <v>10.7</v>
      </c>
      <c r="F636" s="34" t="s">
        <v>8</v>
      </c>
      <c r="G636" s="37" t="s">
        <v>24</v>
      </c>
    </row>
    <row r="637" spans="1:7" s="24" customFormat="1" ht="14.45" customHeight="1" x14ac:dyDescent="0.2">
      <c r="A637" s="32">
        <v>45321</v>
      </c>
      <c r="B637" s="33">
        <v>45321.661778871501</v>
      </c>
      <c r="C637" s="34" t="s">
        <v>16</v>
      </c>
      <c r="D637" s="35">
        <v>3172</v>
      </c>
      <c r="E637" s="36">
        <v>10.7</v>
      </c>
      <c r="F637" s="34" t="s">
        <v>8</v>
      </c>
      <c r="G637" s="37" t="s">
        <v>24</v>
      </c>
    </row>
    <row r="638" spans="1:7" s="24" customFormat="1" ht="14.45" customHeight="1" x14ac:dyDescent="0.2">
      <c r="A638" s="32">
        <v>45321</v>
      </c>
      <c r="B638" s="33">
        <v>45321.667026625903</v>
      </c>
      <c r="C638" s="34" t="s">
        <v>16</v>
      </c>
      <c r="D638" s="35">
        <v>1940</v>
      </c>
      <c r="E638" s="36">
        <v>10.7</v>
      </c>
      <c r="F638" s="34" t="s">
        <v>8</v>
      </c>
      <c r="G638" s="37" t="s">
        <v>24</v>
      </c>
    </row>
    <row r="639" spans="1:7" s="24" customFormat="1" ht="14.45" customHeight="1" x14ac:dyDescent="0.2">
      <c r="A639" s="32">
        <v>45321</v>
      </c>
      <c r="B639" s="33">
        <v>45321.668418987698</v>
      </c>
      <c r="C639" s="34" t="s">
        <v>16</v>
      </c>
      <c r="D639" s="35">
        <v>2803</v>
      </c>
      <c r="E639" s="36">
        <v>10.7</v>
      </c>
      <c r="F639" s="34" t="s">
        <v>8</v>
      </c>
      <c r="G639" s="37" t="s">
        <v>24</v>
      </c>
    </row>
    <row r="640" spans="1:7" s="24" customFormat="1" ht="14.45" customHeight="1" x14ac:dyDescent="0.2">
      <c r="A640" s="32">
        <v>45321</v>
      </c>
      <c r="B640" s="33">
        <v>45321.668418988302</v>
      </c>
      <c r="C640" s="34" t="s">
        <v>16</v>
      </c>
      <c r="D640" s="35">
        <v>2426</v>
      </c>
      <c r="E640" s="36">
        <v>10.7</v>
      </c>
      <c r="F640" s="34" t="s">
        <v>8</v>
      </c>
      <c r="G640" s="37" t="s">
        <v>24</v>
      </c>
    </row>
    <row r="641" spans="1:7" s="24" customFormat="1" ht="14.45" customHeight="1" x14ac:dyDescent="0.2">
      <c r="A641" s="32">
        <v>45321</v>
      </c>
      <c r="B641" s="33">
        <v>45321.6684189886</v>
      </c>
      <c r="C641" s="34" t="s">
        <v>16</v>
      </c>
      <c r="D641" s="35">
        <v>1014</v>
      </c>
      <c r="E641" s="36">
        <v>10.7</v>
      </c>
      <c r="F641" s="34" t="s">
        <v>8</v>
      </c>
      <c r="G641" s="37" t="s">
        <v>24</v>
      </c>
    </row>
    <row r="642" spans="1:7" s="24" customFormat="1" ht="14.45" customHeight="1" x14ac:dyDescent="0.2">
      <c r="A642" s="32">
        <v>45321</v>
      </c>
      <c r="B642" s="33">
        <v>45321.668418988898</v>
      </c>
      <c r="C642" s="34" t="s">
        <v>16</v>
      </c>
      <c r="D642" s="35">
        <v>1622</v>
      </c>
      <c r="E642" s="36">
        <v>10.7</v>
      </c>
      <c r="F642" s="34" t="s">
        <v>8</v>
      </c>
      <c r="G642" s="37" t="s">
        <v>24</v>
      </c>
    </row>
    <row r="643" spans="1:7" s="24" customFormat="1" ht="14.45" customHeight="1" x14ac:dyDescent="0.2">
      <c r="A643" s="32">
        <v>45321</v>
      </c>
      <c r="B643" s="33">
        <v>45321.668418989597</v>
      </c>
      <c r="C643" s="34" t="s">
        <v>16</v>
      </c>
      <c r="D643" s="35">
        <v>354</v>
      </c>
      <c r="E643" s="36">
        <v>10.7</v>
      </c>
      <c r="F643" s="34" t="s">
        <v>8</v>
      </c>
      <c r="G643" s="37" t="s">
        <v>24</v>
      </c>
    </row>
    <row r="644" spans="1:7" s="24" customFormat="1" ht="14.45" customHeight="1" x14ac:dyDescent="0.2">
      <c r="A644" s="32">
        <v>45321</v>
      </c>
      <c r="B644" s="33">
        <v>45321.668418989902</v>
      </c>
      <c r="C644" s="34" t="s">
        <v>16</v>
      </c>
      <c r="D644" s="35">
        <v>341</v>
      </c>
      <c r="E644" s="36">
        <v>10.7</v>
      </c>
      <c r="F644" s="34" t="s">
        <v>8</v>
      </c>
      <c r="G644" s="37" t="s">
        <v>24</v>
      </c>
    </row>
    <row r="645" spans="1:7" s="24" customFormat="1" ht="14.45" customHeight="1" x14ac:dyDescent="0.2">
      <c r="A645" s="32">
        <v>45321</v>
      </c>
      <c r="B645" s="33">
        <v>45321.668418990899</v>
      </c>
      <c r="C645" s="34" t="s">
        <v>16</v>
      </c>
      <c r="D645" s="35">
        <v>341</v>
      </c>
      <c r="E645" s="36">
        <v>10.7</v>
      </c>
      <c r="F645" s="34" t="s">
        <v>8</v>
      </c>
      <c r="G645" s="37" t="s">
        <v>24</v>
      </c>
    </row>
    <row r="646" spans="1:7" s="24" customFormat="1" ht="14.45" customHeight="1" x14ac:dyDescent="0.2">
      <c r="A646" s="32">
        <v>45321</v>
      </c>
      <c r="B646" s="33">
        <v>45321.668418993599</v>
      </c>
      <c r="C646" s="34" t="s">
        <v>16</v>
      </c>
      <c r="D646" s="35">
        <v>519</v>
      </c>
      <c r="E646" s="36">
        <v>10.7</v>
      </c>
      <c r="F646" s="34" t="s">
        <v>8</v>
      </c>
      <c r="G646" s="37" t="s">
        <v>24</v>
      </c>
    </row>
    <row r="647" spans="1:7" s="24" customFormat="1" ht="14.45" customHeight="1" x14ac:dyDescent="0.2">
      <c r="A647" s="32">
        <v>45321</v>
      </c>
      <c r="B647" s="33">
        <v>45321.675184211403</v>
      </c>
      <c r="C647" s="34" t="s">
        <v>16</v>
      </c>
      <c r="D647" s="35">
        <v>945</v>
      </c>
      <c r="E647" s="36">
        <v>10.69</v>
      </c>
      <c r="F647" s="34" t="s">
        <v>8</v>
      </c>
      <c r="G647" s="37" t="s">
        <v>24</v>
      </c>
    </row>
    <row r="648" spans="1:7" s="24" customFormat="1" ht="14.45" customHeight="1" x14ac:dyDescent="0.2">
      <c r="A648" s="32">
        <v>45321</v>
      </c>
      <c r="B648" s="33">
        <v>45321.675184211599</v>
      </c>
      <c r="C648" s="34" t="s">
        <v>16</v>
      </c>
      <c r="D648" s="35">
        <v>3500</v>
      </c>
      <c r="E648" s="36">
        <v>10.69</v>
      </c>
      <c r="F648" s="34" t="s">
        <v>8</v>
      </c>
      <c r="G648" s="37" t="s">
        <v>24</v>
      </c>
    </row>
    <row r="649" spans="1:7" s="24" customFormat="1" ht="14.45" customHeight="1" x14ac:dyDescent="0.2">
      <c r="A649" s="32">
        <v>45321</v>
      </c>
      <c r="B649" s="33">
        <v>45321.675184211999</v>
      </c>
      <c r="C649" s="34" t="s">
        <v>16</v>
      </c>
      <c r="D649" s="35">
        <v>7000</v>
      </c>
      <c r="E649" s="36">
        <v>10.69</v>
      </c>
      <c r="F649" s="34" t="s">
        <v>8</v>
      </c>
      <c r="G649" s="37" t="s">
        <v>24</v>
      </c>
    </row>
    <row r="650" spans="1:7" s="24" customFormat="1" ht="14.45" customHeight="1" x14ac:dyDescent="0.2">
      <c r="A650" s="32">
        <v>45321</v>
      </c>
      <c r="B650" s="33">
        <v>45321.675184212203</v>
      </c>
      <c r="C650" s="34" t="s">
        <v>16</v>
      </c>
      <c r="D650" s="35">
        <v>71</v>
      </c>
      <c r="E650" s="36">
        <v>10.69</v>
      </c>
      <c r="F650" s="34" t="s">
        <v>8</v>
      </c>
      <c r="G650" s="37" t="s">
        <v>24</v>
      </c>
    </row>
    <row r="651" spans="1:7" s="24" customFormat="1" ht="14.45" customHeight="1" x14ac:dyDescent="0.2">
      <c r="A651" s="32">
        <v>45321</v>
      </c>
      <c r="B651" s="33">
        <v>45321.675184212399</v>
      </c>
      <c r="C651" s="34" t="s">
        <v>16</v>
      </c>
      <c r="D651" s="35">
        <v>1079</v>
      </c>
      <c r="E651" s="36">
        <v>10.69</v>
      </c>
      <c r="F651" s="34" t="s">
        <v>8</v>
      </c>
      <c r="G651" s="37" t="s">
        <v>24</v>
      </c>
    </row>
    <row r="652" spans="1:7" s="24" customFormat="1" ht="14.45" customHeight="1" x14ac:dyDescent="0.2">
      <c r="A652" s="32">
        <v>45321</v>
      </c>
      <c r="B652" s="33">
        <v>45321.675184212603</v>
      </c>
      <c r="C652" s="34" t="s">
        <v>16</v>
      </c>
      <c r="D652" s="35">
        <v>4450</v>
      </c>
      <c r="E652" s="36">
        <v>10.69</v>
      </c>
      <c r="F652" s="34" t="s">
        <v>8</v>
      </c>
      <c r="G652" s="37" t="s">
        <v>24</v>
      </c>
    </row>
    <row r="653" spans="1:7" s="24" customFormat="1" ht="14.45" customHeight="1" x14ac:dyDescent="0.2">
      <c r="A653" s="32">
        <v>45321</v>
      </c>
      <c r="B653" s="33">
        <v>45321.6767836906</v>
      </c>
      <c r="C653" s="34" t="s">
        <v>16</v>
      </c>
      <c r="D653" s="35">
        <v>1131</v>
      </c>
      <c r="E653" s="36">
        <v>10.67</v>
      </c>
      <c r="F653" s="34" t="s">
        <v>8</v>
      </c>
      <c r="G653" s="37" t="s">
        <v>24</v>
      </c>
    </row>
    <row r="654" spans="1:7" s="24" customFormat="1" ht="14.45" customHeight="1" x14ac:dyDescent="0.2">
      <c r="A654" s="32">
        <v>45321</v>
      </c>
      <c r="B654" s="33">
        <v>45321.676783690797</v>
      </c>
      <c r="C654" s="34" t="s">
        <v>16</v>
      </c>
      <c r="D654" s="35">
        <v>5840</v>
      </c>
      <c r="E654" s="36">
        <v>10.67</v>
      </c>
      <c r="F654" s="34" t="s">
        <v>8</v>
      </c>
      <c r="G654" s="37" t="s">
        <v>24</v>
      </c>
    </row>
    <row r="655" spans="1:7" s="24" customFormat="1" ht="14.45" customHeight="1" x14ac:dyDescent="0.2">
      <c r="A655" s="32">
        <v>45321</v>
      </c>
      <c r="B655" s="33">
        <v>45321.679991294302</v>
      </c>
      <c r="C655" s="34" t="s">
        <v>16</v>
      </c>
      <c r="D655" s="35">
        <v>3500</v>
      </c>
      <c r="E655" s="36">
        <v>10.66</v>
      </c>
      <c r="F655" s="34" t="s">
        <v>8</v>
      </c>
      <c r="G655" s="37" t="s">
        <v>24</v>
      </c>
    </row>
    <row r="656" spans="1:7" s="24" customFormat="1" ht="14.45" customHeight="1" x14ac:dyDescent="0.2">
      <c r="A656" s="32">
        <v>45321</v>
      </c>
      <c r="B656" s="33">
        <v>45321.679991294703</v>
      </c>
      <c r="C656" s="34" t="s">
        <v>16</v>
      </c>
      <c r="D656" s="35">
        <v>3500</v>
      </c>
      <c r="E656" s="36">
        <v>10.66</v>
      </c>
      <c r="F656" s="34" t="s">
        <v>8</v>
      </c>
      <c r="G656" s="37" t="s">
        <v>24</v>
      </c>
    </row>
    <row r="657" spans="1:7" s="24" customFormat="1" ht="14.45" customHeight="1" x14ac:dyDescent="0.2">
      <c r="A657" s="32">
        <v>45321</v>
      </c>
      <c r="B657" s="33">
        <v>45321.679991295001</v>
      </c>
      <c r="C657" s="34" t="s">
        <v>16</v>
      </c>
      <c r="D657" s="35">
        <v>6624</v>
      </c>
      <c r="E657" s="36">
        <v>10.66</v>
      </c>
      <c r="F657" s="34" t="s">
        <v>8</v>
      </c>
      <c r="G657" s="37" t="s">
        <v>24</v>
      </c>
    </row>
    <row r="658" spans="1:7" s="24" customFormat="1" ht="14.45" customHeight="1" x14ac:dyDescent="0.2">
      <c r="A658" s="32">
        <v>45321</v>
      </c>
      <c r="B658" s="33">
        <v>45321.681254217001</v>
      </c>
      <c r="C658" s="34" t="s">
        <v>16</v>
      </c>
      <c r="D658" s="35">
        <v>609</v>
      </c>
      <c r="E658" s="36">
        <v>10.66</v>
      </c>
      <c r="F658" s="34" t="s">
        <v>8</v>
      </c>
      <c r="G658" s="37" t="s">
        <v>24</v>
      </c>
    </row>
    <row r="659" spans="1:7" s="24" customFormat="1" ht="14.45" customHeight="1" x14ac:dyDescent="0.2">
      <c r="A659" s="32">
        <v>45321</v>
      </c>
      <c r="B659" s="33">
        <v>45321.681254217503</v>
      </c>
      <c r="C659" s="34" t="s">
        <v>16</v>
      </c>
      <c r="D659" s="35">
        <v>3912</v>
      </c>
      <c r="E659" s="36">
        <v>10.66</v>
      </c>
      <c r="F659" s="34" t="s">
        <v>8</v>
      </c>
      <c r="G659" s="37" t="s">
        <v>24</v>
      </c>
    </row>
    <row r="660" spans="1:7" s="24" customFormat="1" ht="14.45" customHeight="1" x14ac:dyDescent="0.2">
      <c r="A660" s="32">
        <v>45321</v>
      </c>
      <c r="B660" s="33">
        <v>45321.681254218398</v>
      </c>
      <c r="C660" s="34" t="s">
        <v>16</v>
      </c>
      <c r="D660" s="35">
        <v>449</v>
      </c>
      <c r="E660" s="36">
        <v>10.66</v>
      </c>
      <c r="F660" s="34" t="s">
        <v>8</v>
      </c>
      <c r="G660" s="37" t="s">
        <v>24</v>
      </c>
    </row>
    <row r="661" spans="1:7" s="24" customFormat="1" ht="14.45" customHeight="1" x14ac:dyDescent="0.2">
      <c r="A661" s="32">
        <v>45321</v>
      </c>
      <c r="B661" s="33">
        <v>45321.6812542189</v>
      </c>
      <c r="C661" s="34" t="s">
        <v>16</v>
      </c>
      <c r="D661" s="35">
        <v>1614</v>
      </c>
      <c r="E661" s="36">
        <v>10.66</v>
      </c>
      <c r="F661" s="34" t="s">
        <v>8</v>
      </c>
      <c r="G661" s="37" t="s">
        <v>24</v>
      </c>
    </row>
    <row r="662" spans="1:7" s="24" customFormat="1" ht="14.45" customHeight="1" x14ac:dyDescent="0.2">
      <c r="A662" s="32">
        <v>45321</v>
      </c>
      <c r="B662" s="33">
        <v>45321.6817624096</v>
      </c>
      <c r="C662" s="34" t="s">
        <v>16</v>
      </c>
      <c r="D662" s="35">
        <v>2004</v>
      </c>
      <c r="E662" s="36">
        <v>10.65</v>
      </c>
      <c r="F662" s="34" t="s">
        <v>8</v>
      </c>
      <c r="G662" s="37" t="s">
        <v>24</v>
      </c>
    </row>
    <row r="663" spans="1:7" s="24" customFormat="1" ht="14.45" customHeight="1" x14ac:dyDescent="0.2">
      <c r="A663" s="32">
        <v>45321</v>
      </c>
      <c r="B663" s="33">
        <v>45321.681762411499</v>
      </c>
      <c r="C663" s="34" t="s">
        <v>16</v>
      </c>
      <c r="D663" s="35">
        <v>2785</v>
      </c>
      <c r="E663" s="36">
        <v>10.65</v>
      </c>
      <c r="F663" s="34" t="s">
        <v>8</v>
      </c>
      <c r="G663" s="37" t="s">
        <v>24</v>
      </c>
    </row>
    <row r="664" spans="1:7" s="24" customFormat="1" ht="14.45" customHeight="1" x14ac:dyDescent="0.2">
      <c r="A664" s="32">
        <v>45321</v>
      </c>
      <c r="B664" s="33">
        <v>45321.684116909099</v>
      </c>
      <c r="C664" s="34" t="s">
        <v>16</v>
      </c>
      <c r="D664" s="35">
        <v>1960</v>
      </c>
      <c r="E664" s="36">
        <v>10.65</v>
      </c>
      <c r="F664" s="34" t="s">
        <v>8</v>
      </c>
      <c r="G664" s="37" t="s">
        <v>24</v>
      </c>
    </row>
    <row r="665" spans="1:7" s="24" customFormat="1" ht="14.45" customHeight="1" x14ac:dyDescent="0.2">
      <c r="A665" s="32">
        <v>45321</v>
      </c>
      <c r="B665" s="33">
        <v>45321.684116909797</v>
      </c>
      <c r="C665" s="34" t="s">
        <v>16</v>
      </c>
      <c r="D665" s="35">
        <v>3500</v>
      </c>
      <c r="E665" s="36">
        <v>10.65</v>
      </c>
      <c r="F665" s="34" t="s">
        <v>8</v>
      </c>
      <c r="G665" s="37" t="s">
        <v>24</v>
      </c>
    </row>
    <row r="666" spans="1:7" s="24" customFormat="1" ht="14.45" customHeight="1" x14ac:dyDescent="0.2">
      <c r="A666" s="32">
        <v>45321</v>
      </c>
      <c r="B666" s="33">
        <v>45321.684116933699</v>
      </c>
      <c r="C666" s="34" t="s">
        <v>16</v>
      </c>
      <c r="D666" s="35">
        <v>42</v>
      </c>
      <c r="E666" s="36">
        <v>10.65</v>
      </c>
      <c r="F666" s="34" t="s">
        <v>8</v>
      </c>
      <c r="G666" s="37" t="s">
        <v>24</v>
      </c>
    </row>
    <row r="667" spans="1:7" s="24" customFormat="1" ht="14.45" customHeight="1" x14ac:dyDescent="0.2">
      <c r="A667" s="32">
        <v>45321</v>
      </c>
      <c r="B667" s="33">
        <v>45321.684116942102</v>
      </c>
      <c r="C667" s="34" t="s">
        <v>16</v>
      </c>
      <c r="D667" s="35">
        <v>6060</v>
      </c>
      <c r="E667" s="36">
        <v>10.65</v>
      </c>
      <c r="F667" s="34" t="s">
        <v>8</v>
      </c>
      <c r="G667" s="37" t="s">
        <v>24</v>
      </c>
    </row>
    <row r="668" spans="1:7" s="24" customFormat="1" ht="14.45" customHeight="1" x14ac:dyDescent="0.2">
      <c r="A668" s="32">
        <v>45321</v>
      </c>
      <c r="B668" s="33">
        <v>45321.687486364099</v>
      </c>
      <c r="C668" s="34" t="s">
        <v>16</v>
      </c>
      <c r="D668" s="35">
        <v>10758</v>
      </c>
      <c r="E668" s="36">
        <v>10.67</v>
      </c>
      <c r="F668" s="34" t="s">
        <v>8</v>
      </c>
      <c r="G668" s="37" t="s">
        <v>24</v>
      </c>
    </row>
    <row r="669" spans="1:7" s="24" customFormat="1" ht="14.45" customHeight="1" x14ac:dyDescent="0.2">
      <c r="A669" s="32">
        <v>45321</v>
      </c>
      <c r="B669" s="33">
        <v>45321.688685257599</v>
      </c>
      <c r="C669" s="34" t="s">
        <v>16</v>
      </c>
      <c r="D669" s="35">
        <v>1135</v>
      </c>
      <c r="E669" s="36">
        <v>10.67</v>
      </c>
      <c r="F669" s="34" t="s">
        <v>8</v>
      </c>
      <c r="G669" s="37" t="s">
        <v>24</v>
      </c>
    </row>
    <row r="670" spans="1:7" s="24" customFormat="1" ht="14.45" customHeight="1" x14ac:dyDescent="0.2">
      <c r="A670" s="32">
        <v>45321</v>
      </c>
      <c r="B670" s="33">
        <v>45321.688813338304</v>
      </c>
      <c r="C670" s="34" t="s">
        <v>16</v>
      </c>
      <c r="D670" s="35">
        <v>1135</v>
      </c>
      <c r="E670" s="36">
        <v>10.67</v>
      </c>
      <c r="F670" s="34" t="s">
        <v>8</v>
      </c>
      <c r="G670" s="37" t="s">
        <v>24</v>
      </c>
    </row>
    <row r="671" spans="1:7" s="24" customFormat="1" ht="14.45" customHeight="1" x14ac:dyDescent="0.2">
      <c r="A671" s="32">
        <v>45321</v>
      </c>
      <c r="B671" s="33">
        <v>45321.688998989201</v>
      </c>
      <c r="C671" s="34" t="s">
        <v>16</v>
      </c>
      <c r="D671" s="35">
        <v>1135</v>
      </c>
      <c r="E671" s="36">
        <v>10.67</v>
      </c>
      <c r="F671" s="34" t="s">
        <v>8</v>
      </c>
      <c r="G671" s="37" t="s">
        <v>24</v>
      </c>
    </row>
    <row r="672" spans="1:7" s="24" customFormat="1" ht="14.45" customHeight="1" x14ac:dyDescent="0.2">
      <c r="A672" s="32">
        <v>45321</v>
      </c>
      <c r="B672" s="33">
        <v>45321.688998990001</v>
      </c>
      <c r="C672" s="34" t="s">
        <v>16</v>
      </c>
      <c r="D672" s="35">
        <v>790</v>
      </c>
      <c r="E672" s="36">
        <v>10.67</v>
      </c>
      <c r="F672" s="34" t="s">
        <v>8</v>
      </c>
      <c r="G672" s="37" t="s">
        <v>24</v>
      </c>
    </row>
    <row r="673" spans="1:7" s="24" customFormat="1" ht="14.45" customHeight="1" x14ac:dyDescent="0.2">
      <c r="A673" s="32">
        <v>45321</v>
      </c>
      <c r="B673" s="33">
        <v>45321.688998990401</v>
      </c>
      <c r="C673" s="34" t="s">
        <v>16</v>
      </c>
      <c r="D673" s="35">
        <v>1057</v>
      </c>
      <c r="E673" s="36">
        <v>10.67</v>
      </c>
      <c r="F673" s="34" t="s">
        <v>8</v>
      </c>
      <c r="G673" s="37" t="s">
        <v>24</v>
      </c>
    </row>
    <row r="674" spans="1:7" s="24" customFormat="1" ht="14.45" customHeight="1" x14ac:dyDescent="0.2">
      <c r="A674" s="32">
        <v>45321</v>
      </c>
      <c r="B674" s="33">
        <v>45321.688998990598</v>
      </c>
      <c r="C674" s="34" t="s">
        <v>16</v>
      </c>
      <c r="D674" s="35">
        <v>345</v>
      </c>
      <c r="E674" s="36">
        <v>10.67</v>
      </c>
      <c r="F674" s="34" t="s">
        <v>8</v>
      </c>
      <c r="G674" s="37" t="s">
        <v>24</v>
      </c>
    </row>
    <row r="675" spans="1:7" s="24" customFormat="1" ht="14.45" customHeight="1" x14ac:dyDescent="0.2">
      <c r="A675" s="32">
        <v>45321</v>
      </c>
      <c r="B675" s="33">
        <v>45321.688999013102</v>
      </c>
      <c r="C675" s="34" t="s">
        <v>16</v>
      </c>
      <c r="D675" s="35">
        <v>78</v>
      </c>
      <c r="E675" s="36">
        <v>10.67</v>
      </c>
      <c r="F675" s="34" t="s">
        <v>8</v>
      </c>
      <c r="G675" s="37" t="s">
        <v>24</v>
      </c>
    </row>
    <row r="676" spans="1:7" s="24" customFormat="1" ht="14.45" customHeight="1" x14ac:dyDescent="0.2">
      <c r="A676" s="32">
        <v>45321</v>
      </c>
      <c r="B676" s="33">
        <v>45321.688999044301</v>
      </c>
      <c r="C676" s="34" t="s">
        <v>16</v>
      </c>
      <c r="D676" s="35">
        <v>1135</v>
      </c>
      <c r="E676" s="36">
        <v>10.67</v>
      </c>
      <c r="F676" s="34" t="s">
        <v>8</v>
      </c>
      <c r="G676" s="37" t="s">
        <v>24</v>
      </c>
    </row>
    <row r="677" spans="1:7" s="24" customFormat="1" ht="14.45" customHeight="1" x14ac:dyDescent="0.2">
      <c r="A677" s="32">
        <v>45321</v>
      </c>
      <c r="B677" s="33">
        <v>45321.688999148901</v>
      </c>
      <c r="C677" s="34" t="s">
        <v>16</v>
      </c>
      <c r="D677" s="35">
        <v>1135</v>
      </c>
      <c r="E677" s="36">
        <v>10.67</v>
      </c>
      <c r="F677" s="34" t="s">
        <v>8</v>
      </c>
      <c r="G677" s="37" t="s">
        <v>24</v>
      </c>
    </row>
    <row r="678" spans="1:7" s="24" customFormat="1" ht="14.45" customHeight="1" x14ac:dyDescent="0.2">
      <c r="A678" s="32">
        <v>45321</v>
      </c>
      <c r="B678" s="33">
        <v>45321.692658870197</v>
      </c>
      <c r="C678" s="34" t="s">
        <v>16</v>
      </c>
      <c r="D678" s="35">
        <v>1022</v>
      </c>
      <c r="E678" s="36">
        <v>10.67</v>
      </c>
      <c r="F678" s="34" t="s">
        <v>8</v>
      </c>
      <c r="G678" s="37" t="s">
        <v>24</v>
      </c>
    </row>
    <row r="679" spans="1:7" s="24" customFormat="1" ht="14.45" customHeight="1" x14ac:dyDescent="0.2">
      <c r="A679" s="32">
        <v>45321</v>
      </c>
      <c r="B679" s="33">
        <v>45321.692658870801</v>
      </c>
      <c r="C679" s="34" t="s">
        <v>16</v>
      </c>
      <c r="D679" s="35">
        <v>8220</v>
      </c>
      <c r="E679" s="36">
        <v>10.67</v>
      </c>
      <c r="F679" s="34" t="s">
        <v>8</v>
      </c>
      <c r="G679" s="37" t="s">
        <v>24</v>
      </c>
    </row>
    <row r="680" spans="1:7" s="24" customFormat="1" ht="14.45" customHeight="1" x14ac:dyDescent="0.2">
      <c r="A680" s="32">
        <v>45321</v>
      </c>
      <c r="B680" s="33">
        <v>45321.692659324697</v>
      </c>
      <c r="C680" s="34" t="s">
        <v>16</v>
      </c>
      <c r="D680" s="35">
        <v>374</v>
      </c>
      <c r="E680" s="36">
        <v>10.67</v>
      </c>
      <c r="F680" s="34" t="s">
        <v>8</v>
      </c>
      <c r="G680" s="37" t="s">
        <v>24</v>
      </c>
    </row>
    <row r="681" spans="1:7" s="24" customFormat="1" ht="14.45" customHeight="1" x14ac:dyDescent="0.2">
      <c r="A681" s="32">
        <v>45321</v>
      </c>
      <c r="B681" s="33">
        <v>45321.693523940703</v>
      </c>
      <c r="C681" s="34" t="s">
        <v>16</v>
      </c>
      <c r="D681" s="35">
        <v>3834</v>
      </c>
      <c r="E681" s="36">
        <v>10.67</v>
      </c>
      <c r="F681" s="34" t="s">
        <v>8</v>
      </c>
      <c r="G681" s="37" t="s">
        <v>24</v>
      </c>
    </row>
    <row r="682" spans="1:7" s="24" customFormat="1" ht="14.45" customHeight="1" x14ac:dyDescent="0.2">
      <c r="A682" s="32">
        <v>45321</v>
      </c>
      <c r="B682" s="33">
        <v>45321.693523941402</v>
      </c>
      <c r="C682" s="34" t="s">
        <v>16</v>
      </c>
      <c r="D682" s="35">
        <v>4668</v>
      </c>
      <c r="E682" s="36">
        <v>10.67</v>
      </c>
      <c r="F682" s="34" t="s">
        <v>8</v>
      </c>
      <c r="G682" s="37" t="s">
        <v>24</v>
      </c>
    </row>
    <row r="683" spans="1:7" s="24" customFormat="1" ht="14.45" customHeight="1" x14ac:dyDescent="0.2">
      <c r="A683" s="32">
        <v>45321</v>
      </c>
      <c r="B683" s="33">
        <v>45321.693523941802</v>
      </c>
      <c r="C683" s="34" t="s">
        <v>16</v>
      </c>
      <c r="D683" s="35">
        <v>3834</v>
      </c>
      <c r="E683" s="36">
        <v>10.67</v>
      </c>
      <c r="F683" s="34" t="s">
        <v>8</v>
      </c>
      <c r="G683" s="37" t="s">
        <v>24</v>
      </c>
    </row>
    <row r="684" spans="1:7" s="24" customFormat="1" ht="14.45" customHeight="1" x14ac:dyDescent="0.2">
      <c r="A684" s="32">
        <v>45321</v>
      </c>
      <c r="B684" s="33">
        <v>45321.693523950402</v>
      </c>
      <c r="C684" s="34" t="s">
        <v>16</v>
      </c>
      <c r="D684" s="35">
        <v>956</v>
      </c>
      <c r="E684" s="36">
        <v>10.67</v>
      </c>
      <c r="F684" s="34" t="s">
        <v>8</v>
      </c>
      <c r="G684" s="37" t="s">
        <v>24</v>
      </c>
    </row>
    <row r="685" spans="1:7" s="24" customFormat="1" ht="14.45" customHeight="1" x14ac:dyDescent="0.2">
      <c r="A685" s="32">
        <v>45321</v>
      </c>
      <c r="B685" s="33">
        <v>45321.693523950802</v>
      </c>
      <c r="C685" s="34" t="s">
        <v>16</v>
      </c>
      <c r="D685" s="35">
        <v>2044</v>
      </c>
      <c r="E685" s="36">
        <v>10.67</v>
      </c>
      <c r="F685" s="34" t="s">
        <v>8</v>
      </c>
      <c r="G685" s="37" t="s">
        <v>24</v>
      </c>
    </row>
    <row r="686" spans="1:7" s="24" customFormat="1" ht="14.45" customHeight="1" x14ac:dyDescent="0.2">
      <c r="A686" s="32">
        <v>45321</v>
      </c>
      <c r="B686" s="33">
        <v>45321.693523950998</v>
      </c>
      <c r="C686" s="34" t="s">
        <v>16</v>
      </c>
      <c r="D686" s="35">
        <v>2044</v>
      </c>
      <c r="E686" s="36">
        <v>10.67</v>
      </c>
      <c r="F686" s="34" t="s">
        <v>8</v>
      </c>
      <c r="G686" s="37" t="s">
        <v>24</v>
      </c>
    </row>
    <row r="687" spans="1:7" s="24" customFormat="1" ht="14.45" customHeight="1" x14ac:dyDescent="0.2">
      <c r="A687" s="32">
        <v>45321</v>
      </c>
      <c r="B687" s="33">
        <v>45321.693523951501</v>
      </c>
      <c r="C687" s="34" t="s">
        <v>16</v>
      </c>
      <c r="D687" s="35">
        <v>1790</v>
      </c>
      <c r="E687" s="36">
        <v>10.67</v>
      </c>
      <c r="F687" s="34" t="s">
        <v>8</v>
      </c>
      <c r="G687" s="37" t="s">
        <v>24</v>
      </c>
    </row>
    <row r="688" spans="1:7" s="24" customFormat="1" ht="14.45" customHeight="1" x14ac:dyDescent="0.2">
      <c r="A688" s="32">
        <v>45321</v>
      </c>
      <c r="B688" s="33">
        <v>45321.693523951697</v>
      </c>
      <c r="C688" s="34" t="s">
        <v>16</v>
      </c>
      <c r="D688" s="35">
        <v>1094</v>
      </c>
      <c r="E688" s="36">
        <v>10.67</v>
      </c>
      <c r="F688" s="34" t="s">
        <v>8</v>
      </c>
      <c r="G688" s="37" t="s">
        <v>24</v>
      </c>
    </row>
    <row r="689" spans="1:7" s="24" customFormat="1" ht="14.45" customHeight="1" x14ac:dyDescent="0.2">
      <c r="A689" s="32">
        <v>45321</v>
      </c>
      <c r="B689" s="33">
        <v>45321.693523951901</v>
      </c>
      <c r="C689" s="34" t="s">
        <v>16</v>
      </c>
      <c r="D689" s="35">
        <v>306</v>
      </c>
      <c r="E689" s="36">
        <v>10.67</v>
      </c>
      <c r="F689" s="34" t="s">
        <v>8</v>
      </c>
      <c r="G689" s="37" t="s">
        <v>24</v>
      </c>
    </row>
    <row r="690" spans="1:7" s="24" customFormat="1" ht="14.45" customHeight="1" x14ac:dyDescent="0.2">
      <c r="A690" s="32">
        <v>45321</v>
      </c>
      <c r="B690" s="33">
        <v>45321.693523957198</v>
      </c>
      <c r="C690" s="34" t="s">
        <v>16</v>
      </c>
      <c r="D690" s="35">
        <v>469</v>
      </c>
      <c r="E690" s="36">
        <v>10.67</v>
      </c>
      <c r="F690" s="34" t="s">
        <v>8</v>
      </c>
      <c r="G690" s="37" t="s">
        <v>24</v>
      </c>
    </row>
    <row r="691" spans="1:7" s="24" customFormat="1" ht="14.45" customHeight="1" x14ac:dyDescent="0.2">
      <c r="A691" s="32">
        <v>45321</v>
      </c>
      <c r="B691" s="33">
        <v>45321.6959040328</v>
      </c>
      <c r="C691" s="34" t="s">
        <v>16</v>
      </c>
      <c r="D691" s="35">
        <v>1235</v>
      </c>
      <c r="E691" s="36">
        <v>10.67</v>
      </c>
      <c r="F691" s="34" t="s">
        <v>8</v>
      </c>
      <c r="G691" s="37" t="s">
        <v>24</v>
      </c>
    </row>
    <row r="692" spans="1:7" s="24" customFormat="1" ht="14.45" customHeight="1" x14ac:dyDescent="0.2">
      <c r="A692" s="32">
        <v>45321</v>
      </c>
      <c r="B692" s="33">
        <v>45321.695915371303</v>
      </c>
      <c r="C692" s="34" t="s">
        <v>16</v>
      </c>
      <c r="D692" s="35">
        <v>1235</v>
      </c>
      <c r="E692" s="36">
        <v>10.67</v>
      </c>
      <c r="F692" s="34" t="s">
        <v>8</v>
      </c>
      <c r="G692" s="37" t="s">
        <v>24</v>
      </c>
    </row>
    <row r="693" spans="1:7" s="24" customFormat="1" ht="14.45" customHeight="1" x14ac:dyDescent="0.2">
      <c r="A693" s="32">
        <v>45321</v>
      </c>
      <c r="B693" s="33">
        <v>45321.696600456999</v>
      </c>
      <c r="C693" s="34" t="s">
        <v>16</v>
      </c>
      <c r="D693" s="35">
        <v>1439</v>
      </c>
      <c r="E693" s="36">
        <v>10.67</v>
      </c>
      <c r="F693" s="34" t="s">
        <v>8</v>
      </c>
      <c r="G693" s="37" t="s">
        <v>24</v>
      </c>
    </row>
    <row r="694" spans="1:7" s="24" customFormat="1" ht="14.45" customHeight="1" x14ac:dyDescent="0.2">
      <c r="A694" s="32">
        <v>45321</v>
      </c>
      <c r="B694" s="33">
        <v>45321.696600457799</v>
      </c>
      <c r="C694" s="34" t="s">
        <v>16</v>
      </c>
      <c r="D694" s="35">
        <v>1590</v>
      </c>
      <c r="E694" s="36">
        <v>10.67</v>
      </c>
      <c r="F694" s="34" t="s">
        <v>8</v>
      </c>
      <c r="G694" s="37" t="s">
        <v>24</v>
      </c>
    </row>
    <row r="695" spans="1:7" s="24" customFormat="1" ht="14.45" customHeight="1" x14ac:dyDescent="0.2">
      <c r="A695" s="32">
        <v>45321</v>
      </c>
      <c r="B695" s="33">
        <v>45321.696600458097</v>
      </c>
      <c r="C695" s="34" t="s">
        <v>16</v>
      </c>
      <c r="D695" s="35">
        <v>4682</v>
      </c>
      <c r="E695" s="36">
        <v>10.67</v>
      </c>
      <c r="F695" s="34" t="s">
        <v>8</v>
      </c>
      <c r="G695" s="37" t="s">
        <v>24</v>
      </c>
    </row>
    <row r="696" spans="1:7" s="24" customFormat="1" ht="14.45" customHeight="1" x14ac:dyDescent="0.2">
      <c r="A696" s="32">
        <v>45321</v>
      </c>
      <c r="B696" s="33">
        <v>45321.696600495598</v>
      </c>
      <c r="C696" s="34" t="s">
        <v>16</v>
      </c>
      <c r="D696" s="35">
        <v>518</v>
      </c>
      <c r="E696" s="36">
        <v>10.67</v>
      </c>
      <c r="F696" s="34" t="s">
        <v>8</v>
      </c>
      <c r="G696" s="37" t="s">
        <v>24</v>
      </c>
    </row>
    <row r="697" spans="1:7" s="24" customFormat="1" ht="14.45" customHeight="1" x14ac:dyDescent="0.2">
      <c r="A697" s="32">
        <v>45321</v>
      </c>
      <c r="B697" s="33">
        <v>45321.696601137097</v>
      </c>
      <c r="C697" s="34" t="s">
        <v>16</v>
      </c>
      <c r="D697" s="35">
        <v>4816</v>
      </c>
      <c r="E697" s="36">
        <v>10.67</v>
      </c>
      <c r="F697" s="34" t="s">
        <v>8</v>
      </c>
      <c r="G697" s="37" t="s">
        <v>24</v>
      </c>
    </row>
    <row r="698" spans="1:7" s="24" customFormat="1" ht="14.45" customHeight="1" x14ac:dyDescent="0.2">
      <c r="A698" s="32">
        <v>45321</v>
      </c>
      <c r="B698" s="33">
        <v>45321.696601137701</v>
      </c>
      <c r="C698" s="34" t="s">
        <v>16</v>
      </c>
      <c r="D698" s="35">
        <v>338</v>
      </c>
      <c r="E698" s="36">
        <v>10.67</v>
      </c>
      <c r="F698" s="34" t="s">
        <v>8</v>
      </c>
      <c r="G698" s="37" t="s">
        <v>24</v>
      </c>
    </row>
    <row r="699" spans="1:7" s="24" customFormat="1" ht="14.45" customHeight="1" x14ac:dyDescent="0.2">
      <c r="A699" s="32">
        <v>45321</v>
      </c>
      <c r="B699" s="33">
        <v>45321.698527841902</v>
      </c>
      <c r="C699" s="34" t="s">
        <v>16</v>
      </c>
      <c r="D699" s="35">
        <v>8282</v>
      </c>
      <c r="E699" s="36">
        <v>10.67</v>
      </c>
      <c r="F699" s="34" t="s">
        <v>8</v>
      </c>
      <c r="G699" s="37" t="s">
        <v>24</v>
      </c>
    </row>
    <row r="700" spans="1:7" s="24" customFormat="1" ht="14.45" customHeight="1" x14ac:dyDescent="0.2">
      <c r="A700" s="32">
        <v>45321</v>
      </c>
      <c r="B700" s="33">
        <v>45321.703657891303</v>
      </c>
      <c r="C700" s="34" t="s">
        <v>16</v>
      </c>
      <c r="D700" s="35">
        <v>976</v>
      </c>
      <c r="E700" s="36">
        <v>10.69</v>
      </c>
      <c r="F700" s="34" t="s">
        <v>8</v>
      </c>
      <c r="G700" s="37" t="s">
        <v>24</v>
      </c>
    </row>
    <row r="701" spans="1:7" s="24" customFormat="1" ht="14.45" customHeight="1" x14ac:dyDescent="0.2">
      <c r="A701" s="32">
        <v>45321</v>
      </c>
      <c r="B701" s="33">
        <v>45321.7036580231</v>
      </c>
      <c r="C701" s="34" t="s">
        <v>16</v>
      </c>
      <c r="D701" s="35">
        <v>732</v>
      </c>
      <c r="E701" s="36">
        <v>10.69</v>
      </c>
      <c r="F701" s="34" t="s">
        <v>8</v>
      </c>
      <c r="G701" s="37" t="s">
        <v>24</v>
      </c>
    </row>
    <row r="702" spans="1:7" s="24" customFormat="1" ht="14.45" customHeight="1" x14ac:dyDescent="0.2">
      <c r="A702" s="32">
        <v>45321</v>
      </c>
      <c r="B702" s="33">
        <v>45321.704480863496</v>
      </c>
      <c r="C702" s="34" t="s">
        <v>16</v>
      </c>
      <c r="D702" s="35">
        <v>1857</v>
      </c>
      <c r="E702" s="36">
        <v>10.69</v>
      </c>
      <c r="F702" s="34" t="s">
        <v>8</v>
      </c>
      <c r="G702" s="37" t="s">
        <v>24</v>
      </c>
    </row>
    <row r="703" spans="1:7" s="24" customFormat="1" ht="14.45" customHeight="1" x14ac:dyDescent="0.2">
      <c r="A703" s="32">
        <v>45321</v>
      </c>
      <c r="B703" s="33">
        <v>45321.704480863998</v>
      </c>
      <c r="C703" s="34" t="s">
        <v>16</v>
      </c>
      <c r="D703" s="35">
        <v>4455</v>
      </c>
      <c r="E703" s="36">
        <v>10.69</v>
      </c>
      <c r="F703" s="34" t="s">
        <v>8</v>
      </c>
      <c r="G703" s="37" t="s">
        <v>24</v>
      </c>
    </row>
    <row r="704" spans="1:7" s="24" customFormat="1" ht="14.45" customHeight="1" x14ac:dyDescent="0.2">
      <c r="A704" s="32">
        <v>45321</v>
      </c>
      <c r="B704" s="33">
        <v>45321.704480864297</v>
      </c>
      <c r="C704" s="34" t="s">
        <v>16</v>
      </c>
      <c r="D704" s="35">
        <v>1337</v>
      </c>
      <c r="E704" s="36">
        <v>10.69</v>
      </c>
      <c r="F704" s="34" t="s">
        <v>8</v>
      </c>
      <c r="G704" s="37" t="s">
        <v>24</v>
      </c>
    </row>
    <row r="705" spans="1:7" s="24" customFormat="1" ht="14.45" customHeight="1" x14ac:dyDescent="0.2">
      <c r="A705" s="32">
        <v>45321</v>
      </c>
      <c r="B705" s="33">
        <v>45321.704480864602</v>
      </c>
      <c r="C705" s="34" t="s">
        <v>16</v>
      </c>
      <c r="D705" s="35">
        <v>8833</v>
      </c>
      <c r="E705" s="36">
        <v>10.69</v>
      </c>
      <c r="F705" s="34" t="s">
        <v>8</v>
      </c>
      <c r="G705" s="37" t="s">
        <v>24</v>
      </c>
    </row>
    <row r="706" spans="1:7" s="24" customFormat="1" ht="14.45" customHeight="1" x14ac:dyDescent="0.2">
      <c r="A706" s="32">
        <v>45321</v>
      </c>
      <c r="B706" s="33">
        <v>45321.704480864901</v>
      </c>
      <c r="C706" s="34" t="s">
        <v>16</v>
      </c>
      <c r="D706" s="35">
        <v>986</v>
      </c>
      <c r="E706" s="36">
        <v>10.69</v>
      </c>
      <c r="F706" s="34" t="s">
        <v>8</v>
      </c>
      <c r="G706" s="37" t="s">
        <v>24</v>
      </c>
    </row>
    <row r="707" spans="1:7" s="24" customFormat="1" ht="14.45" customHeight="1" x14ac:dyDescent="0.2">
      <c r="A707" s="32">
        <v>45321</v>
      </c>
      <c r="B707" s="33">
        <v>45321.704480865803</v>
      </c>
      <c r="C707" s="34" t="s">
        <v>16</v>
      </c>
      <c r="D707" s="35">
        <v>48</v>
      </c>
      <c r="E707" s="36">
        <v>10.69</v>
      </c>
      <c r="F707" s="34" t="s">
        <v>8</v>
      </c>
      <c r="G707" s="37" t="s">
        <v>24</v>
      </c>
    </row>
    <row r="708" spans="1:7" s="24" customFormat="1" ht="14.45" customHeight="1" x14ac:dyDescent="0.2">
      <c r="A708" s="32">
        <v>45321</v>
      </c>
      <c r="B708" s="33">
        <v>45321.704480866298</v>
      </c>
      <c r="C708" s="34" t="s">
        <v>16</v>
      </c>
      <c r="D708" s="35">
        <v>966</v>
      </c>
      <c r="E708" s="36">
        <v>10.69</v>
      </c>
      <c r="F708" s="34" t="s">
        <v>8</v>
      </c>
      <c r="G708" s="37" t="s">
        <v>24</v>
      </c>
    </row>
    <row r="709" spans="1:7" s="24" customFormat="1" ht="14.45" customHeight="1" x14ac:dyDescent="0.2">
      <c r="A709" s="32">
        <v>45321</v>
      </c>
      <c r="B709" s="33">
        <v>45321.704480866501</v>
      </c>
      <c r="C709" s="34" t="s">
        <v>16</v>
      </c>
      <c r="D709" s="35">
        <v>924</v>
      </c>
      <c r="E709" s="36">
        <v>10.69</v>
      </c>
      <c r="F709" s="34" t="s">
        <v>8</v>
      </c>
      <c r="G709" s="37" t="s">
        <v>24</v>
      </c>
    </row>
    <row r="710" spans="1:7" s="24" customFormat="1" ht="14.45" customHeight="1" x14ac:dyDescent="0.2">
      <c r="A710" s="32">
        <v>45321</v>
      </c>
      <c r="B710" s="33">
        <v>45321.704480866698</v>
      </c>
      <c r="C710" s="34" t="s">
        <v>16</v>
      </c>
      <c r="D710" s="35">
        <v>525</v>
      </c>
      <c r="E710" s="36">
        <v>10.69</v>
      </c>
      <c r="F710" s="34" t="s">
        <v>8</v>
      </c>
      <c r="G710" s="37" t="s">
        <v>24</v>
      </c>
    </row>
    <row r="711" spans="1:7" s="24" customFormat="1" ht="14.45" customHeight="1" x14ac:dyDescent="0.2">
      <c r="A711" s="32">
        <v>45321</v>
      </c>
      <c r="B711" s="33">
        <v>45321.704480872002</v>
      </c>
      <c r="C711" s="34" t="s">
        <v>16</v>
      </c>
      <c r="D711" s="35">
        <v>366</v>
      </c>
      <c r="E711" s="36">
        <v>10.69</v>
      </c>
      <c r="F711" s="34" t="s">
        <v>8</v>
      </c>
      <c r="G711" s="37" t="s">
        <v>24</v>
      </c>
    </row>
    <row r="712" spans="1:7" s="24" customFormat="1" ht="14.45" customHeight="1" x14ac:dyDescent="0.2">
      <c r="A712" s="32">
        <v>45321</v>
      </c>
      <c r="B712" s="33">
        <v>45321.7044809199</v>
      </c>
      <c r="C712" s="34" t="s">
        <v>16</v>
      </c>
      <c r="D712" s="35">
        <v>986</v>
      </c>
      <c r="E712" s="36">
        <v>10.69</v>
      </c>
      <c r="F712" s="34" t="s">
        <v>8</v>
      </c>
      <c r="G712" s="37" t="s">
        <v>24</v>
      </c>
    </row>
    <row r="713" spans="1:7" s="24" customFormat="1" ht="14.45" customHeight="1" x14ac:dyDescent="0.2">
      <c r="A713" s="32">
        <v>45321</v>
      </c>
      <c r="B713" s="33">
        <v>45321.704480924898</v>
      </c>
      <c r="C713" s="34" t="s">
        <v>16</v>
      </c>
      <c r="D713" s="35">
        <v>972</v>
      </c>
      <c r="E713" s="36">
        <v>10.69</v>
      </c>
      <c r="F713" s="34" t="s">
        <v>8</v>
      </c>
      <c r="G713" s="37" t="s">
        <v>24</v>
      </c>
    </row>
    <row r="714" spans="1:7" s="24" customFormat="1" ht="14.45" customHeight="1" x14ac:dyDescent="0.2">
      <c r="A714" s="32">
        <v>45321</v>
      </c>
      <c r="B714" s="33">
        <v>45321.704480931403</v>
      </c>
      <c r="C714" s="34" t="s">
        <v>16</v>
      </c>
      <c r="D714" s="35">
        <v>1815</v>
      </c>
      <c r="E714" s="36">
        <v>10.69</v>
      </c>
      <c r="F714" s="34" t="s">
        <v>8</v>
      </c>
      <c r="G714" s="37" t="s">
        <v>24</v>
      </c>
    </row>
    <row r="715" spans="1:7" s="24" customFormat="1" ht="14.45" customHeight="1" x14ac:dyDescent="0.2">
      <c r="A715" s="32">
        <v>45321</v>
      </c>
      <c r="B715" s="33">
        <v>45321.704480965003</v>
      </c>
      <c r="C715" s="34" t="s">
        <v>16</v>
      </c>
      <c r="D715" s="35">
        <v>986</v>
      </c>
      <c r="E715" s="36">
        <v>10.69</v>
      </c>
      <c r="F715" s="34" t="s">
        <v>8</v>
      </c>
      <c r="G715" s="37" t="s">
        <v>24</v>
      </c>
    </row>
    <row r="716" spans="1:7" s="24" customFormat="1" ht="14.45" customHeight="1" x14ac:dyDescent="0.2">
      <c r="A716" s="32">
        <v>45321</v>
      </c>
      <c r="B716" s="33">
        <v>45321.704480965403</v>
      </c>
      <c r="C716" s="34" t="s">
        <v>16</v>
      </c>
      <c r="D716" s="35">
        <v>106</v>
      </c>
      <c r="E716" s="36">
        <v>10.69</v>
      </c>
      <c r="F716" s="34" t="s">
        <v>8</v>
      </c>
      <c r="G716" s="37" t="s">
        <v>24</v>
      </c>
    </row>
    <row r="717" spans="1:7" s="24" customFormat="1" ht="14.45" customHeight="1" x14ac:dyDescent="0.2">
      <c r="A717" s="32">
        <v>45321</v>
      </c>
      <c r="B717" s="33">
        <v>45321.704481569701</v>
      </c>
      <c r="C717" s="34" t="s">
        <v>16</v>
      </c>
      <c r="D717" s="35">
        <v>706</v>
      </c>
      <c r="E717" s="36">
        <v>10.69</v>
      </c>
      <c r="F717" s="34" t="s">
        <v>8</v>
      </c>
      <c r="G717" s="37" t="s">
        <v>24</v>
      </c>
    </row>
    <row r="718" spans="1:7" s="24" customFormat="1" ht="14.45" customHeight="1" x14ac:dyDescent="0.2">
      <c r="A718" s="32">
        <v>45321</v>
      </c>
      <c r="B718" s="33">
        <v>45321.704493259203</v>
      </c>
      <c r="C718" s="34" t="s">
        <v>16</v>
      </c>
      <c r="D718" s="35">
        <v>1857</v>
      </c>
      <c r="E718" s="36">
        <v>10.69</v>
      </c>
      <c r="F718" s="34" t="s">
        <v>8</v>
      </c>
      <c r="G718" s="37" t="s">
        <v>24</v>
      </c>
    </row>
    <row r="719" spans="1:7" s="24" customFormat="1" ht="14.45" customHeight="1" x14ac:dyDescent="0.2">
      <c r="A719" s="32">
        <v>45321</v>
      </c>
      <c r="B719" s="33">
        <v>45321.704493259902</v>
      </c>
      <c r="C719" s="34" t="s">
        <v>16</v>
      </c>
      <c r="D719" s="35">
        <v>1857</v>
      </c>
      <c r="E719" s="36">
        <v>10.69</v>
      </c>
      <c r="F719" s="34" t="s">
        <v>8</v>
      </c>
      <c r="G719" s="37" t="s">
        <v>24</v>
      </c>
    </row>
    <row r="720" spans="1:7" s="24" customFormat="1" ht="14.45" customHeight="1" x14ac:dyDescent="0.2">
      <c r="A720" s="32">
        <v>45321</v>
      </c>
      <c r="B720" s="33">
        <v>45321.708937408701</v>
      </c>
      <c r="C720" s="34" t="s">
        <v>16</v>
      </c>
      <c r="D720" s="35">
        <v>2751</v>
      </c>
      <c r="E720" s="36">
        <v>10.7</v>
      </c>
      <c r="F720" s="34" t="s">
        <v>8</v>
      </c>
      <c r="G720" s="37" t="s">
        <v>24</v>
      </c>
    </row>
    <row r="721" spans="1:7" s="24" customFormat="1" ht="14.45" customHeight="1" x14ac:dyDescent="0.2">
      <c r="A721" s="32">
        <v>45321</v>
      </c>
      <c r="B721" s="33">
        <v>45321.708937409501</v>
      </c>
      <c r="C721" s="34" t="s">
        <v>16</v>
      </c>
      <c r="D721" s="35">
        <v>3264</v>
      </c>
      <c r="E721" s="36">
        <v>10.7</v>
      </c>
      <c r="F721" s="34" t="s">
        <v>8</v>
      </c>
      <c r="G721" s="37" t="s">
        <v>24</v>
      </c>
    </row>
    <row r="722" spans="1:7" s="24" customFormat="1" ht="14.45" customHeight="1" x14ac:dyDescent="0.2">
      <c r="A722" s="32">
        <v>45321</v>
      </c>
      <c r="B722" s="33">
        <v>45321.708937410003</v>
      </c>
      <c r="C722" s="34" t="s">
        <v>16</v>
      </c>
      <c r="D722" s="35">
        <v>5746</v>
      </c>
      <c r="E722" s="36">
        <v>10.7</v>
      </c>
      <c r="F722" s="34" t="s">
        <v>8</v>
      </c>
      <c r="G722" s="37" t="s">
        <v>24</v>
      </c>
    </row>
    <row r="723" spans="1:7" s="24" customFormat="1" ht="14.45" customHeight="1" x14ac:dyDescent="0.2">
      <c r="A723" s="32">
        <v>45321</v>
      </c>
      <c r="B723" s="33">
        <v>45321.7089374106</v>
      </c>
      <c r="C723" s="34" t="s">
        <v>16</v>
      </c>
      <c r="D723" s="35">
        <v>382</v>
      </c>
      <c r="E723" s="36">
        <v>10.7</v>
      </c>
      <c r="F723" s="34" t="s">
        <v>8</v>
      </c>
      <c r="G723" s="37" t="s">
        <v>24</v>
      </c>
    </row>
    <row r="724" spans="1:7" s="24" customFormat="1" ht="14.45" customHeight="1" x14ac:dyDescent="0.2">
      <c r="A724" s="32">
        <v>45321</v>
      </c>
      <c r="B724" s="33">
        <v>45321.708937411699</v>
      </c>
      <c r="C724" s="34" t="s">
        <v>16</v>
      </c>
      <c r="D724" s="35">
        <v>1330</v>
      </c>
      <c r="E724" s="36">
        <v>10.7</v>
      </c>
      <c r="F724" s="34" t="s">
        <v>8</v>
      </c>
      <c r="G724" s="37" t="s">
        <v>24</v>
      </c>
    </row>
    <row r="725" spans="1:7" s="24" customFormat="1" ht="14.45" customHeight="1" x14ac:dyDescent="0.2">
      <c r="A725" s="32">
        <v>45321</v>
      </c>
      <c r="B725" s="33">
        <v>45321.708937412201</v>
      </c>
      <c r="C725" s="34" t="s">
        <v>16</v>
      </c>
      <c r="D725" s="35">
        <v>282</v>
      </c>
      <c r="E725" s="36">
        <v>10.7</v>
      </c>
      <c r="F725" s="34" t="s">
        <v>8</v>
      </c>
      <c r="G725" s="37" t="s">
        <v>24</v>
      </c>
    </row>
    <row r="726" spans="1:7" s="24" customFormat="1" ht="14.45" customHeight="1" x14ac:dyDescent="0.2">
      <c r="A726" s="32">
        <v>45321</v>
      </c>
      <c r="B726" s="33">
        <v>45321.710496965599</v>
      </c>
      <c r="C726" s="34" t="s">
        <v>16</v>
      </c>
      <c r="D726" s="35">
        <v>9285</v>
      </c>
      <c r="E726" s="36">
        <v>10.71</v>
      </c>
      <c r="F726" s="34" t="s">
        <v>8</v>
      </c>
      <c r="G726" s="37" t="s">
        <v>24</v>
      </c>
    </row>
    <row r="727" spans="1:7" s="24" customFormat="1" ht="14.45" customHeight="1" x14ac:dyDescent="0.2">
      <c r="A727" s="32">
        <v>45321</v>
      </c>
      <c r="B727" s="33">
        <v>45321.7104969664</v>
      </c>
      <c r="C727" s="34" t="s">
        <v>16</v>
      </c>
      <c r="D727" s="35">
        <v>4668</v>
      </c>
      <c r="E727" s="36">
        <v>10.71</v>
      </c>
      <c r="F727" s="34" t="s">
        <v>8</v>
      </c>
      <c r="G727" s="37" t="s">
        <v>24</v>
      </c>
    </row>
    <row r="728" spans="1:7" s="24" customFormat="1" ht="14.45" customHeight="1" x14ac:dyDescent="0.2">
      <c r="A728" s="32">
        <v>45321</v>
      </c>
      <c r="B728" s="33">
        <v>45321.710496966698</v>
      </c>
      <c r="C728" s="34" t="s">
        <v>16</v>
      </c>
      <c r="D728" s="35">
        <v>1594</v>
      </c>
      <c r="E728" s="36">
        <v>10.71</v>
      </c>
      <c r="F728" s="34" t="s">
        <v>8</v>
      </c>
      <c r="G728" s="37" t="s">
        <v>24</v>
      </c>
    </row>
    <row r="729" spans="1:7" s="24" customFormat="1" ht="14.45" customHeight="1" x14ac:dyDescent="0.2">
      <c r="A729" s="32">
        <v>45321</v>
      </c>
      <c r="B729" s="33">
        <v>45321.7104969672</v>
      </c>
      <c r="C729" s="34" t="s">
        <v>16</v>
      </c>
      <c r="D729" s="35">
        <v>1811</v>
      </c>
      <c r="E729" s="36">
        <v>10.71</v>
      </c>
      <c r="F729" s="34" t="s">
        <v>8</v>
      </c>
      <c r="G729" s="37" t="s">
        <v>24</v>
      </c>
    </row>
    <row r="730" spans="1:7" s="24" customFormat="1" ht="14.45" customHeight="1" x14ac:dyDescent="0.2">
      <c r="A730" s="32">
        <v>45321</v>
      </c>
      <c r="B730" s="33">
        <v>45321.710496967396</v>
      </c>
      <c r="C730" s="34" t="s">
        <v>16</v>
      </c>
      <c r="D730" s="35">
        <v>1330</v>
      </c>
      <c r="E730" s="36">
        <v>10.71</v>
      </c>
      <c r="F730" s="34" t="s">
        <v>8</v>
      </c>
      <c r="G730" s="37" t="s">
        <v>24</v>
      </c>
    </row>
    <row r="731" spans="1:7" s="24" customFormat="1" ht="14.45" customHeight="1" x14ac:dyDescent="0.2">
      <c r="A731" s="32">
        <v>45321</v>
      </c>
      <c r="B731" s="33">
        <v>45321.710496967797</v>
      </c>
      <c r="C731" s="34" t="s">
        <v>16</v>
      </c>
      <c r="D731" s="35">
        <v>1076</v>
      </c>
      <c r="E731" s="36">
        <v>10.71</v>
      </c>
      <c r="F731" s="34" t="s">
        <v>8</v>
      </c>
      <c r="G731" s="37" t="s">
        <v>24</v>
      </c>
    </row>
    <row r="732" spans="1:7" s="24" customFormat="1" ht="14.45" customHeight="1" x14ac:dyDescent="0.2">
      <c r="A732" s="32">
        <v>45321</v>
      </c>
      <c r="B732" s="33">
        <v>45321.710496968</v>
      </c>
      <c r="C732" s="34" t="s">
        <v>16</v>
      </c>
      <c r="D732" s="35">
        <v>35</v>
      </c>
      <c r="E732" s="36">
        <v>10.71</v>
      </c>
      <c r="F732" s="34" t="s">
        <v>8</v>
      </c>
      <c r="G732" s="37" t="s">
        <v>24</v>
      </c>
    </row>
    <row r="733" spans="1:7" s="24" customFormat="1" ht="14.45" customHeight="1" x14ac:dyDescent="0.2">
      <c r="A733" s="32">
        <v>45321</v>
      </c>
      <c r="B733" s="33">
        <v>45321.711605912198</v>
      </c>
      <c r="C733" s="34" t="s">
        <v>16</v>
      </c>
      <c r="D733" s="35">
        <v>1223</v>
      </c>
      <c r="E733" s="36">
        <v>10.71</v>
      </c>
      <c r="F733" s="34" t="s">
        <v>8</v>
      </c>
      <c r="G733" s="37" t="s">
        <v>24</v>
      </c>
    </row>
    <row r="734" spans="1:7" s="24" customFormat="1" ht="14.45" customHeight="1" x14ac:dyDescent="0.2">
      <c r="A734" s="32">
        <v>45321</v>
      </c>
      <c r="B734" s="33">
        <v>45321.711617077999</v>
      </c>
      <c r="C734" s="34" t="s">
        <v>16</v>
      </c>
      <c r="D734" s="35">
        <v>1223</v>
      </c>
      <c r="E734" s="36">
        <v>10.71</v>
      </c>
      <c r="F734" s="34" t="s">
        <v>8</v>
      </c>
      <c r="G734" s="37" t="s">
        <v>24</v>
      </c>
    </row>
    <row r="735" spans="1:7" s="24" customFormat="1" ht="14.45" customHeight="1" x14ac:dyDescent="0.2">
      <c r="A735" s="32">
        <v>45321</v>
      </c>
      <c r="B735" s="33">
        <v>45321.711619366899</v>
      </c>
      <c r="C735" s="34" t="s">
        <v>16</v>
      </c>
      <c r="D735" s="35">
        <v>1223</v>
      </c>
      <c r="E735" s="36">
        <v>10.71</v>
      </c>
      <c r="F735" s="34" t="s">
        <v>8</v>
      </c>
      <c r="G735" s="37" t="s">
        <v>24</v>
      </c>
    </row>
    <row r="736" spans="1:7" s="24" customFormat="1" ht="14.45" customHeight="1" x14ac:dyDescent="0.2">
      <c r="A736" s="32">
        <v>45321</v>
      </c>
      <c r="B736" s="33">
        <v>45321.711680486202</v>
      </c>
      <c r="C736" s="34" t="s">
        <v>16</v>
      </c>
      <c r="D736" s="35">
        <v>1223</v>
      </c>
      <c r="E736" s="36">
        <v>10.71</v>
      </c>
      <c r="F736" s="34" t="s">
        <v>8</v>
      </c>
      <c r="G736" s="37" t="s">
        <v>24</v>
      </c>
    </row>
    <row r="737" spans="1:7" s="24" customFormat="1" ht="14.45" customHeight="1" x14ac:dyDescent="0.2">
      <c r="A737" s="32">
        <v>45321</v>
      </c>
      <c r="B737" s="33">
        <v>45321.7116805443</v>
      </c>
      <c r="C737" s="34" t="s">
        <v>16</v>
      </c>
      <c r="D737" s="35">
        <v>1223</v>
      </c>
      <c r="E737" s="36">
        <v>10.71</v>
      </c>
      <c r="F737" s="34" t="s">
        <v>8</v>
      </c>
      <c r="G737" s="37" t="s">
        <v>24</v>
      </c>
    </row>
    <row r="738" spans="1:7" s="24" customFormat="1" ht="14.45" customHeight="1" x14ac:dyDescent="0.2">
      <c r="A738" s="32">
        <v>45321</v>
      </c>
      <c r="B738" s="33">
        <v>45321.711680567103</v>
      </c>
      <c r="C738" s="34" t="s">
        <v>16</v>
      </c>
      <c r="D738" s="35">
        <v>1223</v>
      </c>
      <c r="E738" s="36">
        <v>10.71</v>
      </c>
      <c r="F738" s="34" t="s">
        <v>8</v>
      </c>
      <c r="G738" s="37" t="s">
        <v>24</v>
      </c>
    </row>
    <row r="739" spans="1:7" s="24" customFormat="1" ht="14.45" customHeight="1" x14ac:dyDescent="0.2">
      <c r="A739" s="32">
        <v>45321</v>
      </c>
      <c r="B739" s="33">
        <v>45321.711854108398</v>
      </c>
      <c r="C739" s="34" t="s">
        <v>16</v>
      </c>
      <c r="D739" s="35">
        <v>723</v>
      </c>
      <c r="E739" s="36">
        <v>10.71</v>
      </c>
      <c r="F739" s="34" t="s">
        <v>8</v>
      </c>
      <c r="G739" s="37" t="s">
        <v>24</v>
      </c>
    </row>
    <row r="740" spans="1:7" s="24" customFormat="1" ht="14.45" customHeight="1" x14ac:dyDescent="0.2">
      <c r="A740" s="32">
        <v>45321</v>
      </c>
      <c r="B740" s="33">
        <v>45321.711857380498</v>
      </c>
      <c r="C740" s="34" t="s">
        <v>16</v>
      </c>
      <c r="D740" s="35">
        <v>500</v>
      </c>
      <c r="E740" s="36">
        <v>10.71</v>
      </c>
      <c r="F740" s="34" t="s">
        <v>8</v>
      </c>
      <c r="G740" s="37" t="s">
        <v>24</v>
      </c>
    </row>
    <row r="741" spans="1:7" s="24" customFormat="1" ht="14.45" customHeight="1" x14ac:dyDescent="0.2">
      <c r="A741" s="32">
        <v>45321</v>
      </c>
      <c r="B741" s="33">
        <v>45321.711864786703</v>
      </c>
      <c r="C741" s="34" t="s">
        <v>16</v>
      </c>
      <c r="D741" s="35">
        <v>317</v>
      </c>
      <c r="E741" s="36">
        <v>10.71</v>
      </c>
      <c r="F741" s="34" t="s">
        <v>8</v>
      </c>
      <c r="G741" s="37" t="s">
        <v>24</v>
      </c>
    </row>
    <row r="742" spans="1:7" s="24" customFormat="1" ht="14.45" customHeight="1" x14ac:dyDescent="0.2">
      <c r="A742" s="32">
        <v>45321</v>
      </c>
      <c r="B742" s="33">
        <v>45321.714972086702</v>
      </c>
      <c r="C742" s="34" t="s">
        <v>16</v>
      </c>
      <c r="D742" s="35">
        <v>1889</v>
      </c>
      <c r="E742" s="36">
        <v>10.71</v>
      </c>
      <c r="F742" s="34" t="s">
        <v>8</v>
      </c>
      <c r="G742" s="37" t="s">
        <v>24</v>
      </c>
    </row>
    <row r="743" spans="1:7" s="24" customFormat="1" ht="14.45" customHeight="1" x14ac:dyDescent="0.2">
      <c r="A743" s="32">
        <v>45321</v>
      </c>
      <c r="B743" s="33">
        <v>45321.714972087597</v>
      </c>
      <c r="C743" s="34" t="s">
        <v>16</v>
      </c>
      <c r="D743" s="35">
        <v>3288</v>
      </c>
      <c r="E743" s="36">
        <v>10.71</v>
      </c>
      <c r="F743" s="34" t="s">
        <v>8</v>
      </c>
      <c r="G743" s="37" t="s">
        <v>24</v>
      </c>
    </row>
    <row r="744" spans="1:7" s="24" customFormat="1" ht="14.45" customHeight="1" x14ac:dyDescent="0.2">
      <c r="A744" s="32">
        <v>45321</v>
      </c>
      <c r="B744" s="33">
        <v>45321.714972087902</v>
      </c>
      <c r="C744" s="34" t="s">
        <v>16</v>
      </c>
      <c r="D744" s="35">
        <v>9</v>
      </c>
      <c r="E744" s="36">
        <v>10.71</v>
      </c>
      <c r="F744" s="34" t="s">
        <v>8</v>
      </c>
      <c r="G744" s="37" t="s">
        <v>24</v>
      </c>
    </row>
    <row r="745" spans="1:7" s="24" customFormat="1" ht="14.45" customHeight="1" x14ac:dyDescent="0.2">
      <c r="A745" s="32">
        <v>45321</v>
      </c>
      <c r="B745" s="33">
        <v>45321.714972088303</v>
      </c>
      <c r="C745" s="34" t="s">
        <v>16</v>
      </c>
      <c r="D745" s="35">
        <v>14235</v>
      </c>
      <c r="E745" s="36">
        <v>10.71</v>
      </c>
      <c r="F745" s="34" t="s">
        <v>8</v>
      </c>
      <c r="G745" s="37" t="s">
        <v>24</v>
      </c>
    </row>
    <row r="746" spans="1:7" s="24" customFormat="1" ht="14.45" customHeight="1" x14ac:dyDescent="0.2">
      <c r="A746" s="32">
        <v>45321</v>
      </c>
      <c r="B746" s="33">
        <v>45321.715483274696</v>
      </c>
      <c r="C746" s="34" t="s">
        <v>16</v>
      </c>
      <c r="D746" s="35">
        <v>315</v>
      </c>
      <c r="E746" s="36">
        <v>10.71</v>
      </c>
      <c r="F746" s="34" t="s">
        <v>8</v>
      </c>
      <c r="G746" s="37" t="s">
        <v>24</v>
      </c>
    </row>
    <row r="747" spans="1:7" s="24" customFormat="1" ht="14.45" customHeight="1" x14ac:dyDescent="0.2">
      <c r="A747" s="32">
        <v>45321</v>
      </c>
      <c r="B747" s="33">
        <v>45321.7154832753</v>
      </c>
      <c r="C747" s="34" t="s">
        <v>16</v>
      </c>
      <c r="D747" s="35">
        <v>6117</v>
      </c>
      <c r="E747" s="36">
        <v>10.71</v>
      </c>
      <c r="F747" s="34" t="s">
        <v>8</v>
      </c>
      <c r="G747" s="37" t="s">
        <v>24</v>
      </c>
    </row>
    <row r="748" spans="1:7" s="24" customFormat="1" ht="14.45" customHeight="1" x14ac:dyDescent="0.2">
      <c r="A748" s="32">
        <v>45321</v>
      </c>
      <c r="B748" s="33">
        <v>45321.715483275497</v>
      </c>
      <c r="C748" s="34" t="s">
        <v>16</v>
      </c>
      <c r="D748" s="35">
        <v>3500</v>
      </c>
      <c r="E748" s="36">
        <v>10.71</v>
      </c>
      <c r="F748" s="34" t="s">
        <v>8</v>
      </c>
      <c r="G748" s="37" t="s">
        <v>24</v>
      </c>
    </row>
    <row r="749" spans="1:7" s="24" customFormat="1" ht="14.45" customHeight="1" x14ac:dyDescent="0.2">
      <c r="A749" s="32">
        <v>45321</v>
      </c>
      <c r="B749" s="33">
        <v>45321.715483275701</v>
      </c>
      <c r="C749" s="34" t="s">
        <v>16</v>
      </c>
      <c r="D749" s="35">
        <v>193</v>
      </c>
      <c r="E749" s="36">
        <v>10.71</v>
      </c>
      <c r="F749" s="34" t="s">
        <v>8</v>
      </c>
      <c r="G749" s="37" t="s">
        <v>24</v>
      </c>
    </row>
    <row r="750" spans="1:7" s="24" customFormat="1" ht="14.45" customHeight="1" x14ac:dyDescent="0.2">
      <c r="A750" s="32">
        <v>45321</v>
      </c>
      <c r="B750" s="33">
        <v>45321.715483275897</v>
      </c>
      <c r="C750" s="34" t="s">
        <v>16</v>
      </c>
      <c r="D750" s="35">
        <v>1028</v>
      </c>
      <c r="E750" s="36">
        <v>10.71</v>
      </c>
      <c r="F750" s="34" t="s">
        <v>8</v>
      </c>
      <c r="G750" s="37" t="s">
        <v>24</v>
      </c>
    </row>
    <row r="751" spans="1:7" s="24" customFormat="1" ht="14.45" customHeight="1" x14ac:dyDescent="0.2">
      <c r="A751" s="32">
        <v>45321</v>
      </c>
      <c r="B751" s="33">
        <v>45321.717833878502</v>
      </c>
      <c r="C751" s="34" t="s">
        <v>16</v>
      </c>
      <c r="D751" s="35">
        <v>1437</v>
      </c>
      <c r="E751" s="36">
        <v>10.71</v>
      </c>
      <c r="F751" s="34" t="s">
        <v>8</v>
      </c>
      <c r="G751" s="37" t="s">
        <v>24</v>
      </c>
    </row>
    <row r="752" spans="1:7" s="24" customFormat="1" ht="14.45" customHeight="1" x14ac:dyDescent="0.2">
      <c r="A752" s="32">
        <v>45321</v>
      </c>
      <c r="B752" s="33">
        <v>45321.718158439697</v>
      </c>
      <c r="C752" s="34" t="s">
        <v>16</v>
      </c>
      <c r="D752" s="35">
        <v>1798</v>
      </c>
      <c r="E752" s="36">
        <v>10.71</v>
      </c>
      <c r="F752" s="34" t="s">
        <v>8</v>
      </c>
      <c r="G752" s="37" t="s">
        <v>24</v>
      </c>
    </row>
    <row r="753" spans="1:7" s="24" customFormat="1" ht="14.45" customHeight="1" x14ac:dyDescent="0.2">
      <c r="A753" s="32">
        <v>45321</v>
      </c>
      <c r="B753" s="33">
        <v>45321.718158441203</v>
      </c>
      <c r="C753" s="34" t="s">
        <v>16</v>
      </c>
      <c r="D753" s="35">
        <v>974</v>
      </c>
      <c r="E753" s="36">
        <v>10.71</v>
      </c>
      <c r="F753" s="34" t="s">
        <v>8</v>
      </c>
      <c r="G753" s="37" t="s">
        <v>24</v>
      </c>
    </row>
    <row r="754" spans="1:7" s="24" customFormat="1" ht="14.45" customHeight="1" x14ac:dyDescent="0.2">
      <c r="A754" s="32">
        <v>45321</v>
      </c>
      <c r="B754" s="33">
        <v>45321.718158518299</v>
      </c>
      <c r="C754" s="34" t="s">
        <v>16</v>
      </c>
      <c r="D754" s="35">
        <v>102</v>
      </c>
      <c r="E754" s="36">
        <v>10.71</v>
      </c>
      <c r="F754" s="34" t="s">
        <v>8</v>
      </c>
      <c r="G754" s="37" t="s">
        <v>24</v>
      </c>
    </row>
    <row r="755" spans="1:7" s="24" customFormat="1" ht="14.45" customHeight="1" x14ac:dyDescent="0.2">
      <c r="A755" s="32">
        <v>45321</v>
      </c>
      <c r="B755" s="33">
        <v>45321.718420307901</v>
      </c>
      <c r="C755" s="34" t="s">
        <v>16</v>
      </c>
      <c r="D755" s="35">
        <v>1437</v>
      </c>
      <c r="E755" s="36">
        <v>10.71</v>
      </c>
      <c r="F755" s="34" t="s">
        <v>8</v>
      </c>
      <c r="G755" s="37" t="s">
        <v>24</v>
      </c>
    </row>
    <row r="756" spans="1:7" s="24" customFormat="1" ht="14.45" customHeight="1" x14ac:dyDescent="0.2">
      <c r="A756" s="32">
        <v>45321</v>
      </c>
      <c r="B756" s="33">
        <v>45321.719118568202</v>
      </c>
      <c r="C756" s="34" t="s">
        <v>16</v>
      </c>
      <c r="D756" s="35">
        <v>1437</v>
      </c>
      <c r="E756" s="36">
        <v>10.71</v>
      </c>
      <c r="F756" s="34" t="s">
        <v>8</v>
      </c>
      <c r="G756" s="37" t="s">
        <v>24</v>
      </c>
    </row>
    <row r="757" spans="1:7" s="24" customFormat="1" ht="14.45" customHeight="1" x14ac:dyDescent="0.2">
      <c r="A757" s="32">
        <v>45321</v>
      </c>
      <c r="B757" s="33">
        <v>45321.719118572299</v>
      </c>
      <c r="C757" s="34" t="s">
        <v>16</v>
      </c>
      <c r="D757" s="35">
        <v>1437</v>
      </c>
      <c r="E757" s="36">
        <v>10.71</v>
      </c>
      <c r="F757" s="34" t="s">
        <v>8</v>
      </c>
      <c r="G757" s="37" t="s">
        <v>24</v>
      </c>
    </row>
    <row r="758" spans="1:7" s="24" customFormat="1" ht="14.45" customHeight="1" x14ac:dyDescent="0.2">
      <c r="A758" s="32">
        <v>45321</v>
      </c>
      <c r="B758" s="33">
        <v>45321.719118572801</v>
      </c>
      <c r="C758" s="34" t="s">
        <v>16</v>
      </c>
      <c r="D758" s="35">
        <v>1437</v>
      </c>
      <c r="E758" s="36">
        <v>10.71</v>
      </c>
      <c r="F758" s="34" t="s">
        <v>8</v>
      </c>
      <c r="G758" s="37" t="s">
        <v>24</v>
      </c>
    </row>
    <row r="759" spans="1:7" s="24" customFormat="1" ht="14.45" customHeight="1" x14ac:dyDescent="0.2">
      <c r="A759" s="32">
        <v>45321</v>
      </c>
      <c r="B759" s="33">
        <v>45321.719118578498</v>
      </c>
      <c r="C759" s="34" t="s">
        <v>16</v>
      </c>
      <c r="D759" s="35">
        <v>1137</v>
      </c>
      <c r="E759" s="36">
        <v>10.71</v>
      </c>
      <c r="F759" s="34" t="s">
        <v>8</v>
      </c>
      <c r="G759" s="37" t="s">
        <v>24</v>
      </c>
    </row>
    <row r="760" spans="1:7" s="24" customFormat="1" ht="14.45" customHeight="1" x14ac:dyDescent="0.2">
      <c r="A760" s="32">
        <v>45321</v>
      </c>
      <c r="B760" s="33">
        <v>45321.719118585599</v>
      </c>
      <c r="C760" s="34" t="s">
        <v>16</v>
      </c>
      <c r="D760" s="35">
        <v>100</v>
      </c>
      <c r="E760" s="36">
        <v>10.71</v>
      </c>
      <c r="F760" s="34" t="s">
        <v>8</v>
      </c>
      <c r="G760" s="37" t="s">
        <v>24</v>
      </c>
    </row>
    <row r="761" spans="1:7" s="24" customFormat="1" ht="14.45" customHeight="1" x14ac:dyDescent="0.2">
      <c r="A761" s="32">
        <v>45321</v>
      </c>
      <c r="B761" s="33">
        <v>45321.719118592002</v>
      </c>
      <c r="C761" s="34" t="s">
        <v>16</v>
      </c>
      <c r="D761" s="35">
        <v>468</v>
      </c>
      <c r="E761" s="36">
        <v>10.71</v>
      </c>
      <c r="F761" s="34" t="s">
        <v>8</v>
      </c>
      <c r="G761" s="37" t="s">
        <v>24</v>
      </c>
    </row>
    <row r="762" spans="1:7" s="24" customFormat="1" ht="14.45" customHeight="1" x14ac:dyDescent="0.2">
      <c r="A762" s="32">
        <v>45321</v>
      </c>
      <c r="B762" s="33">
        <v>45321.719118673602</v>
      </c>
      <c r="C762" s="34" t="s">
        <v>16</v>
      </c>
      <c r="D762" s="35">
        <v>1437</v>
      </c>
      <c r="E762" s="36">
        <v>10.71</v>
      </c>
      <c r="F762" s="34" t="s">
        <v>8</v>
      </c>
      <c r="G762" s="37" t="s">
        <v>24</v>
      </c>
    </row>
    <row r="763" spans="1:7" s="24" customFormat="1" ht="14.45" customHeight="1" x14ac:dyDescent="0.2">
      <c r="A763" s="32">
        <v>45321</v>
      </c>
      <c r="B763" s="33">
        <v>45321.719666771402</v>
      </c>
      <c r="C763" s="34" t="s">
        <v>16</v>
      </c>
      <c r="D763" s="35">
        <v>615</v>
      </c>
      <c r="E763" s="36">
        <v>10.71</v>
      </c>
      <c r="F763" s="34" t="s">
        <v>8</v>
      </c>
      <c r="G763" s="37" t="s">
        <v>24</v>
      </c>
    </row>
    <row r="764" spans="1:7" s="24" customFormat="1" ht="14.45" customHeight="1" x14ac:dyDescent="0.2">
      <c r="A764" s="32">
        <v>45321</v>
      </c>
      <c r="B764" s="33">
        <v>45321.719666783203</v>
      </c>
      <c r="C764" s="34" t="s">
        <v>16</v>
      </c>
      <c r="D764" s="35">
        <v>251</v>
      </c>
      <c r="E764" s="36">
        <v>10.71</v>
      </c>
      <c r="F764" s="34" t="s">
        <v>8</v>
      </c>
      <c r="G764" s="37" t="s">
        <v>24</v>
      </c>
    </row>
    <row r="765" spans="1:7" s="24" customFormat="1" ht="14.45" customHeight="1" x14ac:dyDescent="0.2">
      <c r="A765" s="32">
        <v>45321</v>
      </c>
      <c r="B765" s="33">
        <v>45321.719679893497</v>
      </c>
      <c r="C765" s="34" t="s">
        <v>16</v>
      </c>
      <c r="D765" s="35">
        <v>7245</v>
      </c>
      <c r="E765" s="36">
        <v>10.71</v>
      </c>
      <c r="F765" s="34" t="s">
        <v>8</v>
      </c>
      <c r="G765" s="37" t="s">
        <v>24</v>
      </c>
    </row>
    <row r="766" spans="1:7" s="24" customFormat="1" ht="14.45" customHeight="1" x14ac:dyDescent="0.2">
      <c r="A766" s="32">
        <v>45321</v>
      </c>
      <c r="B766" s="33">
        <v>45321.719679894297</v>
      </c>
      <c r="C766" s="34" t="s">
        <v>16</v>
      </c>
      <c r="D766" s="35">
        <v>1110</v>
      </c>
      <c r="E766" s="36">
        <v>10.71</v>
      </c>
      <c r="F766" s="34" t="s">
        <v>8</v>
      </c>
      <c r="G766" s="37" t="s">
        <v>24</v>
      </c>
    </row>
    <row r="767" spans="1:7" s="24" customFormat="1" ht="14.45" customHeight="1" x14ac:dyDescent="0.2">
      <c r="A767" s="32">
        <v>45321</v>
      </c>
      <c r="B767" s="33">
        <v>45321.719685071701</v>
      </c>
      <c r="C767" s="34" t="s">
        <v>16</v>
      </c>
      <c r="D767" s="35">
        <v>934</v>
      </c>
      <c r="E767" s="36">
        <v>10.71</v>
      </c>
      <c r="F767" s="34" t="s">
        <v>8</v>
      </c>
      <c r="G767" s="37" t="s">
        <v>24</v>
      </c>
    </row>
    <row r="768" spans="1:7" s="24" customFormat="1" ht="14.45" customHeight="1" x14ac:dyDescent="0.2">
      <c r="A768" s="32">
        <v>45321</v>
      </c>
      <c r="B768" s="33">
        <v>45321.719685132201</v>
      </c>
      <c r="C768" s="34" t="s">
        <v>16</v>
      </c>
      <c r="D768" s="35">
        <v>4490</v>
      </c>
      <c r="E768" s="36">
        <v>10.71</v>
      </c>
      <c r="F768" s="34" t="s">
        <v>8</v>
      </c>
      <c r="G768" s="37" t="s">
        <v>24</v>
      </c>
    </row>
    <row r="769" spans="1:7" s="24" customFormat="1" ht="14.45" customHeight="1" x14ac:dyDescent="0.2">
      <c r="A769" s="32">
        <v>45321</v>
      </c>
      <c r="B769" s="33">
        <v>45321.719685133001</v>
      </c>
      <c r="C769" s="34" t="s">
        <v>16</v>
      </c>
      <c r="D769" s="35">
        <v>503</v>
      </c>
      <c r="E769" s="36">
        <v>10.71</v>
      </c>
      <c r="F769" s="34" t="s">
        <v>8</v>
      </c>
      <c r="G769" s="37" t="s">
        <v>24</v>
      </c>
    </row>
    <row r="770" spans="1:7" s="24" customFormat="1" ht="14.45" customHeight="1" x14ac:dyDescent="0.2">
      <c r="A770" s="32">
        <v>45321</v>
      </c>
      <c r="B770" s="33">
        <v>45321.719685133299</v>
      </c>
      <c r="C770" s="34" t="s">
        <v>16</v>
      </c>
      <c r="D770" s="35">
        <v>503</v>
      </c>
      <c r="E770" s="36">
        <v>10.71</v>
      </c>
      <c r="F770" s="34" t="s">
        <v>8</v>
      </c>
      <c r="G770" s="37" t="s">
        <v>24</v>
      </c>
    </row>
    <row r="771" spans="1:7" s="24" customFormat="1" ht="14.45" customHeight="1" x14ac:dyDescent="0.2">
      <c r="A771" s="32">
        <v>45321</v>
      </c>
      <c r="B771" s="33">
        <v>45321.719685133801</v>
      </c>
      <c r="C771" s="34" t="s">
        <v>16</v>
      </c>
      <c r="D771" s="35">
        <v>934</v>
      </c>
      <c r="E771" s="36">
        <v>10.71</v>
      </c>
      <c r="F771" s="34" t="s">
        <v>8</v>
      </c>
      <c r="G771" s="37" t="s">
        <v>24</v>
      </c>
    </row>
    <row r="772" spans="1:7" s="24" customFormat="1" ht="14.45" customHeight="1" x14ac:dyDescent="0.2">
      <c r="A772" s="32">
        <v>45321</v>
      </c>
      <c r="B772" s="33">
        <v>45321.719685134303</v>
      </c>
      <c r="C772" s="34" t="s">
        <v>16</v>
      </c>
      <c r="D772" s="35">
        <v>1437</v>
      </c>
      <c r="E772" s="36">
        <v>10.71</v>
      </c>
      <c r="F772" s="34" t="s">
        <v>8</v>
      </c>
      <c r="G772" s="37" t="s">
        <v>24</v>
      </c>
    </row>
    <row r="773" spans="1:7" s="24" customFormat="1" ht="14.45" customHeight="1" x14ac:dyDescent="0.2">
      <c r="A773" s="32">
        <v>45321</v>
      </c>
      <c r="B773" s="33">
        <v>45321.719685134602</v>
      </c>
      <c r="C773" s="34" t="s">
        <v>16</v>
      </c>
      <c r="D773" s="35">
        <v>503</v>
      </c>
      <c r="E773" s="36">
        <v>10.71</v>
      </c>
      <c r="F773" s="34" t="s">
        <v>8</v>
      </c>
      <c r="G773" s="37" t="s">
        <v>24</v>
      </c>
    </row>
    <row r="774" spans="1:7" s="24" customFormat="1" ht="14.45" customHeight="1" x14ac:dyDescent="0.2">
      <c r="A774" s="32">
        <v>45321</v>
      </c>
      <c r="B774" s="33">
        <v>45321.7196851349</v>
      </c>
      <c r="C774" s="34" t="s">
        <v>16</v>
      </c>
      <c r="D774" s="35">
        <v>894</v>
      </c>
      <c r="E774" s="36">
        <v>10.71</v>
      </c>
      <c r="F774" s="34" t="s">
        <v>8</v>
      </c>
      <c r="G774" s="37" t="s">
        <v>24</v>
      </c>
    </row>
    <row r="775" spans="1:7" s="24" customFormat="1" ht="14.45" customHeight="1" x14ac:dyDescent="0.2">
      <c r="A775" s="32">
        <v>45321</v>
      </c>
      <c r="B775" s="33">
        <v>45321.720925769398</v>
      </c>
      <c r="C775" s="34" t="s">
        <v>16</v>
      </c>
      <c r="D775" s="35">
        <v>1010</v>
      </c>
      <c r="E775" s="36">
        <v>10.71</v>
      </c>
      <c r="F775" s="34" t="s">
        <v>8</v>
      </c>
      <c r="G775" s="37" t="s">
        <v>24</v>
      </c>
    </row>
    <row r="776" spans="1:7" s="24" customFormat="1" ht="14.45" customHeight="1" x14ac:dyDescent="0.2">
      <c r="A776" s="32">
        <v>45321</v>
      </c>
      <c r="B776" s="33">
        <v>45321.720925770402</v>
      </c>
      <c r="C776" s="34" t="s">
        <v>16</v>
      </c>
      <c r="D776" s="35">
        <v>1010</v>
      </c>
      <c r="E776" s="36">
        <v>10.71</v>
      </c>
      <c r="F776" s="34" t="s">
        <v>8</v>
      </c>
      <c r="G776" s="37" t="s">
        <v>24</v>
      </c>
    </row>
    <row r="777" spans="1:7" s="24" customFormat="1" ht="14.45" customHeight="1" x14ac:dyDescent="0.2">
      <c r="A777" s="32">
        <v>45321</v>
      </c>
      <c r="B777" s="33">
        <v>45321.723126545199</v>
      </c>
      <c r="C777" s="34" t="s">
        <v>16</v>
      </c>
      <c r="D777" s="35">
        <v>7013</v>
      </c>
      <c r="E777" s="36">
        <v>10.72</v>
      </c>
      <c r="F777" s="34" t="s">
        <v>8</v>
      </c>
      <c r="G777" s="37" t="s">
        <v>24</v>
      </c>
    </row>
    <row r="778" spans="1:7" s="24" customFormat="1" ht="14.45" customHeight="1" x14ac:dyDescent="0.2">
      <c r="A778" s="32">
        <v>45321</v>
      </c>
      <c r="B778" s="33">
        <v>45321.723412237297</v>
      </c>
      <c r="C778" s="34" t="s">
        <v>16</v>
      </c>
      <c r="D778" s="35">
        <v>7709</v>
      </c>
      <c r="E778" s="36">
        <v>10.72</v>
      </c>
      <c r="F778" s="34" t="s">
        <v>8</v>
      </c>
      <c r="G778" s="37" t="s">
        <v>24</v>
      </c>
    </row>
    <row r="779" spans="1:7" s="24" customFormat="1" ht="14.45" customHeight="1" x14ac:dyDescent="0.2">
      <c r="A779" s="32">
        <v>45321</v>
      </c>
      <c r="B779" s="33">
        <v>45321.7234122382</v>
      </c>
      <c r="C779" s="34" t="s">
        <v>16</v>
      </c>
      <c r="D779" s="35">
        <v>1102</v>
      </c>
      <c r="E779" s="36">
        <v>10.72</v>
      </c>
      <c r="F779" s="34" t="s">
        <v>8</v>
      </c>
      <c r="G779" s="37" t="s">
        <v>24</v>
      </c>
    </row>
    <row r="780" spans="1:7" s="24" customFormat="1" ht="14.45" customHeight="1" x14ac:dyDescent="0.2">
      <c r="A780" s="32">
        <v>45321</v>
      </c>
      <c r="B780" s="33">
        <v>45321.723412339699</v>
      </c>
      <c r="C780" s="34" t="s">
        <v>16</v>
      </c>
      <c r="D780" s="35">
        <v>3367</v>
      </c>
      <c r="E780" s="36">
        <v>10.72</v>
      </c>
      <c r="F780" s="34" t="s">
        <v>8</v>
      </c>
      <c r="G780" s="37" t="s">
        <v>24</v>
      </c>
    </row>
    <row r="781" spans="1:7" s="24" customFormat="1" ht="14.45" customHeight="1" x14ac:dyDescent="0.2">
      <c r="A781" s="32">
        <v>45321</v>
      </c>
      <c r="B781" s="33">
        <v>45321.723416593501</v>
      </c>
      <c r="C781" s="34" t="s">
        <v>16</v>
      </c>
      <c r="D781" s="35">
        <v>1441</v>
      </c>
      <c r="E781" s="36">
        <v>10.72</v>
      </c>
      <c r="F781" s="34" t="s">
        <v>8</v>
      </c>
      <c r="G781" s="37" t="s">
        <v>24</v>
      </c>
    </row>
    <row r="782" spans="1:7" s="24" customFormat="1" ht="14.45" customHeight="1" x14ac:dyDescent="0.2">
      <c r="A782" s="32">
        <v>45321</v>
      </c>
      <c r="B782" s="33">
        <v>45321.723416964902</v>
      </c>
      <c r="C782" s="34" t="s">
        <v>16</v>
      </c>
      <c r="D782" s="35">
        <v>1348</v>
      </c>
      <c r="E782" s="36">
        <v>10.72</v>
      </c>
      <c r="F782" s="34" t="s">
        <v>8</v>
      </c>
      <c r="G782" s="37" t="s">
        <v>24</v>
      </c>
    </row>
    <row r="783" spans="1:7" s="24" customFormat="1" ht="14.45" customHeight="1" x14ac:dyDescent="0.2">
      <c r="A783" s="32">
        <v>45321</v>
      </c>
      <c r="B783" s="33">
        <v>45321.724979303799</v>
      </c>
      <c r="C783" s="34" t="s">
        <v>16</v>
      </c>
      <c r="D783" s="35">
        <v>1836</v>
      </c>
      <c r="E783" s="36">
        <v>10.72</v>
      </c>
      <c r="F783" s="34" t="s">
        <v>8</v>
      </c>
      <c r="G783" s="37" t="s">
        <v>24</v>
      </c>
    </row>
    <row r="784" spans="1:7" s="24" customFormat="1" ht="14.45" customHeight="1" x14ac:dyDescent="0.2">
      <c r="A784" s="32">
        <v>45321</v>
      </c>
      <c r="B784" s="33">
        <v>45321.724984668399</v>
      </c>
      <c r="C784" s="34" t="s">
        <v>16</v>
      </c>
      <c r="D784" s="35">
        <v>1225</v>
      </c>
      <c r="E784" s="36">
        <v>10.72</v>
      </c>
      <c r="F784" s="34" t="s">
        <v>8</v>
      </c>
      <c r="G784" s="37" t="s">
        <v>24</v>
      </c>
    </row>
    <row r="785" spans="1:7" s="24" customFormat="1" ht="14.45" customHeight="1" x14ac:dyDescent="0.2">
      <c r="A785" s="32">
        <v>45321</v>
      </c>
      <c r="B785" s="33">
        <v>45321.724992552197</v>
      </c>
      <c r="C785" s="34" t="s">
        <v>16</v>
      </c>
      <c r="D785" s="35">
        <v>12225</v>
      </c>
      <c r="E785" s="36">
        <v>10.72</v>
      </c>
      <c r="F785" s="34" t="s">
        <v>8</v>
      </c>
      <c r="G785" s="37" t="s">
        <v>24</v>
      </c>
    </row>
    <row r="786" spans="1:7" s="24" customFormat="1" ht="14.45" customHeight="1" x14ac:dyDescent="0.2">
      <c r="A786" s="32">
        <v>45321</v>
      </c>
      <c r="B786" s="33">
        <v>45321.725959130898</v>
      </c>
      <c r="C786" s="34" t="s">
        <v>16</v>
      </c>
      <c r="D786" s="35">
        <v>482</v>
      </c>
      <c r="E786" s="36">
        <v>10.71</v>
      </c>
      <c r="F786" s="34" t="s">
        <v>8</v>
      </c>
      <c r="G786" s="37" t="s">
        <v>24</v>
      </c>
    </row>
    <row r="787" spans="1:7" s="24" customFormat="1" ht="14.45" customHeight="1" x14ac:dyDescent="0.2">
      <c r="A787" s="27">
        <v>45321</v>
      </c>
      <c r="B787" s="38">
        <v>45321.726179311598</v>
      </c>
      <c r="C787" s="30" t="s">
        <v>16</v>
      </c>
      <c r="D787" s="28">
        <v>11</v>
      </c>
      <c r="E787" s="67">
        <v>10.71</v>
      </c>
      <c r="F787" s="30" t="s">
        <v>8</v>
      </c>
      <c r="G787" s="31" t="s">
        <v>24</v>
      </c>
    </row>
    <row r="788" spans="1:7" s="24" customFormat="1" ht="14.45" customHeight="1" x14ac:dyDescent="0.2"/>
    <row r="789" spans="1:7" s="24" customFormat="1" ht="14.45" customHeight="1" x14ac:dyDescent="0.2"/>
    <row r="790" spans="1:7" s="24" customFormat="1" ht="14.45" customHeight="1" x14ac:dyDescent="0.2"/>
    <row r="791" spans="1:7" s="24" customFormat="1" ht="14.45" customHeight="1" x14ac:dyDescent="0.2"/>
    <row r="792" spans="1:7" s="24" customFormat="1" ht="14.45" customHeight="1" x14ac:dyDescent="0.2"/>
    <row r="793" spans="1:7" s="24" customFormat="1" ht="14.45" customHeight="1" x14ac:dyDescent="0.2"/>
    <row r="794" spans="1:7" s="24" customFormat="1" ht="14.45" customHeight="1" x14ac:dyDescent="0.2"/>
    <row r="795" spans="1:7" s="24" customFormat="1" ht="14.45" customHeight="1" x14ac:dyDescent="0.2"/>
    <row r="796" spans="1:7" s="24" customFormat="1" ht="14.45" customHeight="1" x14ac:dyDescent="0.2"/>
    <row r="797" spans="1:7" s="24" customFormat="1" ht="14.45" customHeight="1" x14ac:dyDescent="0.2"/>
    <row r="798" spans="1:7" s="24" customFormat="1" ht="14.45" customHeight="1" x14ac:dyDescent="0.2"/>
    <row r="799" spans="1:7" s="24" customFormat="1" ht="14.45" customHeight="1" x14ac:dyDescent="0.2"/>
    <row r="800" spans="1:7" s="24" customFormat="1" ht="14.45" customHeight="1" x14ac:dyDescent="0.2"/>
    <row r="801" s="24" customFormat="1" ht="14.45" customHeight="1" x14ac:dyDescent="0.2"/>
    <row r="802" s="24" customFormat="1" ht="14.45" customHeight="1" x14ac:dyDescent="0.2"/>
    <row r="803" s="24" customFormat="1" ht="14.45" customHeight="1" x14ac:dyDescent="0.2"/>
    <row r="804" s="24" customFormat="1" ht="14.45" customHeight="1" x14ac:dyDescent="0.2"/>
    <row r="805" s="24" customFormat="1" ht="14.45" customHeight="1" x14ac:dyDescent="0.2"/>
    <row r="806" s="24" customFormat="1" ht="14.45" customHeight="1" x14ac:dyDescent="0.2"/>
    <row r="807" s="24" customFormat="1" ht="14.45" customHeight="1" x14ac:dyDescent="0.2"/>
    <row r="808" s="24" customFormat="1" ht="14.45" customHeight="1" x14ac:dyDescent="0.2"/>
    <row r="809" s="24" customFormat="1" ht="14.45" customHeight="1" x14ac:dyDescent="0.2"/>
    <row r="810" s="24" customFormat="1" ht="14.45" customHeight="1" x14ac:dyDescent="0.2"/>
    <row r="811" s="24" customFormat="1" ht="14.45" customHeight="1" x14ac:dyDescent="0.2"/>
    <row r="812" s="24" customFormat="1" ht="14.45" customHeight="1" x14ac:dyDescent="0.2"/>
    <row r="813" s="24" customFormat="1" ht="14.45" customHeight="1" x14ac:dyDescent="0.2"/>
    <row r="814" s="24" customFormat="1" ht="14.45" customHeight="1" x14ac:dyDescent="0.2"/>
    <row r="815" s="24" customFormat="1" ht="14.45" customHeight="1" x14ac:dyDescent="0.2"/>
    <row r="816" s="24" customFormat="1" ht="14.45" customHeight="1" x14ac:dyDescent="0.2"/>
    <row r="817" s="24" customFormat="1" ht="14.45" customHeight="1" x14ac:dyDescent="0.2"/>
    <row r="818" s="24" customFormat="1" ht="14.45" customHeight="1" x14ac:dyDescent="0.2"/>
    <row r="819" s="24" customFormat="1" ht="14.45" customHeight="1" x14ac:dyDescent="0.2"/>
    <row r="820" s="24" customFormat="1" ht="14.45" customHeight="1" x14ac:dyDescent="0.2"/>
    <row r="821" s="24" customFormat="1" ht="14.45" customHeight="1" x14ac:dyDescent="0.2"/>
    <row r="822" s="24" customFormat="1" ht="14.45" customHeight="1" x14ac:dyDescent="0.2"/>
    <row r="823" s="24" customFormat="1" ht="14.45" customHeight="1" x14ac:dyDescent="0.2"/>
    <row r="824" s="24" customFormat="1" ht="14.45" customHeight="1" x14ac:dyDescent="0.2"/>
    <row r="825" s="24" customFormat="1" ht="14.45" customHeight="1" x14ac:dyDescent="0.2"/>
    <row r="826" s="24" customFormat="1" ht="14.45" customHeight="1" x14ac:dyDescent="0.2"/>
    <row r="827" s="24" customFormat="1" ht="14.45" customHeight="1" x14ac:dyDescent="0.2"/>
    <row r="828" s="24" customFormat="1" ht="14.45" customHeight="1" x14ac:dyDescent="0.2"/>
    <row r="829" s="24" customFormat="1" ht="14.45" customHeight="1" x14ac:dyDescent="0.2"/>
    <row r="830" s="24" customFormat="1" ht="14.45" customHeight="1" x14ac:dyDescent="0.2"/>
    <row r="831" s="24" customFormat="1" ht="14.45" customHeight="1" x14ac:dyDescent="0.2"/>
    <row r="832" s="24" customFormat="1" ht="14.45" customHeight="1" x14ac:dyDescent="0.2"/>
    <row r="833" s="24" customFormat="1" ht="14.45" customHeight="1" x14ac:dyDescent="0.2"/>
    <row r="834" s="24" customFormat="1" ht="14.45" customHeight="1" x14ac:dyDescent="0.2"/>
    <row r="835" s="24" customFormat="1" ht="14.45" customHeight="1" x14ac:dyDescent="0.2"/>
    <row r="836" s="24" customFormat="1" ht="14.45" customHeight="1" x14ac:dyDescent="0.2"/>
    <row r="837" s="24" customFormat="1" ht="14.45" customHeight="1" x14ac:dyDescent="0.2"/>
    <row r="838" s="24" customFormat="1" ht="14.45" customHeight="1" x14ac:dyDescent="0.2"/>
    <row r="839" s="24" customFormat="1" ht="14.45" customHeight="1" x14ac:dyDescent="0.2"/>
    <row r="840" s="24" customFormat="1" ht="14.45" customHeight="1" x14ac:dyDescent="0.2"/>
    <row r="841" s="24" customFormat="1" ht="14.45" customHeight="1" x14ac:dyDescent="0.2"/>
    <row r="842" s="24" customFormat="1" ht="14.45" customHeight="1" x14ac:dyDescent="0.2"/>
    <row r="843" s="24" customFormat="1" ht="14.45" customHeight="1" x14ac:dyDescent="0.2"/>
    <row r="844" s="24" customFormat="1" ht="14.45" customHeight="1" x14ac:dyDescent="0.2"/>
    <row r="845" s="24" customFormat="1" ht="14.45" customHeight="1" x14ac:dyDescent="0.2"/>
    <row r="846" s="24" customFormat="1" ht="14.45" customHeight="1" x14ac:dyDescent="0.2"/>
    <row r="847" s="24" customFormat="1" ht="14.45" customHeight="1" x14ac:dyDescent="0.2"/>
    <row r="848" s="24" customFormat="1" ht="14.45" customHeight="1" x14ac:dyDescent="0.2"/>
    <row r="849" s="24" customFormat="1" ht="14.45" customHeight="1" x14ac:dyDescent="0.2"/>
    <row r="850" s="24" customFormat="1" ht="14.45" customHeight="1" x14ac:dyDescent="0.2"/>
    <row r="851" s="24" customFormat="1" ht="14.45" customHeight="1" x14ac:dyDescent="0.2"/>
    <row r="852" s="24" customFormat="1" ht="14.45" customHeight="1" x14ac:dyDescent="0.2"/>
    <row r="853" s="24" customFormat="1" ht="14.45" customHeight="1" x14ac:dyDescent="0.2"/>
    <row r="854" s="24" customFormat="1" ht="14.45" customHeight="1" x14ac:dyDescent="0.2"/>
    <row r="855" s="24" customFormat="1" ht="14.45" customHeight="1" x14ac:dyDescent="0.2"/>
    <row r="856" s="24" customFormat="1" ht="14.45" customHeight="1" x14ac:dyDescent="0.2"/>
    <row r="857" s="24" customFormat="1" ht="14.45" customHeight="1" x14ac:dyDescent="0.2"/>
    <row r="858" s="24" customFormat="1" ht="14.45" customHeight="1" x14ac:dyDescent="0.2"/>
    <row r="859" s="24" customFormat="1" ht="14.45" customHeight="1" x14ac:dyDescent="0.2"/>
    <row r="860" s="24" customFormat="1" ht="14.45" customHeight="1" x14ac:dyDescent="0.2"/>
    <row r="861" s="2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51"/>
  <sheetViews>
    <sheetView showGridLines="0" view="pageLayout" topLeftCell="A24" zoomScaleNormal="100" workbookViewId="0">
      <selection activeCell="B46" sqref="B46:C47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1" t="s">
        <v>11</v>
      </c>
      <c r="B5" s="46">
        <f>MIN(TabelleDaily[Datum])</f>
        <v>45301</v>
      </c>
      <c r="C5" s="12" t="s">
        <v>12</v>
      </c>
      <c r="D5" s="46">
        <f>MAX(TabelleDaily[Datum])</f>
        <v>45356</v>
      </c>
    </row>
    <row r="6" spans="1:7" x14ac:dyDescent="0.2">
      <c r="A6" s="11"/>
      <c r="C6" s="11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87" t="s">
        <v>38</v>
      </c>
      <c r="G7" s="7" t="s">
        <v>15</v>
      </c>
    </row>
    <row r="8" spans="1:7" ht="15" customHeight="1" x14ac:dyDescent="0.2">
      <c r="A8" s="47">
        <v>45301</v>
      </c>
      <c r="B8" s="10">
        <v>1296570</v>
      </c>
      <c r="C8" s="6">
        <v>11.568899999999999</v>
      </c>
      <c r="D8" s="8">
        <v>1.0454326811006149E-3</v>
      </c>
      <c r="E8" s="10">
        <v>14999888.67</v>
      </c>
      <c r="F8" s="88">
        <f>_xlfn.ISOWEEKNUM(TabelleDaily[[#This Row],[Datum]])</f>
        <v>2</v>
      </c>
      <c r="G8" s="16" t="s">
        <v>15</v>
      </c>
    </row>
    <row r="9" spans="1:7" ht="15" customHeight="1" x14ac:dyDescent="0.2">
      <c r="A9" s="47">
        <v>45302</v>
      </c>
      <c r="B9" s="10">
        <v>1311378</v>
      </c>
      <c r="C9" s="6">
        <v>11.434200000000001</v>
      </c>
      <c r="D9" s="8">
        <v>1.0573724661810486E-3</v>
      </c>
      <c r="E9" s="10">
        <v>14994558.33</v>
      </c>
      <c r="F9" s="88">
        <f>_xlfn.ISOWEEKNUM(TabelleDaily[[#This Row],[Datum]])</f>
        <v>2</v>
      </c>
      <c r="G9" s="16" t="s">
        <v>15</v>
      </c>
    </row>
    <row r="10" spans="1:7" ht="15" customHeight="1" x14ac:dyDescent="0.2">
      <c r="A10" s="47">
        <v>45303</v>
      </c>
      <c r="B10" s="19">
        <v>1305008</v>
      </c>
      <c r="C10" s="6">
        <v>11.494199999999999</v>
      </c>
      <c r="D10" s="8">
        <v>1.0522362944520938E-3</v>
      </c>
      <c r="E10" s="10">
        <f t="shared" ref="E10" si="0">ROUND(B10*C10,2)</f>
        <v>15000022.949999999</v>
      </c>
      <c r="F10" s="88">
        <f>_xlfn.ISOWEEKNUM(TabelleDaily[[#This Row],[Datum]])</f>
        <v>2</v>
      </c>
      <c r="G10" s="16" t="s">
        <v>15</v>
      </c>
    </row>
    <row r="11" spans="1:7" ht="15" customHeight="1" x14ac:dyDescent="0.2">
      <c r="A11" s="47">
        <v>45306</v>
      </c>
      <c r="B11" s="10">
        <v>1303360</v>
      </c>
      <c r="C11" s="6">
        <v>11.508699999999999</v>
      </c>
      <c r="D11" s="8">
        <f t="shared" ref="D11" si="1">B11/shares</f>
        <v>1.0509075015149953E-3</v>
      </c>
      <c r="E11" s="10">
        <f t="shared" ref="E11:E13" si="2">ROUND(B11*C11,2)</f>
        <v>14999979.23</v>
      </c>
      <c r="F11" s="88">
        <f>_xlfn.ISOWEEKNUM(TabelleDaily[[#This Row],[Datum]])</f>
        <v>3</v>
      </c>
      <c r="G11" s="16" t="s">
        <v>15</v>
      </c>
    </row>
    <row r="12" spans="1:7" ht="15" customHeight="1" x14ac:dyDescent="0.2">
      <c r="A12" s="47">
        <v>45307</v>
      </c>
      <c r="B12" s="10">
        <v>1372904</v>
      </c>
      <c r="C12" s="6">
        <v>10.9253</v>
      </c>
      <c r="D12" s="8">
        <f t="shared" ref="D12" si="3">B12/shares</f>
        <v>1.1069812733703222E-3</v>
      </c>
      <c r="E12" s="10">
        <f t="shared" si="2"/>
        <v>14999388.07</v>
      </c>
      <c r="F12" s="88">
        <f>_xlfn.ISOWEEKNUM(TabelleDaily[[#This Row],[Datum]])</f>
        <v>3</v>
      </c>
      <c r="G12" s="16" t="s">
        <v>15</v>
      </c>
    </row>
    <row r="13" spans="1:7" ht="15" customHeight="1" x14ac:dyDescent="0.2">
      <c r="A13" s="47">
        <v>45308</v>
      </c>
      <c r="B13" s="10">
        <v>1384415</v>
      </c>
      <c r="C13" s="6">
        <v>10.834899999999999</v>
      </c>
      <c r="D13" s="8">
        <f t="shared" ref="D13" si="4">B13/shares</f>
        <v>1.1162626662701649E-3</v>
      </c>
      <c r="E13" s="10">
        <f t="shared" si="2"/>
        <v>14999998.08</v>
      </c>
      <c r="F13" s="88">
        <f>_xlfn.ISOWEEKNUM(TabelleDaily[[#This Row],[Datum]])</f>
        <v>3</v>
      </c>
      <c r="G13" s="16" t="s">
        <v>15</v>
      </c>
    </row>
    <row r="14" spans="1:7" ht="15" customHeight="1" x14ac:dyDescent="0.2">
      <c r="A14" s="47">
        <v>45309</v>
      </c>
      <c r="B14" s="90">
        <v>1333297</v>
      </c>
      <c r="C14" s="6">
        <v>11.250299999999999</v>
      </c>
      <c r="D14" s="8">
        <f t="shared" ref="D14:D19" si="5">B14/shares</f>
        <v>1.0750458960282951E-3</v>
      </c>
      <c r="E14" s="10">
        <f t="shared" ref="E14:E19" si="6">ROUND(B14*C14,2)</f>
        <v>14999991.24</v>
      </c>
      <c r="F14" s="88">
        <f>_xlfn.ISOWEEKNUM(TabelleDaily[[#This Row],[Datum]])</f>
        <v>3</v>
      </c>
      <c r="G14" s="16" t="s">
        <v>15</v>
      </c>
    </row>
    <row r="15" spans="1:7" ht="15" customHeight="1" x14ac:dyDescent="0.2">
      <c r="A15" s="47">
        <v>45310</v>
      </c>
      <c r="B15" s="10">
        <v>1342137</v>
      </c>
      <c r="C15" s="6">
        <v>11.1762</v>
      </c>
      <c r="D15" s="8">
        <f t="shared" si="5"/>
        <v>1.08217364455011E-3</v>
      </c>
      <c r="E15" s="10">
        <f t="shared" si="6"/>
        <v>14999991.539999999</v>
      </c>
      <c r="F15" s="88">
        <f>_xlfn.ISOWEEKNUM(TabelleDaily[[#This Row],[Datum]])</f>
        <v>3</v>
      </c>
      <c r="G15" s="16" t="s">
        <v>15</v>
      </c>
    </row>
    <row r="16" spans="1:7" ht="15" customHeight="1" x14ac:dyDescent="0.2">
      <c r="A16" s="47">
        <v>45313</v>
      </c>
      <c r="B16" s="10">
        <v>1401623</v>
      </c>
      <c r="C16" s="6">
        <v>10.7005</v>
      </c>
      <c r="D16" s="8">
        <f t="shared" si="5"/>
        <v>1.1301375866958876E-3</v>
      </c>
      <c r="E16" s="10">
        <f t="shared" si="6"/>
        <v>14998066.91</v>
      </c>
      <c r="F16" s="88">
        <f>_xlfn.ISOWEEKNUM(TabelleDaily[[#This Row],[Datum]])</f>
        <v>4</v>
      </c>
      <c r="G16" s="16" t="s">
        <v>15</v>
      </c>
    </row>
    <row r="17" spans="1:7" ht="15" customHeight="1" x14ac:dyDescent="0.2">
      <c r="A17" s="47">
        <v>45314</v>
      </c>
      <c r="B17" s="10">
        <v>1407620</v>
      </c>
      <c r="C17" s="6">
        <v>10.6561</v>
      </c>
      <c r="D17" s="8">
        <f t="shared" si="5"/>
        <v>1.1349730061399289E-3</v>
      </c>
      <c r="E17" s="10">
        <f t="shared" si="6"/>
        <v>14999739.48</v>
      </c>
      <c r="F17" s="88">
        <f>_xlfn.ISOWEEKNUM(TabelleDaily[[#This Row],[Datum]])</f>
        <v>4</v>
      </c>
      <c r="G17" s="16" t="s">
        <v>15</v>
      </c>
    </row>
    <row r="18" spans="1:7" ht="15" customHeight="1" x14ac:dyDescent="0.2">
      <c r="A18" s="47">
        <v>45315</v>
      </c>
      <c r="B18" s="10">
        <v>1395399</v>
      </c>
      <c r="C18" s="6">
        <v>10.749599999999999</v>
      </c>
      <c r="D18" s="8">
        <f t="shared" si="5"/>
        <v>1.125119135700438E-3</v>
      </c>
      <c r="E18" s="10">
        <f t="shared" si="6"/>
        <v>14999981.09</v>
      </c>
      <c r="F18" s="88">
        <f>_xlfn.ISOWEEKNUM(TabelleDaily[[#This Row],[Datum]])</f>
        <v>4</v>
      </c>
      <c r="G18" s="16" t="s">
        <v>15</v>
      </c>
    </row>
    <row r="19" spans="1:7" ht="15" customHeight="1" x14ac:dyDescent="0.2">
      <c r="A19" s="47">
        <v>45316</v>
      </c>
      <c r="B19" s="10">
        <v>1407090</v>
      </c>
      <c r="C19" s="6">
        <v>10.6602</v>
      </c>
      <c r="D19" s="8">
        <f t="shared" si="5"/>
        <v>1.1345456637511775E-3</v>
      </c>
      <c r="E19" s="10">
        <f t="shared" si="6"/>
        <v>14999860.82</v>
      </c>
      <c r="F19" s="88">
        <f>_xlfn.ISOWEEKNUM(TabelleDaily[[#This Row],[Datum]])</f>
        <v>4</v>
      </c>
      <c r="G19" s="16" t="s">
        <v>15</v>
      </c>
    </row>
    <row r="20" spans="1:7" ht="15" customHeight="1" x14ac:dyDescent="0.2">
      <c r="A20" s="47">
        <v>45317</v>
      </c>
      <c r="B20" s="10">
        <v>1407663</v>
      </c>
      <c r="C20" s="6">
        <v>10.655900000000001</v>
      </c>
      <c r="D20" s="8">
        <f t="shared" ref="D20:D24" si="7">B20/shares</f>
        <v>1.1350076773148654E-3</v>
      </c>
      <c r="E20" s="10">
        <f t="shared" ref="E20" si="8">ROUND(B20*C20,2)</f>
        <v>14999916.16</v>
      </c>
      <c r="F20" s="88">
        <f>_xlfn.ISOWEEKNUM(TabelleDaily[[#This Row],[Datum]])</f>
        <v>4</v>
      </c>
      <c r="G20" s="16" t="s">
        <v>15</v>
      </c>
    </row>
    <row r="21" spans="1:7" ht="15" customHeight="1" x14ac:dyDescent="0.2">
      <c r="A21" s="47">
        <v>45320</v>
      </c>
      <c r="B21" s="10">
        <v>1412958</v>
      </c>
      <c r="C21" s="6">
        <v>10.616</v>
      </c>
      <c r="D21" s="8">
        <f t="shared" si="7"/>
        <v>1.1392770696704094E-3</v>
      </c>
      <c r="E21" s="10">
        <f t="shared" ref="E21:E29" si="9">ROUND(B21*C21,2)</f>
        <v>14999962.130000001</v>
      </c>
      <c r="F21" s="88">
        <f>_xlfn.ISOWEEKNUM(TabelleDaily[[#This Row],[Datum]])</f>
        <v>5</v>
      </c>
      <c r="G21" s="16" t="s">
        <v>15</v>
      </c>
    </row>
    <row r="22" spans="1:7" ht="15" customHeight="1" x14ac:dyDescent="0.2">
      <c r="A22" s="47">
        <f>WORKDAY(A21,1)</f>
        <v>45321</v>
      </c>
      <c r="B22" s="10">
        <v>1407400</v>
      </c>
      <c r="C22" s="6">
        <v>10.6579</v>
      </c>
      <c r="D22" s="8">
        <f t="shared" si="7"/>
        <v>1.1347956187332774E-3</v>
      </c>
      <c r="E22" s="10">
        <f t="shared" si="9"/>
        <v>14999928.460000001</v>
      </c>
      <c r="F22" s="88">
        <f>_xlfn.ISOWEEKNUM(TabelleDaily[[#This Row],[Datum]])</f>
        <v>5</v>
      </c>
      <c r="G22" s="16" t="s">
        <v>15</v>
      </c>
    </row>
    <row r="23" spans="1:7" ht="15" customHeight="1" x14ac:dyDescent="0.2">
      <c r="A23" s="47">
        <f>WORKDAY(A22,1)</f>
        <v>45322</v>
      </c>
      <c r="B23" s="10">
        <v>1396972</v>
      </c>
      <c r="C23" s="6">
        <v>10.737500000000001</v>
      </c>
      <c r="D23" s="8">
        <f t="shared" si="7"/>
        <v>1.1263874556579963E-3</v>
      </c>
      <c r="E23" s="10">
        <f t="shared" si="9"/>
        <v>14999986.85</v>
      </c>
      <c r="F23" s="88">
        <f>_xlfn.ISOWEEKNUM(TabelleDaily[[#This Row],[Datum]])</f>
        <v>5</v>
      </c>
      <c r="G23" s="16" t="s">
        <v>15</v>
      </c>
    </row>
    <row r="24" spans="1:7" ht="15" customHeight="1" x14ac:dyDescent="0.2">
      <c r="A24" s="47">
        <f>WORKDAY(A23,1)</f>
        <v>45323</v>
      </c>
      <c r="B24" s="10">
        <v>1407020</v>
      </c>
      <c r="C24" s="6">
        <v>10.6608</v>
      </c>
      <c r="D24" s="8">
        <f t="shared" si="7"/>
        <v>1.1344892223036065E-3</v>
      </c>
      <c r="E24" s="10">
        <f t="shared" si="9"/>
        <v>14999958.82</v>
      </c>
      <c r="F24" s="88">
        <f>_xlfn.ISOWEEKNUM(TabelleDaily[[#This Row],[Datum]])</f>
        <v>5</v>
      </c>
      <c r="G24" s="16" t="s">
        <v>15</v>
      </c>
    </row>
    <row r="25" spans="1:7" ht="15" customHeight="1" x14ac:dyDescent="0.2">
      <c r="A25" s="47">
        <v>45324</v>
      </c>
      <c r="B25" s="10">
        <v>1405335</v>
      </c>
      <c r="C25" s="6">
        <v>10.6732</v>
      </c>
      <c r="D25" s="8">
        <v>1.1331305960299348E-3</v>
      </c>
      <c r="E25" s="10">
        <f t="shared" si="9"/>
        <v>14999421.52</v>
      </c>
      <c r="F25" s="88">
        <f>_xlfn.ISOWEEKNUM(TabelleDaily[[#This Row],[Datum]])</f>
        <v>5</v>
      </c>
      <c r="G25" s="16" t="s">
        <v>15</v>
      </c>
    </row>
    <row r="26" spans="1:7" ht="15" customHeight="1" x14ac:dyDescent="0.2">
      <c r="A26" s="47">
        <v>45327</v>
      </c>
      <c r="B26" s="10">
        <v>1390199</v>
      </c>
      <c r="C26" s="6">
        <v>10.7898</v>
      </c>
      <c r="D26" s="8">
        <v>1.1209263424523117E-3</v>
      </c>
      <c r="E26" s="10">
        <f t="shared" si="9"/>
        <v>14999969.17</v>
      </c>
      <c r="F26" s="88">
        <f>_xlfn.ISOWEEKNUM(TabelleDaily[[#This Row],[Datum]])</f>
        <v>6</v>
      </c>
      <c r="G26" s="16" t="s">
        <v>15</v>
      </c>
    </row>
    <row r="27" spans="1:7" ht="15" customHeight="1" x14ac:dyDescent="0.2">
      <c r="A27" s="47">
        <v>45328</v>
      </c>
      <c r="B27" s="10">
        <v>1382795</v>
      </c>
      <c r="C27" s="6">
        <v>10.847200000000001</v>
      </c>
      <c r="D27" s="8">
        <v>1.1149564499120948E-3</v>
      </c>
      <c r="E27" s="10">
        <f t="shared" si="9"/>
        <v>14999453.92</v>
      </c>
      <c r="F27" s="88">
        <f>_xlfn.ISOWEEKNUM(TabelleDaily[[#This Row],[Datum]])</f>
        <v>6</v>
      </c>
      <c r="G27" s="16" t="s">
        <v>15</v>
      </c>
    </row>
    <row r="28" spans="1:7" ht="15" customHeight="1" x14ac:dyDescent="0.2">
      <c r="A28" s="47">
        <v>45329</v>
      </c>
      <c r="B28" s="10">
        <v>1429225</v>
      </c>
      <c r="C28" s="6">
        <v>10.495200000000001</v>
      </c>
      <c r="D28" s="8">
        <v>1.1523932557795E-3</v>
      </c>
      <c r="E28" s="10">
        <f t="shared" si="9"/>
        <v>15000002.220000001</v>
      </c>
      <c r="F28" s="88">
        <f>_xlfn.ISOWEEKNUM(TabelleDaily[[#This Row],[Datum]])</f>
        <v>6</v>
      </c>
      <c r="G28" s="16" t="s">
        <v>15</v>
      </c>
    </row>
    <row r="29" spans="1:7" ht="15" customHeight="1" x14ac:dyDescent="0.2">
      <c r="A29" s="47">
        <v>45330</v>
      </c>
      <c r="B29" s="10">
        <v>1462725</v>
      </c>
      <c r="C29" s="6">
        <v>10.254799999999999</v>
      </c>
      <c r="D29" s="8">
        <v>1.1794045199741603E-3</v>
      </c>
      <c r="E29" s="10">
        <f t="shared" si="9"/>
        <v>14999952.33</v>
      </c>
      <c r="F29" s="88">
        <f>_xlfn.ISOWEEKNUM(TabelleDaily[[#This Row],[Datum]])</f>
        <v>6</v>
      </c>
      <c r="G29" s="16" t="s">
        <v>15</v>
      </c>
    </row>
    <row r="30" spans="1:7" ht="15" customHeight="1" x14ac:dyDescent="0.2">
      <c r="A30" s="47">
        <v>45331</v>
      </c>
      <c r="B30" s="10">
        <v>1445232</v>
      </c>
      <c r="C30" s="6">
        <v>10.3789</v>
      </c>
      <c r="D30" s="8">
        <v>1.1652998022261844E-3</v>
      </c>
      <c r="E30" s="10">
        <v>14999918.4</v>
      </c>
      <c r="F30" s="88">
        <f>_xlfn.ISOWEEKNUM(TabelleDaily[[#This Row],[Datum]])</f>
        <v>6</v>
      </c>
      <c r="G30" s="167" t="s">
        <v>15</v>
      </c>
    </row>
    <row r="31" spans="1:7" ht="15" customHeight="1" x14ac:dyDescent="0.2">
      <c r="A31" s="47">
        <v>45334</v>
      </c>
      <c r="B31" s="10">
        <v>1421675</v>
      </c>
      <c r="C31" s="6">
        <v>10.5509</v>
      </c>
      <c r="D31" s="8">
        <v>1.146305642505778E-3</v>
      </c>
      <c r="E31" s="10">
        <v>14999950.76</v>
      </c>
      <c r="F31" s="88">
        <v>7</v>
      </c>
      <c r="G31" s="16" t="s">
        <v>15</v>
      </c>
    </row>
    <row r="32" spans="1:7" ht="15" customHeight="1" x14ac:dyDescent="0.2">
      <c r="A32" s="47">
        <v>45335</v>
      </c>
      <c r="B32" s="10">
        <v>1421784</v>
      </c>
      <c r="C32" s="6">
        <v>10.548999999999999</v>
      </c>
      <c r="D32" s="8">
        <v>1.1463935299027099E-3</v>
      </c>
      <c r="E32" s="10">
        <v>14998399.42</v>
      </c>
      <c r="F32" s="88">
        <v>7</v>
      </c>
      <c r="G32" s="16" t="s">
        <v>15</v>
      </c>
    </row>
    <row r="33" spans="1:7" ht="15" customHeight="1" x14ac:dyDescent="0.2">
      <c r="A33" s="47">
        <v>45336</v>
      </c>
      <c r="B33" s="10">
        <v>1424661</v>
      </c>
      <c r="C33" s="6">
        <v>10.5288</v>
      </c>
      <c r="D33" s="8">
        <v>1.1487132733978753E-3</v>
      </c>
      <c r="E33" s="10">
        <v>14999970.74</v>
      </c>
      <c r="F33" s="88">
        <v>7</v>
      </c>
      <c r="G33" s="16" t="s">
        <v>15</v>
      </c>
    </row>
    <row r="34" spans="1:7" ht="15" customHeight="1" x14ac:dyDescent="0.2">
      <c r="A34" s="47">
        <v>45337</v>
      </c>
      <c r="B34" s="10">
        <v>1373570</v>
      </c>
      <c r="C34" s="6">
        <v>10.920400000000001</v>
      </c>
      <c r="D34" s="8">
        <v>1.1075182734286398E-3</v>
      </c>
      <c r="E34" s="10">
        <v>14999933.83</v>
      </c>
      <c r="F34" s="88">
        <v>7</v>
      </c>
      <c r="G34" s="16" t="s">
        <v>15</v>
      </c>
    </row>
    <row r="35" spans="1:7" ht="15" customHeight="1" x14ac:dyDescent="0.2">
      <c r="A35" s="47">
        <v>45338</v>
      </c>
      <c r="B35" s="10">
        <v>1375675</v>
      </c>
      <c r="C35" s="6">
        <v>10.903700000000001</v>
      </c>
      <c r="D35" s="8">
        <v>1.1092155483877371E-3</v>
      </c>
      <c r="E35" s="10">
        <f>ROUND(B35*C35,2)</f>
        <v>14999947.5</v>
      </c>
      <c r="F35" s="88">
        <f>_xlfn.ISOWEEKNUM(TabelleDaily[[#This Row],[Datum]])</f>
        <v>7</v>
      </c>
      <c r="G35" s="16" t="s">
        <v>15</v>
      </c>
    </row>
    <row r="36" spans="1:7" ht="15" customHeight="1" x14ac:dyDescent="0.2">
      <c r="A36" s="47">
        <v>45341</v>
      </c>
      <c r="B36" s="10">
        <v>1403680</v>
      </c>
      <c r="C36" s="6">
        <v>10.6861</v>
      </c>
      <c r="D36" s="8">
        <v>1.1317961589480793E-3</v>
      </c>
      <c r="E36" s="10">
        <v>14999864.85</v>
      </c>
      <c r="F36" s="88">
        <f>_xlfn.ISOWEEKNUM(TabelleDaily[[#This Row],[Datum]])</f>
        <v>8</v>
      </c>
      <c r="G36" s="16" t="s">
        <v>15</v>
      </c>
    </row>
    <row r="37" spans="1:7" ht="15" customHeight="1" x14ac:dyDescent="0.2">
      <c r="A37" s="47">
        <f>+A36+1</f>
        <v>45342</v>
      </c>
      <c r="B37" s="10">
        <v>1404200</v>
      </c>
      <c r="C37" s="6">
        <v>10.6822</v>
      </c>
      <c r="D37" s="8">
        <v>1.1322154382728919E-3</v>
      </c>
      <c r="E37" s="10">
        <v>14999945.24</v>
      </c>
      <c r="F37" s="88">
        <f>_xlfn.ISOWEEKNUM(TabelleDaily[[#This Row],[Datum]])</f>
        <v>8</v>
      </c>
      <c r="G37" s="16" t="s">
        <v>15</v>
      </c>
    </row>
    <row r="38" spans="1:7" ht="15" customHeight="1" x14ac:dyDescent="0.2">
      <c r="A38" s="47">
        <f>+A37+1</f>
        <v>45343</v>
      </c>
      <c r="B38" s="10">
        <v>1412728</v>
      </c>
      <c r="C38" s="6">
        <v>10.617800000000001</v>
      </c>
      <c r="D38" s="8">
        <v>1.1390916191998191E-3</v>
      </c>
      <c r="E38" s="10">
        <v>15000063.359999999</v>
      </c>
      <c r="F38" s="88">
        <f>_xlfn.ISOWEEKNUM(TabelleDaily[[#This Row],[Datum]])</f>
        <v>8</v>
      </c>
      <c r="G38" s="16" t="s">
        <v>15</v>
      </c>
    </row>
    <row r="39" spans="1:7" ht="15" customHeight="1" x14ac:dyDescent="0.2">
      <c r="A39" s="47">
        <f>+A38+1</f>
        <v>45344</v>
      </c>
      <c r="B39" s="10">
        <v>1396070</v>
      </c>
      <c r="C39" s="6">
        <v>10.744300000000001</v>
      </c>
      <c r="D39" s="8">
        <v>1.125660167290725E-3</v>
      </c>
      <c r="E39" s="10">
        <v>14999794.9</v>
      </c>
      <c r="F39" s="88">
        <f>_xlfn.ISOWEEKNUM(TabelleDaily[[#This Row],[Datum]])</f>
        <v>8</v>
      </c>
      <c r="G39" s="16" t="s">
        <v>15</v>
      </c>
    </row>
    <row r="40" spans="1:7" ht="15" customHeight="1" x14ac:dyDescent="0.2">
      <c r="A40" s="47">
        <f>+A39+1</f>
        <v>45345</v>
      </c>
      <c r="B40" s="10">
        <v>1397908</v>
      </c>
      <c r="C40" s="6">
        <v>10.7301</v>
      </c>
      <c r="D40" s="8">
        <v>1.127142158442659E-3</v>
      </c>
      <c r="E40" s="10">
        <v>14999692.630000001</v>
      </c>
      <c r="F40" s="88">
        <f>_xlfn.ISOWEEKNUM(TabelleDaily[[#This Row],[Datum]])</f>
        <v>8</v>
      </c>
      <c r="G40" s="16" t="s">
        <v>15</v>
      </c>
    </row>
    <row r="41" spans="1:7" ht="15" customHeight="1" x14ac:dyDescent="0.2">
      <c r="A41" s="47">
        <v>45348</v>
      </c>
      <c r="B41" s="10">
        <v>1401150</v>
      </c>
      <c r="C41" s="6">
        <v>10.703900000000001</v>
      </c>
      <c r="D41" s="8">
        <v>1.129756203771587E-3</v>
      </c>
      <c r="E41" s="10">
        <v>14997769.49</v>
      </c>
      <c r="F41" s="88">
        <f>_xlfn.ISOWEEKNUM(TabelleDaily[[#This Row],[Datum]])</f>
        <v>9</v>
      </c>
      <c r="G41" s="16" t="s">
        <v>15</v>
      </c>
    </row>
    <row r="42" spans="1:7" ht="15" customHeight="1" x14ac:dyDescent="0.2">
      <c r="A42" s="47">
        <v>45349</v>
      </c>
      <c r="B42" s="10">
        <v>1385670</v>
      </c>
      <c r="C42" s="6">
        <v>10.8248</v>
      </c>
      <c r="D42" s="8">
        <v>1.1172745807944723E-3</v>
      </c>
      <c r="E42" s="10">
        <v>14999600.619999999</v>
      </c>
      <c r="F42" s="88">
        <f>_xlfn.ISOWEEKNUM(TabelleDaily[[#This Row],[Datum]])</f>
        <v>9</v>
      </c>
      <c r="G42" s="16" t="s">
        <v>15</v>
      </c>
    </row>
    <row r="43" spans="1:7" ht="15" customHeight="1" x14ac:dyDescent="0.2">
      <c r="A43" s="47">
        <v>45350</v>
      </c>
      <c r="B43" s="10">
        <v>1378990</v>
      </c>
      <c r="C43" s="6">
        <v>10.8775</v>
      </c>
      <c r="D43" s="8">
        <v>1.1118884540834177E-3</v>
      </c>
      <c r="E43" s="10">
        <v>14999963.73</v>
      </c>
      <c r="F43" s="88">
        <f>_xlfn.ISOWEEKNUM(TabelleDaily[[#This Row],[Datum]])</f>
        <v>9</v>
      </c>
      <c r="G43" s="16" t="s">
        <v>15</v>
      </c>
    </row>
    <row r="44" spans="1:7" ht="15" customHeight="1" x14ac:dyDescent="0.2">
      <c r="A44" s="47">
        <v>45351</v>
      </c>
      <c r="B44" s="10">
        <v>1386120</v>
      </c>
      <c r="C44" s="6">
        <v>10.821300000000001</v>
      </c>
      <c r="D44" s="8">
        <v>1.1176374186717142E-3</v>
      </c>
      <c r="E44" s="10">
        <v>14999620.359999999</v>
      </c>
      <c r="F44" s="88">
        <f>_xlfn.ISOWEEKNUM(TabelleDaily[[#This Row],[Datum]])</f>
        <v>9</v>
      </c>
      <c r="G44" s="16" t="s">
        <v>15</v>
      </c>
    </row>
    <row r="45" spans="1:7" ht="15" customHeight="1" x14ac:dyDescent="0.2">
      <c r="A45" s="47">
        <v>45352</v>
      </c>
      <c r="B45" s="10">
        <v>1388250</v>
      </c>
      <c r="C45" s="6">
        <v>10.8049</v>
      </c>
      <c r="D45" s="8">
        <v>1.1193548512906581E-3</v>
      </c>
      <c r="E45" s="10">
        <v>14999902.43</v>
      </c>
      <c r="F45" s="88">
        <f>_xlfn.ISOWEEKNUM(TabelleDaily[[#This Row],[Datum]])</f>
        <v>9</v>
      </c>
      <c r="G45" s="16" t="s">
        <v>15</v>
      </c>
    </row>
    <row r="46" spans="1:7" ht="15" customHeight="1" x14ac:dyDescent="0.2">
      <c r="A46" s="47">
        <v>45355</v>
      </c>
      <c r="B46" s="10">
        <v>1397300</v>
      </c>
      <c r="C46" s="6">
        <v>10.7346</v>
      </c>
      <c r="D46" s="8">
        <v>1.1266519241551858E-3</v>
      </c>
      <c r="E46" s="10">
        <v>14999456.58</v>
      </c>
      <c r="F46" s="88">
        <f>_xlfn.ISOWEEKNUM(TabelleDaily[[#This Row],[Datum]])</f>
        <v>10</v>
      </c>
      <c r="G46" s="16" t="s">
        <v>15</v>
      </c>
    </row>
    <row r="47" spans="1:7" ht="15" customHeight="1" x14ac:dyDescent="0.2">
      <c r="A47" s="47">
        <v>45356</v>
      </c>
      <c r="B47" s="10">
        <v>1376564</v>
      </c>
      <c r="C47" s="6">
        <v>10.7559</v>
      </c>
      <c r="D47" s="8">
        <v>1.109932354771888E-3</v>
      </c>
      <c r="E47" s="10">
        <v>14806184.73</v>
      </c>
      <c r="F47" s="88">
        <f>_xlfn.ISOWEEKNUM(TabelleDaily[[#This Row],[Datum]])</f>
        <v>10</v>
      </c>
      <c r="G47" s="16" t="s">
        <v>15</v>
      </c>
    </row>
    <row r="48" spans="1:7" ht="17.100000000000001" customHeight="1" thickBot="1" x14ac:dyDescent="0.25">
      <c r="A48" s="245" t="s">
        <v>35</v>
      </c>
      <c r="B48" s="248">
        <f>SUM(TabelleDaily[Zurückgekaufte Aktien (Stück)])</f>
        <v>55554320</v>
      </c>
      <c r="C48" s="268">
        <f>E48/B48</f>
        <v>10.796460069351944</v>
      </c>
      <c r="D48" s="247">
        <f>B48/shares</f>
        <v>4.4793803423125257E-2</v>
      </c>
      <c r="E48" s="248">
        <f>SUM(TabelleDaily[Kurswert gesamt
(in EUR)])</f>
        <v>599789997.56000006</v>
      </c>
      <c r="F48" s="89"/>
      <c r="G48" s="246"/>
    </row>
    <row r="49" spans="1:7" ht="13.5" thickTop="1" x14ac:dyDescent="0.2"/>
    <row r="50" spans="1:7" ht="15" customHeight="1" x14ac:dyDescent="0.2"/>
    <row r="51" spans="1:7" ht="21.75" customHeight="1" x14ac:dyDescent="0.2">
      <c r="A51" s="244" t="s">
        <v>34</v>
      </c>
      <c r="B51" s="244"/>
      <c r="C51" s="244"/>
      <c r="D51" s="244"/>
      <c r="E51" s="244"/>
      <c r="F51" s="244"/>
      <c r="G51" s="244"/>
    </row>
  </sheetData>
  <mergeCells count="1">
    <mergeCell ref="A51:G51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68D1D408-B7E3-4666-80FB-9C651EC64B5B}"/>
    <hyperlink ref="G26" location="'Details 5 Feb 2024'!A1" display="Details" xr:uid="{7166DF56-119D-41FB-92EA-473FE5C7F295}"/>
    <hyperlink ref="G27" location="'Details 6 Feb 2024'!A1" display="Details" xr:uid="{FEB4A5F1-7C6B-45F8-8DB3-5883814CE658}"/>
    <hyperlink ref="G28" location="'Details 7 feb 2024'!A1" display="Details" xr:uid="{3BA20431-813E-4D7A-AA86-6F0A37179587}"/>
    <hyperlink ref="G29" location="'Details 8 Feb 2024'!A1" display="Details" xr:uid="{18A5FDA9-BC7A-4092-B103-72446BCB068A}"/>
    <hyperlink ref="G31" location="'Details 12 Feb 2024'!A1" display="Details" xr:uid="{761B382B-F2D6-4476-BC02-FDF42EDD1354}"/>
    <hyperlink ref="G32" location="'Details 13 Feb 2024'!A1" display="Details" xr:uid="{144E5BFA-A098-4137-9F3E-3944E9E38A89}"/>
    <hyperlink ref="G33" location="'Details 14 Feb 2024'!A1" display="Details" xr:uid="{CC72B152-81F1-40B1-BDB0-D71F26722126}"/>
    <hyperlink ref="G34" location="'Details 15 Feb 2024'!A1" display="Details" xr:uid="{D5D5FFE2-2873-459C-85E8-45D339F78AC1}"/>
    <hyperlink ref="G35" location="'Details 16 Feb 2024'!A1" display="Details" xr:uid="{55154CFD-C894-4740-BCDD-5A479FDA94AE}"/>
    <hyperlink ref="G30" location="'Details 9 Feb 2024'!A1" display="Details" xr:uid="{4E83BC27-93D3-47CC-8C81-1DC7A3218525}"/>
    <hyperlink ref="G36" location="'Details 19 Feb 2024'!A1" display="Details" xr:uid="{1DC3F757-4DBF-4058-8FBE-EAE0CF68FFBA}"/>
    <hyperlink ref="G37" location="'Details 20 Feb 2024'!A1" display="Details" xr:uid="{CE89E317-1977-415F-BFBB-F93B490DC385}"/>
    <hyperlink ref="G38" location="'Details 21 Feb 2024'!A1" display="Details" xr:uid="{CA00ACF8-C6DE-4600-89C4-928B489721F5}"/>
    <hyperlink ref="G39" location="'Details 22 Feb 2024'!A1" display="Details" xr:uid="{C7517739-85F1-4866-B305-80BA705FEA8C}"/>
    <hyperlink ref="G40" location="'Details 23 Feb 2024'!A1" display="Details" xr:uid="{4AB24140-49E7-48B0-97EE-C6DEEA486A18}"/>
    <hyperlink ref="G41" location="'Details 26 Feb 2024'!A1" display="Details" xr:uid="{582CB833-CDD6-4E0F-AE0F-011B674D9C11}"/>
    <hyperlink ref="G42" location="'Details 27 Feb 2024'!A1" display="Details" xr:uid="{8CFF928B-1C70-4163-A4C7-91D270655E6D}"/>
    <hyperlink ref="G43" location="'Details 28 Feb 2024'!A1" display="Details" xr:uid="{61976809-7BEA-4AAA-9F17-2E2E87457F79}"/>
    <hyperlink ref="G44" location="'Details 29 Feb 2024'!A1" display="Details" xr:uid="{E7690245-864E-4F25-9772-BC75FAE3903D}"/>
    <hyperlink ref="G45" location="'Details 1 Mar 2024'!A1" display="Details" xr:uid="{332EEFDE-01FA-4939-9810-8F81E95CFBC7}"/>
    <hyperlink ref="G46" location="'Details 4 Mar 2024'!A1" display="Details" xr:uid="{BD99FB5C-ECDA-4B80-9B5F-4F93E6CC9F44}"/>
    <hyperlink ref="G47" location="'Details 5 Mar 2024'!A1" display="Details" xr:uid="{C35D6CB2-2D6A-49C7-B9D6-514322448FDD}"/>
  </hyperlinks>
  <pageMargins left="0.78740157480314965" right="0.78740157480314965" top="0.43307086614173229" bottom="0.39370078740157483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39" customWidth="1"/>
    <col min="2" max="2" width="34.85546875" style="39" customWidth="1"/>
    <col min="3" max="3" width="29.42578125" style="39" customWidth="1"/>
    <col min="4" max="4" width="13" style="39" customWidth="1"/>
    <col min="5" max="5" width="9.42578125" style="39" customWidth="1"/>
    <col min="6" max="6" width="11.140625" style="39" customWidth="1"/>
    <col min="7" max="7" width="9.42578125" style="39" customWidth="1"/>
    <col min="8" max="8" width="4.7109375" style="39" customWidth="1"/>
    <col min="9" max="16384" width="9.140625" style="39"/>
  </cols>
  <sheetData>
    <row r="1" spans="1:7" s="24" customFormat="1" ht="14.45" customHeight="1" x14ac:dyDescent="0.2">
      <c r="A1" s="22" t="s">
        <v>23</v>
      </c>
      <c r="B1" s="23">
        <v>45320</v>
      </c>
    </row>
    <row r="2" spans="1:7" s="24" customFormat="1" ht="14.45" customHeight="1" x14ac:dyDescent="0.2">
      <c r="A2" s="25" t="s">
        <v>2</v>
      </c>
      <c r="B2" s="25"/>
    </row>
    <row r="3" spans="1:7" s="24" customFormat="1" ht="14.45" customHeight="1" x14ac:dyDescent="0.2">
      <c r="A3" s="25"/>
    </row>
    <row r="4" spans="1:7" s="24" customFormat="1" ht="14.45" customHeight="1" x14ac:dyDescent="0.2">
      <c r="A4" s="25" t="s">
        <v>22</v>
      </c>
    </row>
    <row r="5" spans="1:7" s="24" customFormat="1" ht="29.25" customHeight="1" x14ac:dyDescent="0.2">
      <c r="A5" s="26" t="s">
        <v>21</v>
      </c>
      <c r="B5" s="26" t="s">
        <v>20</v>
      </c>
      <c r="C5" s="26" t="s">
        <v>9</v>
      </c>
      <c r="D5" s="26" t="s">
        <v>6</v>
      </c>
      <c r="E5" s="26" t="s">
        <v>7</v>
      </c>
    </row>
    <row r="6" spans="1:7" s="24" customFormat="1" ht="14.45" customHeight="1" x14ac:dyDescent="0.2">
      <c r="A6" s="27">
        <v>45320</v>
      </c>
      <c r="B6" s="28">
        <v>1412958</v>
      </c>
      <c r="C6" s="29">
        <v>10.616</v>
      </c>
      <c r="D6" s="30" t="s">
        <v>8</v>
      </c>
      <c r="E6" s="31" t="s">
        <v>24</v>
      </c>
    </row>
    <row r="7" spans="1:7" s="24" customFormat="1" ht="14.45" customHeight="1" x14ac:dyDescent="0.2">
      <c r="A7" s="25"/>
    </row>
    <row r="8" spans="1:7" s="24" customFormat="1" ht="14.45" customHeight="1" x14ac:dyDescent="0.2">
      <c r="A8" s="25" t="s">
        <v>19</v>
      </c>
    </row>
    <row r="9" spans="1:7" s="24" customFormat="1" ht="14.45" customHeight="1" x14ac:dyDescent="0.2">
      <c r="A9" s="26" t="s">
        <v>3</v>
      </c>
      <c r="B9" s="26" t="s">
        <v>18</v>
      </c>
      <c r="C9" s="26" t="s">
        <v>17</v>
      </c>
      <c r="D9" s="26" t="s">
        <v>4</v>
      </c>
      <c r="E9" s="26" t="s">
        <v>5</v>
      </c>
      <c r="F9" s="26" t="s">
        <v>6</v>
      </c>
      <c r="G9" s="26" t="s">
        <v>7</v>
      </c>
    </row>
    <row r="10" spans="1:7" s="24" customFormat="1" ht="14.45" customHeight="1" x14ac:dyDescent="0.2">
      <c r="A10" s="32">
        <v>45320</v>
      </c>
      <c r="B10" s="33">
        <v>45320.378114172898</v>
      </c>
      <c r="C10" s="34" t="s">
        <v>16</v>
      </c>
      <c r="D10" s="35">
        <v>5342</v>
      </c>
      <c r="E10" s="36">
        <v>10.74</v>
      </c>
      <c r="F10" s="34" t="s">
        <v>8</v>
      </c>
      <c r="G10" s="37" t="s">
        <v>24</v>
      </c>
    </row>
    <row r="11" spans="1:7" s="24" customFormat="1" ht="14.45" customHeight="1" x14ac:dyDescent="0.2">
      <c r="A11" s="32">
        <v>45320</v>
      </c>
      <c r="B11" s="33">
        <v>45320.378334585897</v>
      </c>
      <c r="C11" s="34" t="s">
        <v>16</v>
      </c>
      <c r="D11" s="35">
        <v>3000</v>
      </c>
      <c r="E11" s="36">
        <v>10.73</v>
      </c>
      <c r="F11" s="34" t="s">
        <v>8</v>
      </c>
      <c r="G11" s="37" t="s">
        <v>24</v>
      </c>
    </row>
    <row r="12" spans="1:7" s="24" customFormat="1" ht="14.45" customHeight="1" x14ac:dyDescent="0.2">
      <c r="A12" s="32">
        <v>45320</v>
      </c>
      <c r="B12" s="33">
        <v>45320.378334586203</v>
      </c>
      <c r="C12" s="34" t="s">
        <v>16</v>
      </c>
      <c r="D12" s="35">
        <v>216</v>
      </c>
      <c r="E12" s="36">
        <v>10.73</v>
      </c>
      <c r="F12" s="34" t="s">
        <v>8</v>
      </c>
      <c r="G12" s="37" t="s">
        <v>24</v>
      </c>
    </row>
    <row r="13" spans="1:7" s="24" customFormat="1" ht="14.45" customHeight="1" x14ac:dyDescent="0.2">
      <c r="A13" s="32">
        <v>45320</v>
      </c>
      <c r="B13" s="33">
        <v>45320.378334586501</v>
      </c>
      <c r="C13" s="34" t="s">
        <v>16</v>
      </c>
      <c r="D13" s="35">
        <v>3843</v>
      </c>
      <c r="E13" s="36">
        <v>10.73</v>
      </c>
      <c r="F13" s="34" t="s">
        <v>8</v>
      </c>
      <c r="G13" s="37" t="s">
        <v>24</v>
      </c>
    </row>
    <row r="14" spans="1:7" s="24" customFormat="1" ht="14.45" customHeight="1" x14ac:dyDescent="0.2">
      <c r="A14" s="32">
        <v>45320</v>
      </c>
      <c r="B14" s="33">
        <v>45320.378972372098</v>
      </c>
      <c r="C14" s="34" t="s">
        <v>16</v>
      </c>
      <c r="D14" s="35">
        <v>912</v>
      </c>
      <c r="E14" s="36">
        <v>10.73</v>
      </c>
      <c r="F14" s="34" t="s">
        <v>8</v>
      </c>
      <c r="G14" s="37" t="s">
        <v>24</v>
      </c>
    </row>
    <row r="15" spans="1:7" s="24" customFormat="1" ht="14.45" customHeight="1" x14ac:dyDescent="0.2">
      <c r="A15" s="32">
        <v>45320</v>
      </c>
      <c r="B15" s="33">
        <v>45320.378972372499</v>
      </c>
      <c r="C15" s="34" t="s">
        <v>16</v>
      </c>
      <c r="D15" s="35">
        <v>6428</v>
      </c>
      <c r="E15" s="36">
        <v>10.73</v>
      </c>
      <c r="F15" s="34" t="s">
        <v>8</v>
      </c>
      <c r="G15" s="37" t="s">
        <v>24</v>
      </c>
    </row>
    <row r="16" spans="1:7" s="24" customFormat="1" ht="14.45" customHeight="1" x14ac:dyDescent="0.2">
      <c r="A16" s="32">
        <v>45320</v>
      </c>
      <c r="B16" s="33">
        <v>45320.378973311497</v>
      </c>
      <c r="C16" s="34" t="s">
        <v>16</v>
      </c>
      <c r="D16" s="35">
        <v>936</v>
      </c>
      <c r="E16" s="36">
        <v>10.73</v>
      </c>
      <c r="F16" s="34" t="s">
        <v>8</v>
      </c>
      <c r="G16" s="37" t="s">
        <v>24</v>
      </c>
    </row>
    <row r="17" spans="1:7" s="24" customFormat="1" ht="14.45" customHeight="1" x14ac:dyDescent="0.2">
      <c r="A17" s="32">
        <v>45320</v>
      </c>
      <c r="B17" s="33">
        <v>45320.378973311897</v>
      </c>
      <c r="C17" s="34" t="s">
        <v>16</v>
      </c>
      <c r="D17" s="35">
        <v>3907</v>
      </c>
      <c r="E17" s="36">
        <v>10.73</v>
      </c>
      <c r="F17" s="34" t="s">
        <v>8</v>
      </c>
      <c r="G17" s="37" t="s">
        <v>24</v>
      </c>
    </row>
    <row r="18" spans="1:7" s="24" customFormat="1" ht="14.45" customHeight="1" x14ac:dyDescent="0.2">
      <c r="A18" s="32">
        <v>45320</v>
      </c>
      <c r="B18" s="33">
        <v>45320.378973312298</v>
      </c>
      <c r="C18" s="34" t="s">
        <v>16</v>
      </c>
      <c r="D18" s="35">
        <v>3336</v>
      </c>
      <c r="E18" s="36">
        <v>10.73</v>
      </c>
      <c r="F18" s="34" t="s">
        <v>8</v>
      </c>
      <c r="G18" s="37" t="s">
        <v>24</v>
      </c>
    </row>
    <row r="19" spans="1:7" s="24" customFormat="1" ht="14.45" customHeight="1" x14ac:dyDescent="0.2">
      <c r="A19" s="32">
        <v>45320</v>
      </c>
      <c r="B19" s="33">
        <v>45320.378973312501</v>
      </c>
      <c r="C19" s="34" t="s">
        <v>16</v>
      </c>
      <c r="D19" s="35">
        <v>136</v>
      </c>
      <c r="E19" s="36">
        <v>10.73</v>
      </c>
      <c r="F19" s="34" t="s">
        <v>8</v>
      </c>
      <c r="G19" s="37" t="s">
        <v>24</v>
      </c>
    </row>
    <row r="20" spans="1:7" s="24" customFormat="1" ht="14.45" customHeight="1" x14ac:dyDescent="0.2">
      <c r="A20" s="32">
        <v>45320</v>
      </c>
      <c r="B20" s="33">
        <v>45320.379501825497</v>
      </c>
      <c r="C20" s="34" t="s">
        <v>16</v>
      </c>
      <c r="D20" s="35">
        <v>3000</v>
      </c>
      <c r="E20" s="36">
        <v>10.73</v>
      </c>
      <c r="F20" s="34" t="s">
        <v>8</v>
      </c>
      <c r="G20" s="37" t="s">
        <v>24</v>
      </c>
    </row>
    <row r="21" spans="1:7" s="24" customFormat="1" ht="14.45" customHeight="1" x14ac:dyDescent="0.2">
      <c r="A21" s="32">
        <v>45320</v>
      </c>
      <c r="B21" s="33">
        <v>45320.379501825701</v>
      </c>
      <c r="C21" s="34" t="s">
        <v>16</v>
      </c>
      <c r="D21" s="35">
        <v>1210</v>
      </c>
      <c r="E21" s="36">
        <v>10.73</v>
      </c>
      <c r="F21" s="34" t="s">
        <v>8</v>
      </c>
      <c r="G21" s="37" t="s">
        <v>24</v>
      </c>
    </row>
    <row r="22" spans="1:7" s="24" customFormat="1" ht="14.45" customHeight="1" x14ac:dyDescent="0.2">
      <c r="A22" s="32">
        <v>45320</v>
      </c>
      <c r="B22" s="33">
        <v>45320.379501826203</v>
      </c>
      <c r="C22" s="34" t="s">
        <v>16</v>
      </c>
      <c r="D22" s="35">
        <v>2937</v>
      </c>
      <c r="E22" s="36">
        <v>10.73</v>
      </c>
      <c r="F22" s="34" t="s">
        <v>8</v>
      </c>
      <c r="G22" s="37" t="s">
        <v>24</v>
      </c>
    </row>
    <row r="23" spans="1:7" s="24" customFormat="1" ht="14.45" customHeight="1" x14ac:dyDescent="0.2">
      <c r="A23" s="32">
        <v>45320</v>
      </c>
      <c r="B23" s="33">
        <v>45320.382016834999</v>
      </c>
      <c r="C23" s="34" t="s">
        <v>16</v>
      </c>
      <c r="D23" s="35">
        <v>3171</v>
      </c>
      <c r="E23" s="36">
        <v>10.74</v>
      </c>
      <c r="F23" s="34" t="s">
        <v>8</v>
      </c>
      <c r="G23" s="37" t="s">
        <v>24</v>
      </c>
    </row>
    <row r="24" spans="1:7" s="24" customFormat="1" ht="14.45" customHeight="1" x14ac:dyDescent="0.2">
      <c r="A24" s="32">
        <v>45320</v>
      </c>
      <c r="B24" s="33">
        <v>45320.382016836302</v>
      </c>
      <c r="C24" s="34" t="s">
        <v>16</v>
      </c>
      <c r="D24" s="35">
        <v>1240</v>
      </c>
      <c r="E24" s="36">
        <v>10.74</v>
      </c>
      <c r="F24" s="34" t="s">
        <v>8</v>
      </c>
      <c r="G24" s="37" t="s">
        <v>24</v>
      </c>
    </row>
    <row r="25" spans="1:7" s="24" customFormat="1" ht="14.45" customHeight="1" x14ac:dyDescent="0.2">
      <c r="A25" s="32">
        <v>45320</v>
      </c>
      <c r="B25" s="33">
        <v>45320.3831310694</v>
      </c>
      <c r="C25" s="34" t="s">
        <v>16</v>
      </c>
      <c r="D25" s="35">
        <v>3587</v>
      </c>
      <c r="E25" s="36">
        <v>10.75</v>
      </c>
      <c r="F25" s="34" t="s">
        <v>8</v>
      </c>
      <c r="G25" s="37" t="s">
        <v>24</v>
      </c>
    </row>
    <row r="26" spans="1:7" s="24" customFormat="1" ht="14.45" customHeight="1" x14ac:dyDescent="0.2">
      <c r="A26" s="32">
        <v>45320</v>
      </c>
      <c r="B26" s="33">
        <v>45320.383131070099</v>
      </c>
      <c r="C26" s="34" t="s">
        <v>16</v>
      </c>
      <c r="D26" s="35">
        <v>433</v>
      </c>
      <c r="E26" s="36">
        <v>10.75</v>
      </c>
      <c r="F26" s="34" t="s">
        <v>8</v>
      </c>
      <c r="G26" s="37" t="s">
        <v>24</v>
      </c>
    </row>
    <row r="27" spans="1:7" s="24" customFormat="1" ht="14.45" customHeight="1" x14ac:dyDescent="0.2">
      <c r="A27" s="32">
        <v>45320</v>
      </c>
      <c r="B27" s="33">
        <v>45320.384375036898</v>
      </c>
      <c r="C27" s="34" t="s">
        <v>16</v>
      </c>
      <c r="D27" s="35">
        <v>727</v>
      </c>
      <c r="E27" s="36">
        <v>10.73</v>
      </c>
      <c r="F27" s="34" t="s">
        <v>8</v>
      </c>
      <c r="G27" s="37" t="s">
        <v>24</v>
      </c>
    </row>
    <row r="28" spans="1:7" s="24" customFormat="1" ht="14.45" customHeight="1" x14ac:dyDescent="0.2">
      <c r="A28" s="32">
        <v>45320</v>
      </c>
      <c r="B28" s="33">
        <v>45320.384375039299</v>
      </c>
      <c r="C28" s="34" t="s">
        <v>16</v>
      </c>
      <c r="D28" s="35">
        <v>4324</v>
      </c>
      <c r="E28" s="36">
        <v>10.73</v>
      </c>
      <c r="F28" s="34" t="s">
        <v>8</v>
      </c>
      <c r="G28" s="37" t="s">
        <v>24</v>
      </c>
    </row>
    <row r="29" spans="1:7" s="24" customFormat="1" ht="14.45" customHeight="1" x14ac:dyDescent="0.2">
      <c r="A29" s="32">
        <v>45320</v>
      </c>
      <c r="B29" s="33">
        <v>45320.385056412299</v>
      </c>
      <c r="C29" s="34" t="s">
        <v>16</v>
      </c>
      <c r="D29" s="35">
        <v>110</v>
      </c>
      <c r="E29" s="36">
        <v>10.73</v>
      </c>
      <c r="F29" s="34" t="s">
        <v>8</v>
      </c>
      <c r="G29" s="37" t="s">
        <v>24</v>
      </c>
    </row>
    <row r="30" spans="1:7" s="24" customFormat="1" ht="14.45" customHeight="1" x14ac:dyDescent="0.2">
      <c r="A30" s="32">
        <v>45320</v>
      </c>
      <c r="B30" s="33">
        <v>45320.385056412902</v>
      </c>
      <c r="C30" s="34" t="s">
        <v>16</v>
      </c>
      <c r="D30" s="35">
        <v>1064</v>
      </c>
      <c r="E30" s="36">
        <v>10.73</v>
      </c>
      <c r="F30" s="34" t="s">
        <v>8</v>
      </c>
      <c r="G30" s="37" t="s">
        <v>24</v>
      </c>
    </row>
    <row r="31" spans="1:7" s="24" customFormat="1" ht="14.45" customHeight="1" x14ac:dyDescent="0.2">
      <c r="A31" s="32">
        <v>45320</v>
      </c>
      <c r="B31" s="33">
        <v>45320.385056413499</v>
      </c>
      <c r="C31" s="34" t="s">
        <v>16</v>
      </c>
      <c r="D31" s="35">
        <v>1033</v>
      </c>
      <c r="E31" s="36">
        <v>10.73</v>
      </c>
      <c r="F31" s="34" t="s">
        <v>8</v>
      </c>
      <c r="G31" s="37" t="s">
        <v>24</v>
      </c>
    </row>
    <row r="32" spans="1:7" s="24" customFormat="1" ht="14.45" customHeight="1" x14ac:dyDescent="0.2">
      <c r="A32" s="32">
        <v>45320</v>
      </c>
      <c r="B32" s="33">
        <v>45320.3850564147</v>
      </c>
      <c r="C32" s="34" t="s">
        <v>16</v>
      </c>
      <c r="D32" s="35">
        <v>79</v>
      </c>
      <c r="E32" s="36">
        <v>10.73</v>
      </c>
      <c r="F32" s="34" t="s">
        <v>8</v>
      </c>
      <c r="G32" s="37" t="s">
        <v>24</v>
      </c>
    </row>
    <row r="33" spans="1:7" s="24" customFormat="1" ht="14.45" customHeight="1" x14ac:dyDescent="0.2">
      <c r="A33" s="32">
        <v>45320</v>
      </c>
      <c r="B33" s="33">
        <v>45320.385056414903</v>
      </c>
      <c r="C33" s="34" t="s">
        <v>16</v>
      </c>
      <c r="D33" s="35">
        <v>79</v>
      </c>
      <c r="E33" s="36">
        <v>10.73</v>
      </c>
      <c r="F33" s="34" t="s">
        <v>8</v>
      </c>
      <c r="G33" s="37" t="s">
        <v>24</v>
      </c>
    </row>
    <row r="34" spans="1:7" s="24" customFormat="1" ht="14.45" customHeight="1" x14ac:dyDescent="0.2">
      <c r="A34" s="32">
        <v>45320</v>
      </c>
      <c r="B34" s="33">
        <v>45320.385056415304</v>
      </c>
      <c r="C34" s="34" t="s">
        <v>16</v>
      </c>
      <c r="D34" s="35">
        <v>48</v>
      </c>
      <c r="E34" s="36">
        <v>10.73</v>
      </c>
      <c r="F34" s="34" t="s">
        <v>8</v>
      </c>
      <c r="G34" s="37" t="s">
        <v>24</v>
      </c>
    </row>
    <row r="35" spans="1:7" s="24" customFormat="1" ht="14.45" customHeight="1" x14ac:dyDescent="0.2">
      <c r="A35" s="32">
        <v>45320</v>
      </c>
      <c r="B35" s="33">
        <v>45320.385056415398</v>
      </c>
      <c r="C35" s="34" t="s">
        <v>16</v>
      </c>
      <c r="D35" s="35">
        <v>1033</v>
      </c>
      <c r="E35" s="36">
        <v>10.73</v>
      </c>
      <c r="F35" s="34" t="s">
        <v>8</v>
      </c>
      <c r="G35" s="37" t="s">
        <v>24</v>
      </c>
    </row>
    <row r="36" spans="1:7" s="24" customFormat="1" ht="14.45" customHeight="1" x14ac:dyDescent="0.2">
      <c r="A36" s="32">
        <v>45320</v>
      </c>
      <c r="B36" s="33">
        <v>45320.3850564159</v>
      </c>
      <c r="C36" s="34" t="s">
        <v>16</v>
      </c>
      <c r="D36" s="35">
        <v>1800</v>
      </c>
      <c r="E36" s="36">
        <v>10.73</v>
      </c>
      <c r="F36" s="34" t="s">
        <v>8</v>
      </c>
      <c r="G36" s="37" t="s">
        <v>24</v>
      </c>
    </row>
    <row r="37" spans="1:7" s="24" customFormat="1" ht="14.45" customHeight="1" x14ac:dyDescent="0.2">
      <c r="A37" s="32">
        <v>45320</v>
      </c>
      <c r="B37" s="33">
        <v>45320.385056416802</v>
      </c>
      <c r="C37" s="34" t="s">
        <v>16</v>
      </c>
      <c r="D37" s="35">
        <v>1013</v>
      </c>
      <c r="E37" s="36">
        <v>10.73</v>
      </c>
      <c r="F37" s="34" t="s">
        <v>8</v>
      </c>
      <c r="G37" s="37" t="s">
        <v>24</v>
      </c>
    </row>
    <row r="38" spans="1:7" s="24" customFormat="1" ht="14.45" customHeight="1" x14ac:dyDescent="0.2">
      <c r="A38" s="32">
        <v>45320</v>
      </c>
      <c r="B38" s="33">
        <v>45320.385056417101</v>
      </c>
      <c r="C38" s="34" t="s">
        <v>16</v>
      </c>
      <c r="D38" s="35">
        <v>469</v>
      </c>
      <c r="E38" s="36">
        <v>10.73</v>
      </c>
      <c r="F38" s="34" t="s">
        <v>8</v>
      </c>
      <c r="G38" s="37" t="s">
        <v>24</v>
      </c>
    </row>
    <row r="39" spans="1:7" s="24" customFormat="1" ht="14.45" customHeight="1" x14ac:dyDescent="0.2">
      <c r="A39" s="32">
        <v>45320</v>
      </c>
      <c r="B39" s="33">
        <v>45320.385056417297</v>
      </c>
      <c r="C39" s="34" t="s">
        <v>16</v>
      </c>
      <c r="D39" s="35">
        <v>343</v>
      </c>
      <c r="E39" s="36">
        <v>10.73</v>
      </c>
      <c r="F39" s="34" t="s">
        <v>8</v>
      </c>
      <c r="G39" s="37" t="s">
        <v>24</v>
      </c>
    </row>
    <row r="40" spans="1:7" s="24" customFormat="1" ht="14.45" customHeight="1" x14ac:dyDescent="0.2">
      <c r="A40" s="32">
        <v>45320</v>
      </c>
      <c r="B40" s="33">
        <v>45320.385056417697</v>
      </c>
      <c r="C40" s="34" t="s">
        <v>16</v>
      </c>
      <c r="D40" s="35">
        <v>130</v>
      </c>
      <c r="E40" s="36">
        <v>10.73</v>
      </c>
      <c r="F40" s="34" t="s">
        <v>8</v>
      </c>
      <c r="G40" s="37" t="s">
        <v>24</v>
      </c>
    </row>
    <row r="41" spans="1:7" s="24" customFormat="1" ht="14.45" customHeight="1" x14ac:dyDescent="0.2">
      <c r="A41" s="32">
        <v>45320</v>
      </c>
      <c r="B41" s="33">
        <v>45320.385056447602</v>
      </c>
      <c r="C41" s="34" t="s">
        <v>16</v>
      </c>
      <c r="D41" s="35">
        <v>800</v>
      </c>
      <c r="E41" s="36">
        <v>10.73</v>
      </c>
      <c r="F41" s="34" t="s">
        <v>8</v>
      </c>
      <c r="G41" s="37" t="s">
        <v>24</v>
      </c>
    </row>
    <row r="42" spans="1:7" s="24" customFormat="1" ht="14.45" customHeight="1" x14ac:dyDescent="0.2">
      <c r="A42" s="32">
        <v>45320</v>
      </c>
      <c r="B42" s="33">
        <v>45320.385056448104</v>
      </c>
      <c r="C42" s="34" t="s">
        <v>16</v>
      </c>
      <c r="D42" s="35">
        <v>1143</v>
      </c>
      <c r="E42" s="36">
        <v>10.73</v>
      </c>
      <c r="F42" s="34" t="s">
        <v>8</v>
      </c>
      <c r="G42" s="37" t="s">
        <v>24</v>
      </c>
    </row>
    <row r="43" spans="1:7" s="24" customFormat="1" ht="14.45" customHeight="1" x14ac:dyDescent="0.2">
      <c r="A43" s="32">
        <v>45320</v>
      </c>
      <c r="B43" s="33">
        <v>45320.3850564483</v>
      </c>
      <c r="C43" s="34" t="s">
        <v>16</v>
      </c>
      <c r="D43" s="35">
        <v>1143</v>
      </c>
      <c r="E43" s="36">
        <v>10.73</v>
      </c>
      <c r="F43" s="34" t="s">
        <v>8</v>
      </c>
      <c r="G43" s="37" t="s">
        <v>24</v>
      </c>
    </row>
    <row r="44" spans="1:7" s="24" customFormat="1" ht="14.45" customHeight="1" x14ac:dyDescent="0.2">
      <c r="A44" s="32">
        <v>45320</v>
      </c>
      <c r="B44" s="33">
        <v>45320.385056448598</v>
      </c>
      <c r="C44" s="34" t="s">
        <v>16</v>
      </c>
      <c r="D44" s="35">
        <v>1143</v>
      </c>
      <c r="E44" s="36">
        <v>10.73</v>
      </c>
      <c r="F44" s="34" t="s">
        <v>8</v>
      </c>
      <c r="G44" s="37" t="s">
        <v>24</v>
      </c>
    </row>
    <row r="45" spans="1:7" s="24" customFormat="1" ht="14.45" customHeight="1" x14ac:dyDescent="0.2">
      <c r="A45" s="32">
        <v>45320</v>
      </c>
      <c r="B45" s="33">
        <v>45320.385056455503</v>
      </c>
      <c r="C45" s="34" t="s">
        <v>16</v>
      </c>
      <c r="D45" s="35">
        <v>141</v>
      </c>
      <c r="E45" s="36">
        <v>10.73</v>
      </c>
      <c r="F45" s="34" t="s">
        <v>8</v>
      </c>
      <c r="G45" s="37" t="s">
        <v>24</v>
      </c>
    </row>
    <row r="46" spans="1:7" s="24" customFormat="1" ht="14.45" customHeight="1" x14ac:dyDescent="0.2">
      <c r="A46" s="32">
        <v>45320</v>
      </c>
      <c r="B46" s="33">
        <v>45320.3850564561</v>
      </c>
      <c r="C46" s="34" t="s">
        <v>16</v>
      </c>
      <c r="D46" s="35">
        <v>1002</v>
      </c>
      <c r="E46" s="36">
        <v>10.73</v>
      </c>
      <c r="F46" s="34" t="s">
        <v>8</v>
      </c>
      <c r="G46" s="37" t="s">
        <v>24</v>
      </c>
    </row>
    <row r="47" spans="1:7" s="24" customFormat="1" ht="14.45" customHeight="1" x14ac:dyDescent="0.2">
      <c r="A47" s="32">
        <v>45320</v>
      </c>
      <c r="B47" s="33">
        <v>45320.385056456602</v>
      </c>
      <c r="C47" s="34" t="s">
        <v>16</v>
      </c>
      <c r="D47" s="35">
        <v>141</v>
      </c>
      <c r="E47" s="36">
        <v>10.73</v>
      </c>
      <c r="F47" s="34" t="s">
        <v>8</v>
      </c>
      <c r="G47" s="37" t="s">
        <v>24</v>
      </c>
    </row>
    <row r="48" spans="1:7" s="24" customFormat="1" ht="14.45" customHeight="1" x14ac:dyDescent="0.2">
      <c r="A48" s="32">
        <v>45320</v>
      </c>
      <c r="B48" s="33">
        <v>45320.385056456696</v>
      </c>
      <c r="C48" s="34" t="s">
        <v>16</v>
      </c>
      <c r="D48" s="35">
        <v>1143</v>
      </c>
      <c r="E48" s="36">
        <v>10.73</v>
      </c>
      <c r="F48" s="34" t="s">
        <v>8</v>
      </c>
      <c r="G48" s="37" t="s">
        <v>24</v>
      </c>
    </row>
    <row r="49" spans="1:7" s="24" customFormat="1" ht="14.45" customHeight="1" x14ac:dyDescent="0.2">
      <c r="A49" s="32">
        <v>45320</v>
      </c>
      <c r="B49" s="33">
        <v>45320.385056457097</v>
      </c>
      <c r="C49" s="34" t="s">
        <v>16</v>
      </c>
      <c r="D49" s="35">
        <v>254</v>
      </c>
      <c r="E49" s="36">
        <v>10.73</v>
      </c>
      <c r="F49" s="34" t="s">
        <v>8</v>
      </c>
      <c r="G49" s="37" t="s">
        <v>24</v>
      </c>
    </row>
    <row r="50" spans="1:7" s="24" customFormat="1" ht="14.45" customHeight="1" x14ac:dyDescent="0.2">
      <c r="A50" s="32">
        <v>45320</v>
      </c>
      <c r="B50" s="33">
        <v>45320.385056459301</v>
      </c>
      <c r="C50" s="34" t="s">
        <v>16</v>
      </c>
      <c r="D50" s="35">
        <v>6642</v>
      </c>
      <c r="E50" s="36">
        <v>10.73</v>
      </c>
      <c r="F50" s="34" t="s">
        <v>8</v>
      </c>
      <c r="G50" s="37" t="s">
        <v>24</v>
      </c>
    </row>
    <row r="51" spans="1:7" s="24" customFormat="1" ht="14.45" customHeight="1" x14ac:dyDescent="0.2">
      <c r="A51" s="32">
        <v>45320</v>
      </c>
      <c r="B51" s="33">
        <v>45320.3850566701</v>
      </c>
      <c r="C51" s="34" t="s">
        <v>16</v>
      </c>
      <c r="D51" s="35">
        <v>2749</v>
      </c>
      <c r="E51" s="36">
        <v>10.73</v>
      </c>
      <c r="F51" s="34" t="s">
        <v>8</v>
      </c>
      <c r="G51" s="37" t="s">
        <v>24</v>
      </c>
    </row>
    <row r="52" spans="1:7" s="24" customFormat="1" ht="14.45" customHeight="1" x14ac:dyDescent="0.2">
      <c r="A52" s="32">
        <v>45320</v>
      </c>
      <c r="B52" s="33">
        <v>45320.387262217002</v>
      </c>
      <c r="C52" s="34" t="s">
        <v>16</v>
      </c>
      <c r="D52" s="35">
        <v>6471</v>
      </c>
      <c r="E52" s="36">
        <v>10.69</v>
      </c>
      <c r="F52" s="34" t="s">
        <v>8</v>
      </c>
      <c r="G52" s="37" t="s">
        <v>24</v>
      </c>
    </row>
    <row r="53" spans="1:7" s="24" customFormat="1" ht="14.45" customHeight="1" x14ac:dyDescent="0.2">
      <c r="A53" s="32">
        <v>45320</v>
      </c>
      <c r="B53" s="33">
        <v>45320.387262217402</v>
      </c>
      <c r="C53" s="34" t="s">
        <v>16</v>
      </c>
      <c r="D53" s="35">
        <v>6498</v>
      </c>
      <c r="E53" s="36">
        <v>10.69</v>
      </c>
      <c r="F53" s="34" t="s">
        <v>8</v>
      </c>
      <c r="G53" s="37" t="s">
        <v>24</v>
      </c>
    </row>
    <row r="54" spans="1:7" s="24" customFormat="1" ht="14.45" customHeight="1" x14ac:dyDescent="0.2">
      <c r="A54" s="32">
        <v>45320</v>
      </c>
      <c r="B54" s="33">
        <v>45320.387262276403</v>
      </c>
      <c r="C54" s="34" t="s">
        <v>16</v>
      </c>
      <c r="D54" s="35">
        <v>2130</v>
      </c>
      <c r="E54" s="36">
        <v>10.69</v>
      </c>
      <c r="F54" s="34" t="s">
        <v>8</v>
      </c>
      <c r="G54" s="37" t="s">
        <v>24</v>
      </c>
    </row>
    <row r="55" spans="1:7" s="24" customFormat="1" ht="14.45" customHeight="1" x14ac:dyDescent="0.2">
      <c r="A55" s="32">
        <v>45320</v>
      </c>
      <c r="B55" s="33">
        <v>45320.387262521799</v>
      </c>
      <c r="C55" s="34" t="s">
        <v>16</v>
      </c>
      <c r="D55" s="35">
        <v>418</v>
      </c>
      <c r="E55" s="36">
        <v>10.69</v>
      </c>
      <c r="F55" s="34" t="s">
        <v>8</v>
      </c>
      <c r="G55" s="37" t="s">
        <v>24</v>
      </c>
    </row>
    <row r="56" spans="1:7" s="24" customFormat="1" ht="14.45" customHeight="1" x14ac:dyDescent="0.2">
      <c r="A56" s="32">
        <v>45320</v>
      </c>
      <c r="B56" s="33">
        <v>45320.3873302477</v>
      </c>
      <c r="C56" s="34" t="s">
        <v>16</v>
      </c>
      <c r="D56" s="35">
        <v>55</v>
      </c>
      <c r="E56" s="36">
        <v>10.67</v>
      </c>
      <c r="F56" s="34" t="s">
        <v>8</v>
      </c>
      <c r="G56" s="37" t="s">
        <v>24</v>
      </c>
    </row>
    <row r="57" spans="1:7" s="24" customFormat="1" ht="14.45" customHeight="1" x14ac:dyDescent="0.2">
      <c r="A57" s="32">
        <v>45320</v>
      </c>
      <c r="B57" s="33">
        <v>45320.387518649703</v>
      </c>
      <c r="C57" s="34" t="s">
        <v>16</v>
      </c>
      <c r="D57" s="35">
        <v>4654</v>
      </c>
      <c r="E57" s="36">
        <v>10.68</v>
      </c>
      <c r="F57" s="34" t="s">
        <v>8</v>
      </c>
      <c r="G57" s="37" t="s">
        <v>24</v>
      </c>
    </row>
    <row r="58" spans="1:7" s="24" customFormat="1" ht="14.45" customHeight="1" x14ac:dyDescent="0.2">
      <c r="A58" s="32">
        <v>45320</v>
      </c>
      <c r="B58" s="33">
        <v>45320.388333294701</v>
      </c>
      <c r="C58" s="34" t="s">
        <v>16</v>
      </c>
      <c r="D58" s="35">
        <v>3589</v>
      </c>
      <c r="E58" s="36">
        <v>10.69</v>
      </c>
      <c r="F58" s="34" t="s">
        <v>8</v>
      </c>
      <c r="G58" s="37" t="s">
        <v>24</v>
      </c>
    </row>
    <row r="59" spans="1:7" s="24" customFormat="1" ht="14.45" customHeight="1" x14ac:dyDescent="0.2">
      <c r="A59" s="32">
        <v>45320</v>
      </c>
      <c r="B59" s="33">
        <v>45320.389789033099</v>
      </c>
      <c r="C59" s="34" t="s">
        <v>16</v>
      </c>
      <c r="D59" s="35">
        <v>754</v>
      </c>
      <c r="E59" s="36">
        <v>10.66</v>
      </c>
      <c r="F59" s="34" t="s">
        <v>8</v>
      </c>
      <c r="G59" s="37" t="s">
        <v>24</v>
      </c>
    </row>
    <row r="60" spans="1:7" s="24" customFormat="1" ht="14.45" customHeight="1" x14ac:dyDescent="0.2">
      <c r="A60" s="32">
        <v>45320</v>
      </c>
      <c r="B60" s="33">
        <v>45320.389789034001</v>
      </c>
      <c r="C60" s="34" t="s">
        <v>16</v>
      </c>
      <c r="D60" s="35">
        <v>6638</v>
      </c>
      <c r="E60" s="36">
        <v>10.66</v>
      </c>
      <c r="F60" s="34" t="s">
        <v>8</v>
      </c>
      <c r="G60" s="37" t="s">
        <v>24</v>
      </c>
    </row>
    <row r="61" spans="1:7" s="24" customFormat="1" ht="14.45" customHeight="1" x14ac:dyDescent="0.2">
      <c r="A61" s="32">
        <v>45320</v>
      </c>
      <c r="B61" s="33">
        <v>45320.391159829</v>
      </c>
      <c r="C61" s="34" t="s">
        <v>16</v>
      </c>
      <c r="D61" s="35">
        <v>5295</v>
      </c>
      <c r="E61" s="36">
        <v>10.66</v>
      </c>
      <c r="F61" s="34" t="s">
        <v>8</v>
      </c>
      <c r="G61" s="37" t="s">
        <v>24</v>
      </c>
    </row>
    <row r="62" spans="1:7" s="24" customFormat="1" ht="14.45" customHeight="1" x14ac:dyDescent="0.2">
      <c r="A62" s="32">
        <v>45320</v>
      </c>
      <c r="B62" s="33">
        <v>45320.391159829298</v>
      </c>
      <c r="C62" s="34" t="s">
        <v>16</v>
      </c>
      <c r="D62" s="35">
        <v>822</v>
      </c>
      <c r="E62" s="36">
        <v>10.66</v>
      </c>
      <c r="F62" s="34" t="s">
        <v>8</v>
      </c>
      <c r="G62" s="37" t="s">
        <v>24</v>
      </c>
    </row>
    <row r="63" spans="1:7" s="24" customFormat="1" ht="14.45" customHeight="1" x14ac:dyDescent="0.2">
      <c r="A63" s="32">
        <v>45320</v>
      </c>
      <c r="B63" s="33">
        <v>45320.391159829502</v>
      </c>
      <c r="C63" s="34" t="s">
        <v>16</v>
      </c>
      <c r="D63" s="35">
        <v>3192</v>
      </c>
      <c r="E63" s="36">
        <v>10.66</v>
      </c>
      <c r="F63" s="34" t="s">
        <v>8</v>
      </c>
      <c r="G63" s="37" t="s">
        <v>24</v>
      </c>
    </row>
    <row r="64" spans="1:7" s="24" customFormat="1" ht="14.45" customHeight="1" x14ac:dyDescent="0.2">
      <c r="A64" s="32">
        <v>45320</v>
      </c>
      <c r="B64" s="33">
        <v>45320.391887667203</v>
      </c>
      <c r="C64" s="34" t="s">
        <v>16</v>
      </c>
      <c r="D64" s="35">
        <v>571</v>
      </c>
      <c r="E64" s="36">
        <v>10.65</v>
      </c>
      <c r="F64" s="34" t="s">
        <v>8</v>
      </c>
      <c r="G64" s="37" t="s">
        <v>24</v>
      </c>
    </row>
    <row r="65" spans="1:7" s="24" customFormat="1" ht="14.45" customHeight="1" x14ac:dyDescent="0.2">
      <c r="A65" s="32">
        <v>45320</v>
      </c>
      <c r="B65" s="33">
        <v>45320.391887668302</v>
      </c>
      <c r="C65" s="34" t="s">
        <v>16</v>
      </c>
      <c r="D65" s="35">
        <v>641</v>
      </c>
      <c r="E65" s="36">
        <v>10.65</v>
      </c>
      <c r="F65" s="34" t="s">
        <v>8</v>
      </c>
      <c r="G65" s="37" t="s">
        <v>24</v>
      </c>
    </row>
    <row r="66" spans="1:7" s="24" customFormat="1" ht="14.45" customHeight="1" x14ac:dyDescent="0.2">
      <c r="A66" s="32">
        <v>45320</v>
      </c>
      <c r="B66" s="33">
        <v>45320.391887668899</v>
      </c>
      <c r="C66" s="34" t="s">
        <v>16</v>
      </c>
      <c r="D66" s="35">
        <v>1893</v>
      </c>
      <c r="E66" s="36">
        <v>10.65</v>
      </c>
      <c r="F66" s="34" t="s">
        <v>8</v>
      </c>
      <c r="G66" s="37" t="s">
        <v>24</v>
      </c>
    </row>
    <row r="67" spans="1:7" s="24" customFormat="1" ht="14.45" customHeight="1" x14ac:dyDescent="0.2">
      <c r="A67" s="32">
        <v>45320</v>
      </c>
      <c r="B67" s="33">
        <v>45320.393889798601</v>
      </c>
      <c r="C67" s="34" t="s">
        <v>16</v>
      </c>
      <c r="D67" s="35">
        <v>4691</v>
      </c>
      <c r="E67" s="36">
        <v>10.65</v>
      </c>
      <c r="F67" s="34" t="s">
        <v>8</v>
      </c>
      <c r="G67" s="37" t="s">
        <v>24</v>
      </c>
    </row>
    <row r="68" spans="1:7" s="24" customFormat="1" ht="14.45" customHeight="1" x14ac:dyDescent="0.2">
      <c r="A68" s="32">
        <v>45320</v>
      </c>
      <c r="B68" s="33">
        <v>45320.393889800303</v>
      </c>
      <c r="C68" s="34" t="s">
        <v>16</v>
      </c>
      <c r="D68" s="35">
        <v>565</v>
      </c>
      <c r="E68" s="36">
        <v>10.65</v>
      </c>
      <c r="F68" s="34" t="s">
        <v>8</v>
      </c>
      <c r="G68" s="37" t="s">
        <v>24</v>
      </c>
    </row>
    <row r="69" spans="1:7" s="24" customFormat="1" ht="14.45" customHeight="1" x14ac:dyDescent="0.2">
      <c r="A69" s="32">
        <v>45320</v>
      </c>
      <c r="B69" s="33">
        <v>45320.393889812301</v>
      </c>
      <c r="C69" s="34" t="s">
        <v>16</v>
      </c>
      <c r="D69" s="35">
        <v>2088</v>
      </c>
      <c r="E69" s="36">
        <v>10.65</v>
      </c>
      <c r="F69" s="34" t="s">
        <v>8</v>
      </c>
      <c r="G69" s="37" t="s">
        <v>24</v>
      </c>
    </row>
    <row r="70" spans="1:7" s="24" customFormat="1" ht="14.45" customHeight="1" x14ac:dyDescent="0.2">
      <c r="A70" s="32">
        <v>45320</v>
      </c>
      <c r="B70" s="33">
        <v>45320.393889812898</v>
      </c>
      <c r="C70" s="34" t="s">
        <v>16</v>
      </c>
      <c r="D70" s="35">
        <v>540</v>
      </c>
      <c r="E70" s="36">
        <v>10.65</v>
      </c>
      <c r="F70" s="34" t="s">
        <v>8</v>
      </c>
      <c r="G70" s="37" t="s">
        <v>24</v>
      </c>
    </row>
    <row r="71" spans="1:7" s="24" customFormat="1" ht="14.45" customHeight="1" x14ac:dyDescent="0.2">
      <c r="A71" s="32">
        <v>45320</v>
      </c>
      <c r="B71" s="33">
        <v>45320.393889813102</v>
      </c>
      <c r="C71" s="34" t="s">
        <v>16</v>
      </c>
      <c r="D71" s="35">
        <v>1322</v>
      </c>
      <c r="E71" s="36">
        <v>10.65</v>
      </c>
      <c r="F71" s="34" t="s">
        <v>8</v>
      </c>
      <c r="G71" s="37" t="s">
        <v>24</v>
      </c>
    </row>
    <row r="72" spans="1:7" s="24" customFormat="1" ht="14.45" customHeight="1" x14ac:dyDescent="0.2">
      <c r="A72" s="32">
        <v>45320</v>
      </c>
      <c r="B72" s="33">
        <v>45320.393889813597</v>
      </c>
      <c r="C72" s="34" t="s">
        <v>16</v>
      </c>
      <c r="D72" s="35">
        <v>749</v>
      </c>
      <c r="E72" s="36">
        <v>10.65</v>
      </c>
      <c r="F72" s="34" t="s">
        <v>8</v>
      </c>
      <c r="G72" s="37" t="s">
        <v>24</v>
      </c>
    </row>
    <row r="73" spans="1:7" s="24" customFormat="1" ht="14.45" customHeight="1" x14ac:dyDescent="0.2">
      <c r="A73" s="32">
        <v>45320</v>
      </c>
      <c r="B73" s="33">
        <v>45320.393889813902</v>
      </c>
      <c r="C73" s="34" t="s">
        <v>16</v>
      </c>
      <c r="D73" s="35">
        <v>406</v>
      </c>
      <c r="E73" s="36">
        <v>10.65</v>
      </c>
      <c r="F73" s="34" t="s">
        <v>8</v>
      </c>
      <c r="G73" s="37" t="s">
        <v>24</v>
      </c>
    </row>
    <row r="74" spans="1:7" s="24" customFormat="1" ht="14.45" customHeight="1" x14ac:dyDescent="0.2">
      <c r="A74" s="32">
        <v>45320</v>
      </c>
      <c r="B74" s="33">
        <v>45320.395403486698</v>
      </c>
      <c r="C74" s="34" t="s">
        <v>16</v>
      </c>
      <c r="D74" s="35">
        <v>1113</v>
      </c>
      <c r="E74" s="36">
        <v>10.65</v>
      </c>
      <c r="F74" s="34" t="s">
        <v>8</v>
      </c>
      <c r="G74" s="37" t="s">
        <v>24</v>
      </c>
    </row>
    <row r="75" spans="1:7" s="24" customFormat="1" ht="14.45" customHeight="1" x14ac:dyDescent="0.2">
      <c r="A75" s="32">
        <v>45320</v>
      </c>
      <c r="B75" s="33">
        <v>45320.395403487499</v>
      </c>
      <c r="C75" s="34" t="s">
        <v>16</v>
      </c>
      <c r="D75" s="35">
        <v>1113</v>
      </c>
      <c r="E75" s="36">
        <v>10.65</v>
      </c>
      <c r="F75" s="34" t="s">
        <v>8</v>
      </c>
      <c r="G75" s="37" t="s">
        <v>24</v>
      </c>
    </row>
    <row r="76" spans="1:7" s="24" customFormat="1" ht="14.45" customHeight="1" x14ac:dyDescent="0.2">
      <c r="A76" s="32">
        <v>45320</v>
      </c>
      <c r="B76" s="33">
        <v>45320.395403488401</v>
      </c>
      <c r="C76" s="34" t="s">
        <v>16</v>
      </c>
      <c r="D76" s="35">
        <v>397</v>
      </c>
      <c r="E76" s="36">
        <v>10.65</v>
      </c>
      <c r="F76" s="34" t="s">
        <v>8</v>
      </c>
      <c r="G76" s="37" t="s">
        <v>24</v>
      </c>
    </row>
    <row r="77" spans="1:7" s="24" customFormat="1" ht="14.45" customHeight="1" x14ac:dyDescent="0.2">
      <c r="A77" s="32">
        <v>45320</v>
      </c>
      <c r="B77" s="33">
        <v>45320.395403488597</v>
      </c>
      <c r="C77" s="34" t="s">
        <v>16</v>
      </c>
      <c r="D77" s="35">
        <v>1113</v>
      </c>
      <c r="E77" s="36">
        <v>10.65</v>
      </c>
      <c r="F77" s="34" t="s">
        <v>8</v>
      </c>
      <c r="G77" s="37" t="s">
        <v>24</v>
      </c>
    </row>
    <row r="78" spans="1:7" s="24" customFormat="1" ht="14.45" customHeight="1" x14ac:dyDescent="0.2">
      <c r="A78" s="32">
        <v>45320</v>
      </c>
      <c r="B78" s="33">
        <v>45320.395403488998</v>
      </c>
      <c r="C78" s="34" t="s">
        <v>16</v>
      </c>
      <c r="D78" s="35">
        <v>1034</v>
      </c>
      <c r="E78" s="36">
        <v>10.65</v>
      </c>
      <c r="F78" s="34" t="s">
        <v>8</v>
      </c>
      <c r="G78" s="37" t="s">
        <v>24</v>
      </c>
    </row>
    <row r="79" spans="1:7" s="24" customFormat="1" ht="14.45" customHeight="1" x14ac:dyDescent="0.2">
      <c r="A79" s="32">
        <v>45320</v>
      </c>
      <c r="B79" s="33">
        <v>45320.395403489201</v>
      </c>
      <c r="C79" s="34" t="s">
        <v>16</v>
      </c>
      <c r="D79" s="35">
        <v>716</v>
      </c>
      <c r="E79" s="36">
        <v>10.65</v>
      </c>
      <c r="F79" s="34" t="s">
        <v>8</v>
      </c>
      <c r="G79" s="37" t="s">
        <v>24</v>
      </c>
    </row>
    <row r="80" spans="1:7" s="24" customFormat="1" ht="14.45" customHeight="1" x14ac:dyDescent="0.2">
      <c r="A80" s="32">
        <v>45320</v>
      </c>
      <c r="B80" s="33">
        <v>45320.395403489601</v>
      </c>
      <c r="C80" s="34" t="s">
        <v>16</v>
      </c>
      <c r="D80" s="35">
        <v>716</v>
      </c>
      <c r="E80" s="36">
        <v>10.65</v>
      </c>
      <c r="F80" s="34" t="s">
        <v>8</v>
      </c>
      <c r="G80" s="37" t="s">
        <v>24</v>
      </c>
    </row>
    <row r="81" spans="1:7" s="24" customFormat="1" ht="14.45" customHeight="1" x14ac:dyDescent="0.2">
      <c r="A81" s="32">
        <v>45320</v>
      </c>
      <c r="B81" s="33">
        <v>45320.395403489798</v>
      </c>
      <c r="C81" s="34" t="s">
        <v>16</v>
      </c>
      <c r="D81" s="35">
        <v>716</v>
      </c>
      <c r="E81" s="36">
        <v>10.65</v>
      </c>
      <c r="F81" s="34" t="s">
        <v>8</v>
      </c>
      <c r="G81" s="37" t="s">
        <v>24</v>
      </c>
    </row>
    <row r="82" spans="1:7" s="24" customFormat="1" ht="14.45" customHeight="1" x14ac:dyDescent="0.2">
      <c r="A82" s="32">
        <v>45320</v>
      </c>
      <c r="B82" s="33">
        <v>45320.3954034903</v>
      </c>
      <c r="C82" s="34" t="s">
        <v>16</v>
      </c>
      <c r="D82" s="35">
        <v>79</v>
      </c>
      <c r="E82" s="36">
        <v>10.65</v>
      </c>
      <c r="F82" s="34" t="s">
        <v>8</v>
      </c>
      <c r="G82" s="37" t="s">
        <v>24</v>
      </c>
    </row>
    <row r="83" spans="1:7" s="24" customFormat="1" ht="14.45" customHeight="1" x14ac:dyDescent="0.2">
      <c r="A83" s="32">
        <v>45320</v>
      </c>
      <c r="B83" s="33">
        <v>45320.395403490496</v>
      </c>
      <c r="C83" s="34" t="s">
        <v>16</v>
      </c>
      <c r="D83" s="35">
        <v>1156</v>
      </c>
      <c r="E83" s="36">
        <v>10.65</v>
      </c>
      <c r="F83" s="34" t="s">
        <v>8</v>
      </c>
      <c r="G83" s="37" t="s">
        <v>24</v>
      </c>
    </row>
    <row r="84" spans="1:7" s="24" customFormat="1" ht="14.45" customHeight="1" x14ac:dyDescent="0.2">
      <c r="A84" s="32">
        <v>45320</v>
      </c>
      <c r="B84" s="33">
        <v>45320.395403491297</v>
      </c>
      <c r="C84" s="34" t="s">
        <v>16</v>
      </c>
      <c r="D84" s="35">
        <v>794</v>
      </c>
      <c r="E84" s="36">
        <v>10.65</v>
      </c>
      <c r="F84" s="34" t="s">
        <v>8</v>
      </c>
      <c r="G84" s="37" t="s">
        <v>24</v>
      </c>
    </row>
    <row r="85" spans="1:7" s="24" customFormat="1" ht="14.45" customHeight="1" x14ac:dyDescent="0.2">
      <c r="A85" s="32">
        <v>45320</v>
      </c>
      <c r="B85" s="33">
        <v>45320.395403491602</v>
      </c>
      <c r="C85" s="34" t="s">
        <v>16</v>
      </c>
      <c r="D85" s="35">
        <v>751</v>
      </c>
      <c r="E85" s="36">
        <v>10.65</v>
      </c>
      <c r="F85" s="34" t="s">
        <v>8</v>
      </c>
      <c r="G85" s="37" t="s">
        <v>24</v>
      </c>
    </row>
    <row r="86" spans="1:7" s="24" customFormat="1" ht="14.45" customHeight="1" x14ac:dyDescent="0.2">
      <c r="A86" s="32">
        <v>45320</v>
      </c>
      <c r="B86" s="33">
        <v>45320.395403491697</v>
      </c>
      <c r="C86" s="34" t="s">
        <v>16</v>
      </c>
      <c r="D86" s="35">
        <v>751</v>
      </c>
      <c r="E86" s="36">
        <v>10.65</v>
      </c>
      <c r="F86" s="34" t="s">
        <v>8</v>
      </c>
      <c r="G86" s="37" t="s">
        <v>24</v>
      </c>
    </row>
    <row r="87" spans="1:7" s="24" customFormat="1" ht="14.45" customHeight="1" x14ac:dyDescent="0.2">
      <c r="A87" s="32">
        <v>45320</v>
      </c>
      <c r="B87" s="33">
        <v>45320.395403492003</v>
      </c>
      <c r="C87" s="34" t="s">
        <v>16</v>
      </c>
      <c r="D87" s="35">
        <v>1070</v>
      </c>
      <c r="E87" s="36">
        <v>10.65</v>
      </c>
      <c r="F87" s="34" t="s">
        <v>8</v>
      </c>
      <c r="G87" s="37" t="s">
        <v>24</v>
      </c>
    </row>
    <row r="88" spans="1:7" s="24" customFormat="1" ht="14.45" customHeight="1" x14ac:dyDescent="0.2">
      <c r="A88" s="32">
        <v>45320</v>
      </c>
      <c r="B88" s="33">
        <v>45320.395403492301</v>
      </c>
      <c r="C88" s="34" t="s">
        <v>16</v>
      </c>
      <c r="D88" s="35">
        <v>681</v>
      </c>
      <c r="E88" s="36">
        <v>10.65</v>
      </c>
      <c r="F88" s="34" t="s">
        <v>8</v>
      </c>
      <c r="G88" s="37" t="s">
        <v>24</v>
      </c>
    </row>
    <row r="89" spans="1:7" s="24" customFormat="1" ht="14.45" customHeight="1" x14ac:dyDescent="0.2">
      <c r="A89" s="32">
        <v>45320</v>
      </c>
      <c r="B89" s="33">
        <v>45320.395403509101</v>
      </c>
      <c r="C89" s="34" t="s">
        <v>16</v>
      </c>
      <c r="D89" s="35">
        <v>43</v>
      </c>
      <c r="E89" s="36">
        <v>10.65</v>
      </c>
      <c r="F89" s="34" t="s">
        <v>8</v>
      </c>
      <c r="G89" s="37" t="s">
        <v>24</v>
      </c>
    </row>
    <row r="90" spans="1:7" s="24" customFormat="1" ht="14.45" customHeight="1" x14ac:dyDescent="0.2">
      <c r="A90" s="32">
        <v>45320</v>
      </c>
      <c r="B90" s="33">
        <v>45320.395403509603</v>
      </c>
      <c r="C90" s="34" t="s">
        <v>16</v>
      </c>
      <c r="D90" s="35">
        <v>696</v>
      </c>
      <c r="E90" s="36">
        <v>10.65</v>
      </c>
      <c r="F90" s="34" t="s">
        <v>8</v>
      </c>
      <c r="G90" s="37" t="s">
        <v>24</v>
      </c>
    </row>
    <row r="91" spans="1:7" s="24" customFormat="1" ht="14.45" customHeight="1" x14ac:dyDescent="0.2">
      <c r="A91" s="32">
        <v>45320</v>
      </c>
      <c r="B91" s="33">
        <v>45320.396660236402</v>
      </c>
      <c r="C91" s="34" t="s">
        <v>16</v>
      </c>
      <c r="D91" s="35">
        <v>3867</v>
      </c>
      <c r="E91" s="36">
        <v>10.65</v>
      </c>
      <c r="F91" s="34" t="s">
        <v>8</v>
      </c>
      <c r="G91" s="37" t="s">
        <v>24</v>
      </c>
    </row>
    <row r="92" spans="1:7" s="24" customFormat="1" ht="14.45" customHeight="1" x14ac:dyDescent="0.2">
      <c r="A92" s="32">
        <v>45320</v>
      </c>
      <c r="B92" s="33">
        <v>45320.398439074503</v>
      </c>
      <c r="C92" s="34" t="s">
        <v>16</v>
      </c>
      <c r="D92" s="35">
        <v>2801</v>
      </c>
      <c r="E92" s="36">
        <v>10.64</v>
      </c>
      <c r="F92" s="34" t="s">
        <v>8</v>
      </c>
      <c r="G92" s="37" t="s">
        <v>24</v>
      </c>
    </row>
    <row r="93" spans="1:7" s="24" customFormat="1" ht="14.45" customHeight="1" x14ac:dyDescent="0.2">
      <c r="A93" s="32">
        <v>45320</v>
      </c>
      <c r="B93" s="33">
        <v>45320.398439292701</v>
      </c>
      <c r="C93" s="34" t="s">
        <v>16</v>
      </c>
      <c r="D93" s="35">
        <v>3041</v>
      </c>
      <c r="E93" s="36">
        <v>10.64</v>
      </c>
      <c r="F93" s="34" t="s">
        <v>8</v>
      </c>
      <c r="G93" s="37" t="s">
        <v>24</v>
      </c>
    </row>
    <row r="94" spans="1:7" s="24" customFormat="1" ht="14.45" customHeight="1" x14ac:dyDescent="0.2">
      <c r="A94" s="32">
        <v>45320</v>
      </c>
      <c r="B94" s="33">
        <v>45320.398439293298</v>
      </c>
      <c r="C94" s="34" t="s">
        <v>16</v>
      </c>
      <c r="D94" s="35">
        <v>2561</v>
      </c>
      <c r="E94" s="36">
        <v>10.64</v>
      </c>
      <c r="F94" s="34" t="s">
        <v>8</v>
      </c>
      <c r="G94" s="37" t="s">
        <v>24</v>
      </c>
    </row>
    <row r="95" spans="1:7" s="24" customFormat="1" ht="14.45" customHeight="1" x14ac:dyDescent="0.2">
      <c r="A95" s="32">
        <v>45320</v>
      </c>
      <c r="B95" s="33">
        <v>45320.398439293604</v>
      </c>
      <c r="C95" s="34" t="s">
        <v>16</v>
      </c>
      <c r="D95" s="35">
        <v>195</v>
      </c>
      <c r="E95" s="36">
        <v>10.64</v>
      </c>
      <c r="F95" s="34" t="s">
        <v>8</v>
      </c>
      <c r="G95" s="37" t="s">
        <v>24</v>
      </c>
    </row>
    <row r="96" spans="1:7" s="24" customFormat="1" ht="14.45" customHeight="1" x14ac:dyDescent="0.2">
      <c r="A96" s="32">
        <v>45320</v>
      </c>
      <c r="B96" s="33">
        <v>45320.3984392942</v>
      </c>
      <c r="C96" s="34" t="s">
        <v>16</v>
      </c>
      <c r="D96" s="35">
        <v>2606</v>
      </c>
      <c r="E96" s="36">
        <v>10.64</v>
      </c>
      <c r="F96" s="34" t="s">
        <v>8</v>
      </c>
      <c r="G96" s="37" t="s">
        <v>24</v>
      </c>
    </row>
    <row r="97" spans="1:7" s="24" customFormat="1" ht="14.45" customHeight="1" x14ac:dyDescent="0.2">
      <c r="A97" s="32">
        <v>45320</v>
      </c>
      <c r="B97" s="33">
        <v>45320.398439294702</v>
      </c>
      <c r="C97" s="34" t="s">
        <v>16</v>
      </c>
      <c r="D97" s="35">
        <v>592</v>
      </c>
      <c r="E97" s="36">
        <v>10.64</v>
      </c>
      <c r="F97" s="34" t="s">
        <v>8</v>
      </c>
      <c r="G97" s="37" t="s">
        <v>24</v>
      </c>
    </row>
    <row r="98" spans="1:7" s="24" customFormat="1" ht="14.45" customHeight="1" x14ac:dyDescent="0.2">
      <c r="A98" s="32">
        <v>45320</v>
      </c>
      <c r="B98" s="33">
        <v>45320.4009791762</v>
      </c>
      <c r="C98" s="34" t="s">
        <v>16</v>
      </c>
      <c r="D98" s="35">
        <v>1357</v>
      </c>
      <c r="E98" s="36">
        <v>10.64</v>
      </c>
      <c r="F98" s="34" t="s">
        <v>8</v>
      </c>
      <c r="G98" s="37" t="s">
        <v>24</v>
      </c>
    </row>
    <row r="99" spans="1:7" s="24" customFormat="1" ht="14.45" customHeight="1" x14ac:dyDescent="0.2">
      <c r="A99" s="32">
        <v>45320</v>
      </c>
      <c r="B99" s="33">
        <v>45320.400979176899</v>
      </c>
      <c r="C99" s="34" t="s">
        <v>16</v>
      </c>
      <c r="D99" s="35">
        <v>2902</v>
      </c>
      <c r="E99" s="36">
        <v>10.64</v>
      </c>
      <c r="F99" s="34" t="s">
        <v>8</v>
      </c>
      <c r="G99" s="37" t="s">
        <v>24</v>
      </c>
    </row>
    <row r="100" spans="1:7" s="24" customFormat="1" ht="14.45" customHeight="1" x14ac:dyDescent="0.2">
      <c r="A100" s="32">
        <v>45320</v>
      </c>
      <c r="B100" s="33">
        <v>45320.400979177401</v>
      </c>
      <c r="C100" s="34" t="s">
        <v>16</v>
      </c>
      <c r="D100" s="35">
        <v>2378</v>
      </c>
      <c r="E100" s="36">
        <v>10.64</v>
      </c>
      <c r="F100" s="34" t="s">
        <v>8</v>
      </c>
      <c r="G100" s="37" t="s">
        <v>24</v>
      </c>
    </row>
    <row r="101" spans="1:7" s="24" customFormat="1" ht="14.45" customHeight="1" x14ac:dyDescent="0.2">
      <c r="A101" s="32">
        <v>45320</v>
      </c>
      <c r="B101" s="33">
        <v>45320.400979179503</v>
      </c>
      <c r="C101" s="34" t="s">
        <v>16</v>
      </c>
      <c r="D101" s="35">
        <v>833</v>
      </c>
      <c r="E101" s="36">
        <v>10.64</v>
      </c>
      <c r="F101" s="34" t="s">
        <v>8</v>
      </c>
      <c r="G101" s="37" t="s">
        <v>24</v>
      </c>
    </row>
    <row r="102" spans="1:7" s="24" customFormat="1" ht="14.45" customHeight="1" x14ac:dyDescent="0.2">
      <c r="A102" s="32">
        <v>45320</v>
      </c>
      <c r="B102" s="33">
        <v>45320.400980622697</v>
      </c>
      <c r="C102" s="34" t="s">
        <v>16</v>
      </c>
      <c r="D102" s="35">
        <v>3735</v>
      </c>
      <c r="E102" s="36">
        <v>10.64</v>
      </c>
      <c r="F102" s="34" t="s">
        <v>8</v>
      </c>
      <c r="G102" s="37" t="s">
        <v>24</v>
      </c>
    </row>
    <row r="103" spans="1:7" s="24" customFormat="1" ht="14.45" customHeight="1" x14ac:dyDescent="0.2">
      <c r="A103" s="32">
        <v>45320</v>
      </c>
      <c r="B103" s="33">
        <v>45320.400980623497</v>
      </c>
      <c r="C103" s="34" t="s">
        <v>16</v>
      </c>
      <c r="D103" s="35">
        <v>1383</v>
      </c>
      <c r="E103" s="36">
        <v>10.64</v>
      </c>
      <c r="F103" s="34" t="s">
        <v>8</v>
      </c>
      <c r="G103" s="37" t="s">
        <v>24</v>
      </c>
    </row>
    <row r="104" spans="1:7" s="24" customFormat="1" ht="14.45" customHeight="1" x14ac:dyDescent="0.2">
      <c r="A104" s="32">
        <v>45320</v>
      </c>
      <c r="B104" s="33">
        <v>45320.400980624203</v>
      </c>
      <c r="C104" s="34" t="s">
        <v>16</v>
      </c>
      <c r="D104" s="35">
        <v>2352</v>
      </c>
      <c r="E104" s="36">
        <v>10.64</v>
      </c>
      <c r="F104" s="34" t="s">
        <v>8</v>
      </c>
      <c r="G104" s="37" t="s">
        <v>24</v>
      </c>
    </row>
    <row r="105" spans="1:7" s="24" customFormat="1" ht="14.45" customHeight="1" x14ac:dyDescent="0.2">
      <c r="A105" s="32">
        <v>45320</v>
      </c>
      <c r="B105" s="33">
        <v>45320.400980625498</v>
      </c>
      <c r="C105" s="34" t="s">
        <v>16</v>
      </c>
      <c r="D105" s="35">
        <v>1528</v>
      </c>
      <c r="E105" s="36">
        <v>10.64</v>
      </c>
      <c r="F105" s="34" t="s">
        <v>8</v>
      </c>
      <c r="G105" s="37" t="s">
        <v>24</v>
      </c>
    </row>
    <row r="106" spans="1:7" s="24" customFormat="1" ht="14.45" customHeight="1" x14ac:dyDescent="0.2">
      <c r="A106" s="32">
        <v>45320</v>
      </c>
      <c r="B106" s="33">
        <v>45320.4022395129</v>
      </c>
      <c r="C106" s="34" t="s">
        <v>16</v>
      </c>
      <c r="D106" s="35">
        <v>627</v>
      </c>
      <c r="E106" s="36">
        <v>10.65</v>
      </c>
      <c r="F106" s="34" t="s">
        <v>8</v>
      </c>
      <c r="G106" s="37" t="s">
        <v>24</v>
      </c>
    </row>
    <row r="107" spans="1:7" s="24" customFormat="1" ht="14.45" customHeight="1" x14ac:dyDescent="0.2">
      <c r="A107" s="32">
        <v>45320</v>
      </c>
      <c r="B107" s="33">
        <v>45320.4022395145</v>
      </c>
      <c r="C107" s="34" t="s">
        <v>16</v>
      </c>
      <c r="D107" s="35">
        <v>601</v>
      </c>
      <c r="E107" s="36">
        <v>10.65</v>
      </c>
      <c r="F107" s="34" t="s">
        <v>8</v>
      </c>
      <c r="G107" s="37" t="s">
        <v>24</v>
      </c>
    </row>
    <row r="108" spans="1:7" s="24" customFormat="1" ht="14.45" customHeight="1" x14ac:dyDescent="0.2">
      <c r="A108" s="32">
        <v>45320</v>
      </c>
      <c r="B108" s="33">
        <v>45320.402239599403</v>
      </c>
      <c r="C108" s="34" t="s">
        <v>16</v>
      </c>
      <c r="D108" s="35">
        <v>1228</v>
      </c>
      <c r="E108" s="36">
        <v>10.65</v>
      </c>
      <c r="F108" s="34" t="s">
        <v>8</v>
      </c>
      <c r="G108" s="37" t="s">
        <v>24</v>
      </c>
    </row>
    <row r="109" spans="1:7" s="24" customFormat="1" ht="14.45" customHeight="1" x14ac:dyDescent="0.2">
      <c r="A109" s="32">
        <v>45320</v>
      </c>
      <c r="B109" s="33">
        <v>45320.402239725503</v>
      </c>
      <c r="C109" s="34" t="s">
        <v>16</v>
      </c>
      <c r="D109" s="35">
        <v>1228</v>
      </c>
      <c r="E109" s="36">
        <v>10.65</v>
      </c>
      <c r="F109" s="34" t="s">
        <v>8</v>
      </c>
      <c r="G109" s="37" t="s">
        <v>24</v>
      </c>
    </row>
    <row r="110" spans="1:7" s="24" customFormat="1" ht="14.45" customHeight="1" x14ac:dyDescent="0.2">
      <c r="A110" s="32">
        <v>45320</v>
      </c>
      <c r="B110" s="33">
        <v>45320.402239880699</v>
      </c>
      <c r="C110" s="34" t="s">
        <v>16</v>
      </c>
      <c r="D110" s="35">
        <v>1228</v>
      </c>
      <c r="E110" s="36">
        <v>10.65</v>
      </c>
      <c r="F110" s="34" t="s">
        <v>8</v>
      </c>
      <c r="G110" s="37" t="s">
        <v>24</v>
      </c>
    </row>
    <row r="111" spans="1:7" s="24" customFormat="1" ht="14.45" customHeight="1" x14ac:dyDescent="0.2">
      <c r="A111" s="32">
        <v>45320</v>
      </c>
      <c r="B111" s="33">
        <v>45320.402239881703</v>
      </c>
      <c r="C111" s="34" t="s">
        <v>16</v>
      </c>
      <c r="D111" s="35">
        <v>1228</v>
      </c>
      <c r="E111" s="36">
        <v>10.65</v>
      </c>
      <c r="F111" s="34" t="s">
        <v>8</v>
      </c>
      <c r="G111" s="37" t="s">
        <v>24</v>
      </c>
    </row>
    <row r="112" spans="1:7" s="24" customFormat="1" ht="14.45" customHeight="1" x14ac:dyDescent="0.2">
      <c r="A112" s="32">
        <v>45320</v>
      </c>
      <c r="B112" s="33">
        <v>45320.4022398823</v>
      </c>
      <c r="C112" s="34" t="s">
        <v>16</v>
      </c>
      <c r="D112" s="35">
        <v>1071</v>
      </c>
      <c r="E112" s="36">
        <v>10.65</v>
      </c>
      <c r="F112" s="34" t="s">
        <v>8</v>
      </c>
      <c r="G112" s="37" t="s">
        <v>24</v>
      </c>
    </row>
    <row r="113" spans="1:7" s="24" customFormat="1" ht="14.45" customHeight="1" x14ac:dyDescent="0.2">
      <c r="A113" s="32">
        <v>45320</v>
      </c>
      <c r="B113" s="33">
        <v>45320.4082374344</v>
      </c>
      <c r="C113" s="34" t="s">
        <v>16</v>
      </c>
      <c r="D113" s="35">
        <v>2464</v>
      </c>
      <c r="E113" s="36">
        <v>10.65</v>
      </c>
      <c r="F113" s="34" t="s">
        <v>8</v>
      </c>
      <c r="G113" s="37" t="s">
        <v>24</v>
      </c>
    </row>
    <row r="114" spans="1:7" s="24" customFormat="1" ht="14.45" customHeight="1" x14ac:dyDescent="0.2">
      <c r="A114" s="32">
        <v>45320</v>
      </c>
      <c r="B114" s="33">
        <v>45320.4091720141</v>
      </c>
      <c r="C114" s="34" t="s">
        <v>16</v>
      </c>
      <c r="D114" s="35">
        <v>858</v>
      </c>
      <c r="E114" s="36">
        <v>10.66</v>
      </c>
      <c r="F114" s="34" t="s">
        <v>8</v>
      </c>
      <c r="G114" s="37" t="s">
        <v>24</v>
      </c>
    </row>
    <row r="115" spans="1:7" s="24" customFormat="1" ht="14.45" customHeight="1" x14ac:dyDescent="0.2">
      <c r="A115" s="32">
        <v>45320</v>
      </c>
      <c r="B115" s="33">
        <v>45320.409174511697</v>
      </c>
      <c r="C115" s="34" t="s">
        <v>16</v>
      </c>
      <c r="D115" s="35">
        <v>8</v>
      </c>
      <c r="E115" s="36">
        <v>10.66</v>
      </c>
      <c r="F115" s="34" t="s">
        <v>8</v>
      </c>
      <c r="G115" s="37" t="s">
        <v>24</v>
      </c>
    </row>
    <row r="116" spans="1:7" s="24" customFormat="1" ht="14.45" customHeight="1" x14ac:dyDescent="0.2">
      <c r="A116" s="32">
        <v>45320</v>
      </c>
      <c r="B116" s="33">
        <v>45320.409177044101</v>
      </c>
      <c r="C116" s="34" t="s">
        <v>16</v>
      </c>
      <c r="D116" s="35">
        <v>2025</v>
      </c>
      <c r="E116" s="36">
        <v>10.66</v>
      </c>
      <c r="F116" s="34" t="s">
        <v>8</v>
      </c>
      <c r="G116" s="37" t="s">
        <v>24</v>
      </c>
    </row>
    <row r="117" spans="1:7" s="24" customFormat="1" ht="14.45" customHeight="1" x14ac:dyDescent="0.2">
      <c r="A117" s="32">
        <v>45320</v>
      </c>
      <c r="B117" s="33">
        <v>45320.409382484897</v>
      </c>
      <c r="C117" s="34" t="s">
        <v>16</v>
      </c>
      <c r="D117" s="35">
        <v>1100</v>
      </c>
      <c r="E117" s="36">
        <v>10.66</v>
      </c>
      <c r="F117" s="34" t="s">
        <v>8</v>
      </c>
      <c r="G117" s="37" t="s">
        <v>24</v>
      </c>
    </row>
    <row r="118" spans="1:7" s="24" customFormat="1" ht="14.45" customHeight="1" x14ac:dyDescent="0.2">
      <c r="A118" s="32">
        <v>45320</v>
      </c>
      <c r="B118" s="33">
        <v>45320.409409734799</v>
      </c>
      <c r="C118" s="34" t="s">
        <v>16</v>
      </c>
      <c r="D118" s="35">
        <v>5638</v>
      </c>
      <c r="E118" s="36">
        <v>10.66</v>
      </c>
      <c r="F118" s="34" t="s">
        <v>8</v>
      </c>
      <c r="G118" s="37" t="s">
        <v>24</v>
      </c>
    </row>
    <row r="119" spans="1:7" s="24" customFormat="1" ht="14.45" customHeight="1" x14ac:dyDescent="0.2">
      <c r="A119" s="32">
        <v>45320</v>
      </c>
      <c r="B119" s="33">
        <v>45320.409409735497</v>
      </c>
      <c r="C119" s="34" t="s">
        <v>16</v>
      </c>
      <c r="D119" s="35">
        <v>7375</v>
      </c>
      <c r="E119" s="36">
        <v>10.66</v>
      </c>
      <c r="F119" s="34" t="s">
        <v>8</v>
      </c>
      <c r="G119" s="37" t="s">
        <v>24</v>
      </c>
    </row>
    <row r="120" spans="1:7" s="24" customFormat="1" ht="14.45" customHeight="1" x14ac:dyDescent="0.2">
      <c r="A120" s="32">
        <v>45320</v>
      </c>
      <c r="B120" s="33">
        <v>45320.409409735701</v>
      </c>
      <c r="C120" s="34" t="s">
        <v>16</v>
      </c>
      <c r="D120" s="35">
        <v>2087</v>
      </c>
      <c r="E120" s="36">
        <v>10.66</v>
      </c>
      <c r="F120" s="34" t="s">
        <v>8</v>
      </c>
      <c r="G120" s="37" t="s">
        <v>24</v>
      </c>
    </row>
    <row r="121" spans="1:7" s="24" customFormat="1" ht="14.45" customHeight="1" x14ac:dyDescent="0.2">
      <c r="A121" s="32">
        <v>45320</v>
      </c>
      <c r="B121" s="33">
        <v>45320.409409736101</v>
      </c>
      <c r="C121" s="34" t="s">
        <v>16</v>
      </c>
      <c r="D121" s="35">
        <v>2087</v>
      </c>
      <c r="E121" s="36">
        <v>10.66</v>
      </c>
      <c r="F121" s="34" t="s">
        <v>8</v>
      </c>
      <c r="G121" s="37" t="s">
        <v>24</v>
      </c>
    </row>
    <row r="122" spans="1:7" s="24" customFormat="1" ht="14.45" customHeight="1" x14ac:dyDescent="0.2">
      <c r="A122" s="32">
        <v>45320</v>
      </c>
      <c r="B122" s="33">
        <v>45320.409409736298</v>
      </c>
      <c r="C122" s="34" t="s">
        <v>16</v>
      </c>
      <c r="D122" s="35">
        <v>2087</v>
      </c>
      <c r="E122" s="36">
        <v>10.66</v>
      </c>
      <c r="F122" s="34" t="s">
        <v>8</v>
      </c>
      <c r="G122" s="37" t="s">
        <v>24</v>
      </c>
    </row>
    <row r="123" spans="1:7" s="24" customFormat="1" ht="14.45" customHeight="1" x14ac:dyDescent="0.2">
      <c r="A123" s="32">
        <v>45320</v>
      </c>
      <c r="B123" s="33">
        <v>45320.4094097368</v>
      </c>
      <c r="C123" s="34" t="s">
        <v>16</v>
      </c>
      <c r="D123" s="35">
        <v>2894</v>
      </c>
      <c r="E123" s="36">
        <v>10.66</v>
      </c>
      <c r="F123" s="34" t="s">
        <v>8</v>
      </c>
      <c r="G123" s="37" t="s">
        <v>24</v>
      </c>
    </row>
    <row r="124" spans="1:7" s="24" customFormat="1" ht="14.45" customHeight="1" x14ac:dyDescent="0.2">
      <c r="A124" s="32">
        <v>45320</v>
      </c>
      <c r="B124" s="33">
        <v>45320.409409737404</v>
      </c>
      <c r="C124" s="34" t="s">
        <v>16</v>
      </c>
      <c r="D124" s="35">
        <v>552</v>
      </c>
      <c r="E124" s="36">
        <v>10.66</v>
      </c>
      <c r="F124" s="34" t="s">
        <v>8</v>
      </c>
      <c r="G124" s="37" t="s">
        <v>24</v>
      </c>
    </row>
    <row r="125" spans="1:7" s="24" customFormat="1" ht="14.45" customHeight="1" x14ac:dyDescent="0.2">
      <c r="A125" s="32">
        <v>45320</v>
      </c>
      <c r="B125" s="33">
        <v>45320.409409737898</v>
      </c>
      <c r="C125" s="34" t="s">
        <v>16</v>
      </c>
      <c r="D125" s="35">
        <v>178</v>
      </c>
      <c r="E125" s="36">
        <v>10.66</v>
      </c>
      <c r="F125" s="34" t="s">
        <v>8</v>
      </c>
      <c r="G125" s="37" t="s">
        <v>24</v>
      </c>
    </row>
    <row r="126" spans="1:7" s="24" customFormat="1" ht="14.45" customHeight="1" x14ac:dyDescent="0.2">
      <c r="A126" s="32">
        <v>45320</v>
      </c>
      <c r="B126" s="33">
        <v>45320.409409740903</v>
      </c>
      <c r="C126" s="34" t="s">
        <v>16</v>
      </c>
      <c r="D126" s="35">
        <v>2087</v>
      </c>
      <c r="E126" s="36">
        <v>10.66</v>
      </c>
      <c r="F126" s="34" t="s">
        <v>8</v>
      </c>
      <c r="G126" s="37" t="s">
        <v>24</v>
      </c>
    </row>
    <row r="127" spans="1:7" s="24" customFormat="1" ht="14.45" customHeight="1" x14ac:dyDescent="0.2">
      <c r="A127" s="32">
        <v>45320</v>
      </c>
      <c r="B127" s="33">
        <v>45320.409409998101</v>
      </c>
      <c r="C127" s="34" t="s">
        <v>16</v>
      </c>
      <c r="D127" s="35">
        <v>277</v>
      </c>
      <c r="E127" s="36">
        <v>10.66</v>
      </c>
      <c r="F127" s="34" t="s">
        <v>8</v>
      </c>
      <c r="G127" s="37" t="s">
        <v>24</v>
      </c>
    </row>
    <row r="128" spans="1:7" s="24" customFormat="1" ht="14.45" customHeight="1" x14ac:dyDescent="0.2">
      <c r="A128" s="32">
        <v>45320</v>
      </c>
      <c r="B128" s="33">
        <v>45320.409410092703</v>
      </c>
      <c r="C128" s="34" t="s">
        <v>16</v>
      </c>
      <c r="D128" s="35">
        <v>3790</v>
      </c>
      <c r="E128" s="36">
        <v>10.66</v>
      </c>
      <c r="F128" s="34" t="s">
        <v>8</v>
      </c>
      <c r="G128" s="37" t="s">
        <v>24</v>
      </c>
    </row>
    <row r="129" spans="1:7" s="24" customFormat="1" ht="14.45" customHeight="1" x14ac:dyDescent="0.2">
      <c r="A129" s="32">
        <v>45320</v>
      </c>
      <c r="B129" s="33">
        <v>45320.409410093198</v>
      </c>
      <c r="C129" s="34" t="s">
        <v>16</v>
      </c>
      <c r="D129" s="35">
        <v>280</v>
      </c>
      <c r="E129" s="36">
        <v>10.66</v>
      </c>
      <c r="F129" s="34" t="s">
        <v>8</v>
      </c>
      <c r="G129" s="37" t="s">
        <v>24</v>
      </c>
    </row>
    <row r="130" spans="1:7" s="24" customFormat="1" ht="14.45" customHeight="1" x14ac:dyDescent="0.2">
      <c r="A130" s="32">
        <v>45320</v>
      </c>
      <c r="B130" s="33">
        <v>45320.411114240502</v>
      </c>
      <c r="C130" s="34" t="s">
        <v>16</v>
      </c>
      <c r="D130" s="35">
        <v>1433</v>
      </c>
      <c r="E130" s="36">
        <v>10.63</v>
      </c>
      <c r="F130" s="34" t="s">
        <v>8</v>
      </c>
      <c r="G130" s="37" t="s">
        <v>24</v>
      </c>
    </row>
    <row r="131" spans="1:7" s="24" customFormat="1" ht="14.45" customHeight="1" x14ac:dyDescent="0.2">
      <c r="A131" s="32">
        <v>45320</v>
      </c>
      <c r="B131" s="33">
        <v>45320.411114240902</v>
      </c>
      <c r="C131" s="34" t="s">
        <v>16</v>
      </c>
      <c r="D131" s="35">
        <v>1525</v>
      </c>
      <c r="E131" s="36">
        <v>10.63</v>
      </c>
      <c r="F131" s="34" t="s">
        <v>8</v>
      </c>
      <c r="G131" s="37" t="s">
        <v>24</v>
      </c>
    </row>
    <row r="132" spans="1:7" s="24" customFormat="1" ht="14.45" customHeight="1" x14ac:dyDescent="0.2">
      <c r="A132" s="32">
        <v>45320</v>
      </c>
      <c r="B132" s="33">
        <v>45320.411114241702</v>
      </c>
      <c r="C132" s="34" t="s">
        <v>16</v>
      </c>
      <c r="D132" s="35">
        <v>1222</v>
      </c>
      <c r="E132" s="36">
        <v>10.63</v>
      </c>
      <c r="F132" s="34" t="s">
        <v>8</v>
      </c>
      <c r="G132" s="37" t="s">
        <v>24</v>
      </c>
    </row>
    <row r="133" spans="1:7" s="24" customFormat="1" ht="14.45" customHeight="1" x14ac:dyDescent="0.2">
      <c r="A133" s="32">
        <v>45320</v>
      </c>
      <c r="B133" s="33">
        <v>45320.411114242197</v>
      </c>
      <c r="C133" s="34" t="s">
        <v>16</v>
      </c>
      <c r="D133" s="35">
        <v>119</v>
      </c>
      <c r="E133" s="36">
        <v>10.63</v>
      </c>
      <c r="F133" s="34" t="s">
        <v>8</v>
      </c>
      <c r="G133" s="37" t="s">
        <v>24</v>
      </c>
    </row>
    <row r="134" spans="1:7" s="24" customFormat="1" ht="14.45" customHeight="1" x14ac:dyDescent="0.2">
      <c r="A134" s="32">
        <v>45320</v>
      </c>
      <c r="B134" s="33">
        <v>45320.411114242401</v>
      </c>
      <c r="C134" s="34" t="s">
        <v>16</v>
      </c>
      <c r="D134" s="35">
        <v>119</v>
      </c>
      <c r="E134" s="36">
        <v>10.63</v>
      </c>
      <c r="F134" s="34" t="s">
        <v>8</v>
      </c>
      <c r="G134" s="37" t="s">
        <v>24</v>
      </c>
    </row>
    <row r="135" spans="1:7" s="24" customFormat="1" ht="14.45" customHeight="1" x14ac:dyDescent="0.2">
      <c r="A135" s="32">
        <v>45320</v>
      </c>
      <c r="B135" s="33">
        <v>45320.4111142439</v>
      </c>
      <c r="C135" s="34" t="s">
        <v>16</v>
      </c>
      <c r="D135" s="35">
        <v>119</v>
      </c>
      <c r="E135" s="36">
        <v>10.63</v>
      </c>
      <c r="F135" s="34" t="s">
        <v>8</v>
      </c>
      <c r="G135" s="37" t="s">
        <v>24</v>
      </c>
    </row>
    <row r="136" spans="1:7" s="24" customFormat="1" ht="14.45" customHeight="1" x14ac:dyDescent="0.2">
      <c r="A136" s="32">
        <v>45320</v>
      </c>
      <c r="B136" s="33">
        <v>45320.411114320799</v>
      </c>
      <c r="C136" s="34" t="s">
        <v>16</v>
      </c>
      <c r="D136" s="35">
        <v>1195</v>
      </c>
      <c r="E136" s="36">
        <v>10.63</v>
      </c>
      <c r="F136" s="34" t="s">
        <v>8</v>
      </c>
      <c r="G136" s="37" t="s">
        <v>24</v>
      </c>
    </row>
    <row r="137" spans="1:7" s="24" customFormat="1" ht="14.45" customHeight="1" x14ac:dyDescent="0.2">
      <c r="A137" s="32">
        <v>45320</v>
      </c>
      <c r="B137" s="33">
        <v>45320.411114321301</v>
      </c>
      <c r="C137" s="34" t="s">
        <v>16</v>
      </c>
      <c r="D137" s="35">
        <v>1243</v>
      </c>
      <c r="E137" s="36">
        <v>10.63</v>
      </c>
      <c r="F137" s="34" t="s">
        <v>8</v>
      </c>
      <c r="G137" s="37" t="s">
        <v>24</v>
      </c>
    </row>
    <row r="138" spans="1:7" s="24" customFormat="1" ht="14.45" customHeight="1" x14ac:dyDescent="0.2">
      <c r="A138" s="32">
        <v>45320</v>
      </c>
      <c r="B138" s="33">
        <v>45320.412840443903</v>
      </c>
      <c r="C138" s="34" t="s">
        <v>16</v>
      </c>
      <c r="D138" s="35">
        <v>2353</v>
      </c>
      <c r="E138" s="36">
        <v>10.63</v>
      </c>
      <c r="F138" s="34" t="s">
        <v>8</v>
      </c>
      <c r="G138" s="37" t="s">
        <v>24</v>
      </c>
    </row>
    <row r="139" spans="1:7" s="24" customFormat="1" ht="14.45" customHeight="1" x14ac:dyDescent="0.2">
      <c r="A139" s="32">
        <v>45320</v>
      </c>
      <c r="B139" s="33">
        <v>45320.412840444696</v>
      </c>
      <c r="C139" s="34" t="s">
        <v>16</v>
      </c>
      <c r="D139" s="35">
        <v>971</v>
      </c>
      <c r="E139" s="36">
        <v>10.63</v>
      </c>
      <c r="F139" s="34" t="s">
        <v>8</v>
      </c>
      <c r="G139" s="37" t="s">
        <v>24</v>
      </c>
    </row>
    <row r="140" spans="1:7" s="24" customFormat="1" ht="14.45" customHeight="1" x14ac:dyDescent="0.2">
      <c r="A140" s="32">
        <v>45320</v>
      </c>
      <c r="B140" s="33">
        <v>45320.412840446203</v>
      </c>
      <c r="C140" s="34" t="s">
        <v>16</v>
      </c>
      <c r="D140" s="35">
        <v>356</v>
      </c>
      <c r="E140" s="36">
        <v>10.63</v>
      </c>
      <c r="F140" s="34" t="s">
        <v>8</v>
      </c>
      <c r="G140" s="37" t="s">
        <v>24</v>
      </c>
    </row>
    <row r="141" spans="1:7" s="24" customFormat="1" ht="14.45" customHeight="1" x14ac:dyDescent="0.2">
      <c r="A141" s="32">
        <v>45320</v>
      </c>
      <c r="B141" s="33">
        <v>45320.412840446697</v>
      </c>
      <c r="C141" s="34" t="s">
        <v>16</v>
      </c>
      <c r="D141" s="35">
        <v>600</v>
      </c>
      <c r="E141" s="36">
        <v>10.63</v>
      </c>
      <c r="F141" s="34" t="s">
        <v>8</v>
      </c>
      <c r="G141" s="37" t="s">
        <v>24</v>
      </c>
    </row>
    <row r="142" spans="1:7" s="24" customFormat="1" ht="14.45" customHeight="1" x14ac:dyDescent="0.2">
      <c r="A142" s="32">
        <v>45320</v>
      </c>
      <c r="B142" s="33">
        <v>45320.412840446901</v>
      </c>
      <c r="C142" s="34" t="s">
        <v>16</v>
      </c>
      <c r="D142" s="35">
        <v>153</v>
      </c>
      <c r="E142" s="36">
        <v>10.63</v>
      </c>
      <c r="F142" s="34" t="s">
        <v>8</v>
      </c>
      <c r="G142" s="37" t="s">
        <v>24</v>
      </c>
    </row>
    <row r="143" spans="1:7" s="24" customFormat="1" ht="14.45" customHeight="1" x14ac:dyDescent="0.2">
      <c r="A143" s="32">
        <v>45320</v>
      </c>
      <c r="B143" s="33">
        <v>45320.4128404476</v>
      </c>
      <c r="C143" s="34" t="s">
        <v>16</v>
      </c>
      <c r="D143" s="35">
        <v>152</v>
      </c>
      <c r="E143" s="36">
        <v>10.63</v>
      </c>
      <c r="F143" s="34" t="s">
        <v>8</v>
      </c>
      <c r="G143" s="37" t="s">
        <v>24</v>
      </c>
    </row>
    <row r="144" spans="1:7" s="24" customFormat="1" ht="14.45" customHeight="1" x14ac:dyDescent="0.2">
      <c r="A144" s="32">
        <v>45320</v>
      </c>
      <c r="B144" s="33">
        <v>45320.412840448102</v>
      </c>
      <c r="C144" s="34" t="s">
        <v>16</v>
      </c>
      <c r="D144" s="35">
        <v>955</v>
      </c>
      <c r="E144" s="36">
        <v>10.63</v>
      </c>
      <c r="F144" s="34" t="s">
        <v>8</v>
      </c>
      <c r="G144" s="37" t="s">
        <v>24</v>
      </c>
    </row>
    <row r="145" spans="1:7" s="24" customFormat="1" ht="14.45" customHeight="1" x14ac:dyDescent="0.2">
      <c r="A145" s="32">
        <v>45320</v>
      </c>
      <c r="B145" s="33">
        <v>45320.412840448596</v>
      </c>
      <c r="C145" s="34" t="s">
        <v>16</v>
      </c>
      <c r="D145" s="35">
        <v>1108</v>
      </c>
      <c r="E145" s="36">
        <v>10.63</v>
      </c>
      <c r="F145" s="34" t="s">
        <v>8</v>
      </c>
      <c r="G145" s="37" t="s">
        <v>24</v>
      </c>
    </row>
    <row r="146" spans="1:7" s="24" customFormat="1" ht="14.45" customHeight="1" x14ac:dyDescent="0.2">
      <c r="A146" s="32">
        <v>45320</v>
      </c>
      <c r="B146" s="33">
        <v>45320.412840449098</v>
      </c>
      <c r="C146" s="34" t="s">
        <v>16</v>
      </c>
      <c r="D146" s="35">
        <v>8</v>
      </c>
      <c r="E146" s="36">
        <v>10.63</v>
      </c>
      <c r="F146" s="34" t="s">
        <v>8</v>
      </c>
      <c r="G146" s="37" t="s">
        <v>24</v>
      </c>
    </row>
    <row r="147" spans="1:7" s="24" customFormat="1" ht="14.45" customHeight="1" x14ac:dyDescent="0.2">
      <c r="A147" s="32">
        <v>45320</v>
      </c>
      <c r="B147" s="33">
        <v>45320.4134030313</v>
      </c>
      <c r="C147" s="34" t="s">
        <v>16</v>
      </c>
      <c r="D147" s="35">
        <v>2357</v>
      </c>
      <c r="E147" s="36">
        <v>10.63</v>
      </c>
      <c r="F147" s="34" t="s">
        <v>8</v>
      </c>
      <c r="G147" s="37" t="s">
        <v>24</v>
      </c>
    </row>
    <row r="148" spans="1:7" s="24" customFormat="1" ht="14.45" customHeight="1" x14ac:dyDescent="0.2">
      <c r="A148" s="32">
        <v>45320</v>
      </c>
      <c r="B148" s="33">
        <v>45320.4134030317</v>
      </c>
      <c r="C148" s="34" t="s">
        <v>16</v>
      </c>
      <c r="D148" s="35">
        <v>3239</v>
      </c>
      <c r="E148" s="36">
        <v>10.63</v>
      </c>
      <c r="F148" s="34" t="s">
        <v>8</v>
      </c>
      <c r="G148" s="37" t="s">
        <v>24</v>
      </c>
    </row>
    <row r="149" spans="1:7" s="24" customFormat="1" ht="14.45" customHeight="1" x14ac:dyDescent="0.2">
      <c r="A149" s="32">
        <v>45320</v>
      </c>
      <c r="B149" s="33">
        <v>45320.414643719399</v>
      </c>
      <c r="C149" s="34" t="s">
        <v>16</v>
      </c>
      <c r="D149" s="35">
        <v>1535</v>
      </c>
      <c r="E149" s="36">
        <v>10.62</v>
      </c>
      <c r="F149" s="34" t="s">
        <v>8</v>
      </c>
      <c r="G149" s="37" t="s">
        <v>24</v>
      </c>
    </row>
    <row r="150" spans="1:7" s="24" customFormat="1" ht="14.45" customHeight="1" x14ac:dyDescent="0.2">
      <c r="A150" s="32">
        <v>45320</v>
      </c>
      <c r="B150" s="33">
        <v>45320.4170602292</v>
      </c>
      <c r="C150" s="34" t="s">
        <v>16</v>
      </c>
      <c r="D150" s="35">
        <v>5216</v>
      </c>
      <c r="E150" s="36">
        <v>10.61</v>
      </c>
      <c r="F150" s="34" t="s">
        <v>8</v>
      </c>
      <c r="G150" s="37" t="s">
        <v>24</v>
      </c>
    </row>
    <row r="151" spans="1:7" s="24" customFormat="1" ht="14.45" customHeight="1" x14ac:dyDescent="0.2">
      <c r="A151" s="32">
        <v>45320</v>
      </c>
      <c r="B151" s="33">
        <v>45320.417060229898</v>
      </c>
      <c r="C151" s="34" t="s">
        <v>16</v>
      </c>
      <c r="D151" s="35">
        <v>361</v>
      </c>
      <c r="E151" s="36">
        <v>10.61</v>
      </c>
      <c r="F151" s="34" t="s">
        <v>8</v>
      </c>
      <c r="G151" s="37" t="s">
        <v>24</v>
      </c>
    </row>
    <row r="152" spans="1:7" s="24" customFormat="1" ht="14.45" customHeight="1" x14ac:dyDescent="0.2">
      <c r="A152" s="32">
        <v>45320</v>
      </c>
      <c r="B152" s="33">
        <v>45320.417060230902</v>
      </c>
      <c r="C152" s="34" t="s">
        <v>16</v>
      </c>
      <c r="D152" s="35">
        <v>3993</v>
      </c>
      <c r="E152" s="36">
        <v>10.61</v>
      </c>
      <c r="F152" s="34" t="s">
        <v>8</v>
      </c>
      <c r="G152" s="37" t="s">
        <v>24</v>
      </c>
    </row>
    <row r="153" spans="1:7" s="24" customFormat="1" ht="14.45" customHeight="1" x14ac:dyDescent="0.2">
      <c r="A153" s="32">
        <v>45320</v>
      </c>
      <c r="B153" s="33">
        <v>45320.417060231099</v>
      </c>
      <c r="C153" s="34" t="s">
        <v>16</v>
      </c>
      <c r="D153" s="35">
        <v>388</v>
      </c>
      <c r="E153" s="36">
        <v>10.61</v>
      </c>
      <c r="F153" s="34" t="s">
        <v>8</v>
      </c>
      <c r="G153" s="37" t="s">
        <v>24</v>
      </c>
    </row>
    <row r="154" spans="1:7" s="24" customFormat="1" ht="14.45" customHeight="1" x14ac:dyDescent="0.2">
      <c r="A154" s="32">
        <v>45320</v>
      </c>
      <c r="B154" s="33">
        <v>45320.417060231601</v>
      </c>
      <c r="C154" s="34" t="s">
        <v>16</v>
      </c>
      <c r="D154" s="35">
        <v>82</v>
      </c>
      <c r="E154" s="36">
        <v>10.61</v>
      </c>
      <c r="F154" s="34" t="s">
        <v>8</v>
      </c>
      <c r="G154" s="37" t="s">
        <v>24</v>
      </c>
    </row>
    <row r="155" spans="1:7" s="24" customFormat="1" ht="14.45" customHeight="1" x14ac:dyDescent="0.2">
      <c r="A155" s="32">
        <v>45320</v>
      </c>
      <c r="B155" s="33">
        <v>45320.4170765862</v>
      </c>
      <c r="C155" s="34" t="s">
        <v>16</v>
      </c>
      <c r="D155" s="35">
        <v>656</v>
      </c>
      <c r="E155" s="36">
        <v>10.61</v>
      </c>
      <c r="F155" s="34" t="s">
        <v>8</v>
      </c>
      <c r="G155" s="37" t="s">
        <v>24</v>
      </c>
    </row>
    <row r="156" spans="1:7" s="24" customFormat="1" ht="14.45" customHeight="1" x14ac:dyDescent="0.2">
      <c r="A156" s="32">
        <v>45320</v>
      </c>
      <c r="B156" s="33">
        <v>45320.417077852399</v>
      </c>
      <c r="C156" s="34" t="s">
        <v>16</v>
      </c>
      <c r="D156" s="35">
        <v>100</v>
      </c>
      <c r="E156" s="36">
        <v>10.61</v>
      </c>
      <c r="F156" s="34" t="s">
        <v>8</v>
      </c>
      <c r="G156" s="37" t="s">
        <v>24</v>
      </c>
    </row>
    <row r="157" spans="1:7" s="24" customFormat="1" ht="14.45" customHeight="1" x14ac:dyDescent="0.2">
      <c r="A157" s="32">
        <v>45320</v>
      </c>
      <c r="B157" s="33">
        <v>45320.417083622298</v>
      </c>
      <c r="C157" s="34" t="s">
        <v>16</v>
      </c>
      <c r="D157" s="35">
        <v>64</v>
      </c>
      <c r="E157" s="36">
        <v>10.61</v>
      </c>
      <c r="F157" s="34" t="s">
        <v>8</v>
      </c>
      <c r="G157" s="37" t="s">
        <v>24</v>
      </c>
    </row>
    <row r="158" spans="1:7" s="24" customFormat="1" ht="14.45" customHeight="1" x14ac:dyDescent="0.2">
      <c r="A158" s="32">
        <v>45320</v>
      </c>
      <c r="B158" s="33">
        <v>45320.417083623899</v>
      </c>
      <c r="C158" s="34" t="s">
        <v>16</v>
      </c>
      <c r="D158" s="35">
        <v>234</v>
      </c>
      <c r="E158" s="36">
        <v>10.61</v>
      </c>
      <c r="F158" s="34" t="s">
        <v>8</v>
      </c>
      <c r="G158" s="37" t="s">
        <v>24</v>
      </c>
    </row>
    <row r="159" spans="1:7" s="24" customFormat="1" ht="14.45" customHeight="1" x14ac:dyDescent="0.2">
      <c r="A159" s="32">
        <v>45320</v>
      </c>
      <c r="B159" s="33">
        <v>45320.417105890599</v>
      </c>
      <c r="C159" s="34" t="s">
        <v>16</v>
      </c>
      <c r="D159" s="35">
        <v>623</v>
      </c>
      <c r="E159" s="36">
        <v>10.61</v>
      </c>
      <c r="F159" s="34" t="s">
        <v>8</v>
      </c>
      <c r="G159" s="37" t="s">
        <v>24</v>
      </c>
    </row>
    <row r="160" spans="1:7" s="24" customFormat="1" ht="14.45" customHeight="1" x14ac:dyDescent="0.2">
      <c r="A160" s="32">
        <v>45320</v>
      </c>
      <c r="B160" s="33">
        <v>45320.417105891203</v>
      </c>
      <c r="C160" s="34" t="s">
        <v>16</v>
      </c>
      <c r="D160" s="35">
        <v>431</v>
      </c>
      <c r="E160" s="36">
        <v>10.61</v>
      </c>
      <c r="F160" s="34" t="s">
        <v>8</v>
      </c>
      <c r="G160" s="37" t="s">
        <v>24</v>
      </c>
    </row>
    <row r="161" spans="1:7" s="24" customFormat="1" ht="14.45" customHeight="1" x14ac:dyDescent="0.2">
      <c r="A161" s="32">
        <v>45320</v>
      </c>
      <c r="B161" s="33">
        <v>45320.417105892397</v>
      </c>
      <c r="C161" s="34" t="s">
        <v>16</v>
      </c>
      <c r="D161" s="35">
        <v>431</v>
      </c>
      <c r="E161" s="36">
        <v>10.61</v>
      </c>
      <c r="F161" s="34" t="s">
        <v>8</v>
      </c>
      <c r="G161" s="37" t="s">
        <v>24</v>
      </c>
    </row>
    <row r="162" spans="1:7" s="24" customFormat="1" ht="14.45" customHeight="1" x14ac:dyDescent="0.2">
      <c r="A162" s="32">
        <v>45320</v>
      </c>
      <c r="B162" s="33">
        <v>45320.417105951499</v>
      </c>
      <c r="C162" s="34" t="s">
        <v>16</v>
      </c>
      <c r="D162" s="35">
        <v>623</v>
      </c>
      <c r="E162" s="36">
        <v>10.61</v>
      </c>
      <c r="F162" s="34" t="s">
        <v>8</v>
      </c>
      <c r="G162" s="37" t="s">
        <v>24</v>
      </c>
    </row>
    <row r="163" spans="1:7" s="24" customFormat="1" ht="14.45" customHeight="1" x14ac:dyDescent="0.2">
      <c r="A163" s="32">
        <v>45320</v>
      </c>
      <c r="B163" s="33">
        <v>45320.417106249697</v>
      </c>
      <c r="C163" s="34" t="s">
        <v>16</v>
      </c>
      <c r="D163" s="35">
        <v>1054</v>
      </c>
      <c r="E163" s="36">
        <v>10.61</v>
      </c>
      <c r="F163" s="34" t="s">
        <v>8</v>
      </c>
      <c r="G163" s="37" t="s">
        <v>24</v>
      </c>
    </row>
    <row r="164" spans="1:7" s="24" customFormat="1" ht="14.45" customHeight="1" x14ac:dyDescent="0.2">
      <c r="A164" s="32">
        <v>45320</v>
      </c>
      <c r="B164" s="33">
        <v>45320.417119754296</v>
      </c>
      <c r="C164" s="34" t="s">
        <v>16</v>
      </c>
      <c r="D164" s="35">
        <v>1054</v>
      </c>
      <c r="E164" s="36">
        <v>10.61</v>
      </c>
      <c r="F164" s="34" t="s">
        <v>8</v>
      </c>
      <c r="G164" s="37" t="s">
        <v>24</v>
      </c>
    </row>
    <row r="165" spans="1:7" s="24" customFormat="1" ht="14.45" customHeight="1" x14ac:dyDescent="0.2">
      <c r="A165" s="32">
        <v>45320</v>
      </c>
      <c r="B165" s="33">
        <v>45320.417119754798</v>
      </c>
      <c r="C165" s="34" t="s">
        <v>16</v>
      </c>
      <c r="D165" s="35">
        <v>882</v>
      </c>
      <c r="E165" s="36">
        <v>10.61</v>
      </c>
      <c r="F165" s="34" t="s">
        <v>8</v>
      </c>
      <c r="G165" s="37" t="s">
        <v>24</v>
      </c>
    </row>
    <row r="166" spans="1:7" s="24" customFormat="1" ht="14.45" customHeight="1" x14ac:dyDescent="0.2">
      <c r="A166" s="32">
        <v>45320</v>
      </c>
      <c r="B166" s="33">
        <v>45320.418810197698</v>
      </c>
      <c r="C166" s="34" t="s">
        <v>16</v>
      </c>
      <c r="D166" s="35">
        <v>2214</v>
      </c>
      <c r="E166" s="36">
        <v>10.6</v>
      </c>
      <c r="F166" s="34" t="s">
        <v>8</v>
      </c>
      <c r="G166" s="37" t="s">
        <v>24</v>
      </c>
    </row>
    <row r="167" spans="1:7" s="24" customFormat="1" ht="14.45" customHeight="1" x14ac:dyDescent="0.2">
      <c r="A167" s="32">
        <v>45320</v>
      </c>
      <c r="B167" s="33">
        <v>45320.4188101982</v>
      </c>
      <c r="C167" s="34" t="s">
        <v>16</v>
      </c>
      <c r="D167" s="35">
        <v>4056</v>
      </c>
      <c r="E167" s="36">
        <v>10.6</v>
      </c>
      <c r="F167" s="34" t="s">
        <v>8</v>
      </c>
      <c r="G167" s="37" t="s">
        <v>24</v>
      </c>
    </row>
    <row r="168" spans="1:7" s="24" customFormat="1" ht="14.45" customHeight="1" x14ac:dyDescent="0.2">
      <c r="A168" s="32">
        <v>45320</v>
      </c>
      <c r="B168" s="33">
        <v>45320.419858843801</v>
      </c>
      <c r="C168" s="34" t="s">
        <v>16</v>
      </c>
      <c r="D168" s="35">
        <v>600</v>
      </c>
      <c r="E168" s="36">
        <v>10.57</v>
      </c>
      <c r="F168" s="34" t="s">
        <v>8</v>
      </c>
      <c r="G168" s="37" t="s">
        <v>24</v>
      </c>
    </row>
    <row r="169" spans="1:7" s="24" customFormat="1" ht="14.45" customHeight="1" x14ac:dyDescent="0.2">
      <c r="A169" s="32">
        <v>45320</v>
      </c>
      <c r="B169" s="33">
        <v>45320.419858844303</v>
      </c>
      <c r="C169" s="34" t="s">
        <v>16</v>
      </c>
      <c r="D169" s="35">
        <v>914</v>
      </c>
      <c r="E169" s="36">
        <v>10.57</v>
      </c>
      <c r="F169" s="34" t="s">
        <v>8</v>
      </c>
      <c r="G169" s="37" t="s">
        <v>24</v>
      </c>
    </row>
    <row r="170" spans="1:7" s="24" customFormat="1" ht="14.45" customHeight="1" x14ac:dyDescent="0.2">
      <c r="A170" s="32">
        <v>45320</v>
      </c>
      <c r="B170" s="33">
        <v>45320.419859053502</v>
      </c>
      <c r="C170" s="34" t="s">
        <v>16</v>
      </c>
      <c r="D170" s="35">
        <v>464</v>
      </c>
      <c r="E170" s="36">
        <v>10.57</v>
      </c>
      <c r="F170" s="34" t="s">
        <v>8</v>
      </c>
      <c r="G170" s="37" t="s">
        <v>24</v>
      </c>
    </row>
    <row r="171" spans="1:7" s="24" customFormat="1" ht="14.45" customHeight="1" x14ac:dyDescent="0.2">
      <c r="A171" s="32">
        <v>45320</v>
      </c>
      <c r="B171" s="33">
        <v>45320.419859054004</v>
      </c>
      <c r="C171" s="34" t="s">
        <v>16</v>
      </c>
      <c r="D171" s="35">
        <v>146</v>
      </c>
      <c r="E171" s="36">
        <v>10.57</v>
      </c>
      <c r="F171" s="34" t="s">
        <v>8</v>
      </c>
      <c r="G171" s="37" t="s">
        <v>24</v>
      </c>
    </row>
    <row r="172" spans="1:7" s="24" customFormat="1" ht="14.45" customHeight="1" x14ac:dyDescent="0.2">
      <c r="A172" s="32">
        <v>45320</v>
      </c>
      <c r="B172" s="33">
        <v>45320.419859054302</v>
      </c>
      <c r="C172" s="34" t="s">
        <v>16</v>
      </c>
      <c r="D172" s="35">
        <v>144</v>
      </c>
      <c r="E172" s="36">
        <v>10.57</v>
      </c>
      <c r="F172" s="34" t="s">
        <v>8</v>
      </c>
      <c r="G172" s="37" t="s">
        <v>24</v>
      </c>
    </row>
    <row r="173" spans="1:7" s="24" customFormat="1" ht="14.45" customHeight="1" x14ac:dyDescent="0.2">
      <c r="A173" s="32">
        <v>45320</v>
      </c>
      <c r="B173" s="33">
        <v>45320.419859054702</v>
      </c>
      <c r="C173" s="34" t="s">
        <v>16</v>
      </c>
      <c r="D173" s="35">
        <v>270</v>
      </c>
      <c r="E173" s="36">
        <v>10.57</v>
      </c>
      <c r="F173" s="34" t="s">
        <v>8</v>
      </c>
      <c r="G173" s="37" t="s">
        <v>24</v>
      </c>
    </row>
    <row r="174" spans="1:7" s="24" customFormat="1" ht="14.45" customHeight="1" x14ac:dyDescent="0.2">
      <c r="A174" s="32">
        <v>45320</v>
      </c>
      <c r="B174" s="33">
        <v>45320.419859055299</v>
      </c>
      <c r="C174" s="34" t="s">
        <v>16</v>
      </c>
      <c r="D174" s="35">
        <v>834</v>
      </c>
      <c r="E174" s="36">
        <v>10.57</v>
      </c>
      <c r="F174" s="34" t="s">
        <v>8</v>
      </c>
      <c r="G174" s="37" t="s">
        <v>24</v>
      </c>
    </row>
    <row r="175" spans="1:7" s="24" customFormat="1" ht="14.45" customHeight="1" x14ac:dyDescent="0.2">
      <c r="A175" s="32">
        <v>45320</v>
      </c>
      <c r="B175" s="33">
        <v>45320.419859055801</v>
      </c>
      <c r="C175" s="34" t="s">
        <v>16</v>
      </c>
      <c r="D175" s="35">
        <v>1124</v>
      </c>
      <c r="E175" s="36">
        <v>10.57</v>
      </c>
      <c r="F175" s="34" t="s">
        <v>8</v>
      </c>
      <c r="G175" s="37" t="s">
        <v>24</v>
      </c>
    </row>
    <row r="176" spans="1:7" s="24" customFormat="1" ht="14.45" customHeight="1" x14ac:dyDescent="0.2">
      <c r="A176" s="32">
        <v>45320</v>
      </c>
      <c r="B176" s="33">
        <v>45320.419859055997</v>
      </c>
      <c r="C176" s="34" t="s">
        <v>16</v>
      </c>
      <c r="D176" s="35">
        <v>290</v>
      </c>
      <c r="E176" s="36">
        <v>10.57</v>
      </c>
      <c r="F176" s="34" t="s">
        <v>8</v>
      </c>
      <c r="G176" s="37" t="s">
        <v>24</v>
      </c>
    </row>
    <row r="177" spans="1:7" s="24" customFormat="1" ht="14.45" customHeight="1" x14ac:dyDescent="0.2">
      <c r="A177" s="32">
        <v>45320</v>
      </c>
      <c r="B177" s="33">
        <v>45320.419865787</v>
      </c>
      <c r="C177" s="34" t="s">
        <v>16</v>
      </c>
      <c r="D177" s="35">
        <v>834</v>
      </c>
      <c r="E177" s="36">
        <v>10.57</v>
      </c>
      <c r="F177" s="34" t="s">
        <v>8</v>
      </c>
      <c r="G177" s="37" t="s">
        <v>24</v>
      </c>
    </row>
    <row r="178" spans="1:7" s="24" customFormat="1" ht="14.45" customHeight="1" x14ac:dyDescent="0.2">
      <c r="A178" s="32">
        <v>45320</v>
      </c>
      <c r="B178" s="33">
        <v>45320.419865787597</v>
      </c>
      <c r="C178" s="34" t="s">
        <v>16</v>
      </c>
      <c r="D178" s="35">
        <v>688</v>
      </c>
      <c r="E178" s="36">
        <v>10.57</v>
      </c>
      <c r="F178" s="34" t="s">
        <v>8</v>
      </c>
      <c r="G178" s="37" t="s">
        <v>24</v>
      </c>
    </row>
    <row r="179" spans="1:7" s="24" customFormat="1" ht="14.45" customHeight="1" x14ac:dyDescent="0.2">
      <c r="A179" s="32">
        <v>45320</v>
      </c>
      <c r="B179" s="33">
        <v>45320.423811291097</v>
      </c>
      <c r="C179" s="34" t="s">
        <v>16</v>
      </c>
      <c r="D179" s="35">
        <v>1879</v>
      </c>
      <c r="E179" s="36">
        <v>10.58</v>
      </c>
      <c r="F179" s="34" t="s">
        <v>8</v>
      </c>
      <c r="G179" s="37" t="s">
        <v>24</v>
      </c>
    </row>
    <row r="180" spans="1:7" s="24" customFormat="1" ht="14.45" customHeight="1" x14ac:dyDescent="0.2">
      <c r="A180" s="32">
        <v>45320</v>
      </c>
      <c r="B180" s="33">
        <v>45320.423811291599</v>
      </c>
      <c r="C180" s="34" t="s">
        <v>16</v>
      </c>
      <c r="D180" s="35">
        <v>658</v>
      </c>
      <c r="E180" s="36">
        <v>10.58</v>
      </c>
      <c r="F180" s="34" t="s">
        <v>8</v>
      </c>
      <c r="G180" s="37" t="s">
        <v>24</v>
      </c>
    </row>
    <row r="181" spans="1:7" s="24" customFormat="1" ht="14.45" customHeight="1" x14ac:dyDescent="0.2">
      <c r="A181" s="32">
        <v>45320</v>
      </c>
      <c r="B181" s="33">
        <v>45320.423811859502</v>
      </c>
      <c r="C181" s="34" t="s">
        <v>16</v>
      </c>
      <c r="D181" s="35">
        <v>2318</v>
      </c>
      <c r="E181" s="36">
        <v>10.58</v>
      </c>
      <c r="F181" s="34" t="s">
        <v>8</v>
      </c>
      <c r="G181" s="37" t="s">
        <v>24</v>
      </c>
    </row>
    <row r="182" spans="1:7" s="24" customFormat="1" ht="14.45" customHeight="1" x14ac:dyDescent="0.2">
      <c r="A182" s="32">
        <v>45320</v>
      </c>
      <c r="B182" s="33">
        <v>45320.423811859902</v>
      </c>
      <c r="C182" s="34" t="s">
        <v>16</v>
      </c>
      <c r="D182" s="35">
        <v>2537</v>
      </c>
      <c r="E182" s="36">
        <v>10.58</v>
      </c>
      <c r="F182" s="34" t="s">
        <v>8</v>
      </c>
      <c r="G182" s="37" t="s">
        <v>24</v>
      </c>
    </row>
    <row r="183" spans="1:7" s="24" customFormat="1" ht="14.45" customHeight="1" x14ac:dyDescent="0.2">
      <c r="A183" s="32">
        <v>45320</v>
      </c>
      <c r="B183" s="33">
        <v>45320.423811860201</v>
      </c>
      <c r="C183" s="34" t="s">
        <v>16</v>
      </c>
      <c r="D183" s="35">
        <v>219</v>
      </c>
      <c r="E183" s="36">
        <v>10.58</v>
      </c>
      <c r="F183" s="34" t="s">
        <v>8</v>
      </c>
      <c r="G183" s="37" t="s">
        <v>24</v>
      </c>
    </row>
    <row r="184" spans="1:7" s="24" customFormat="1" ht="14.45" customHeight="1" x14ac:dyDescent="0.2">
      <c r="A184" s="32">
        <v>45320</v>
      </c>
      <c r="B184" s="33">
        <v>45320.423811914901</v>
      </c>
      <c r="C184" s="34" t="s">
        <v>16</v>
      </c>
      <c r="D184" s="35">
        <v>219</v>
      </c>
      <c r="E184" s="36">
        <v>10.58</v>
      </c>
      <c r="F184" s="34" t="s">
        <v>8</v>
      </c>
      <c r="G184" s="37" t="s">
        <v>24</v>
      </c>
    </row>
    <row r="185" spans="1:7" s="24" customFormat="1" ht="14.45" customHeight="1" x14ac:dyDescent="0.2">
      <c r="A185" s="32">
        <v>45320</v>
      </c>
      <c r="B185" s="33">
        <v>45320.423811915403</v>
      </c>
      <c r="C185" s="34" t="s">
        <v>16</v>
      </c>
      <c r="D185" s="35">
        <v>2318</v>
      </c>
      <c r="E185" s="36">
        <v>10.58</v>
      </c>
      <c r="F185" s="34" t="s">
        <v>8</v>
      </c>
      <c r="G185" s="37" t="s">
        <v>24</v>
      </c>
    </row>
    <row r="186" spans="1:7" s="24" customFormat="1" ht="14.45" customHeight="1" x14ac:dyDescent="0.2">
      <c r="A186" s="32">
        <v>45320</v>
      </c>
      <c r="B186" s="33">
        <v>45320.423812048102</v>
      </c>
      <c r="C186" s="34" t="s">
        <v>16</v>
      </c>
      <c r="D186" s="35">
        <v>2300</v>
      </c>
      <c r="E186" s="36">
        <v>10.58</v>
      </c>
      <c r="F186" s="34" t="s">
        <v>8</v>
      </c>
      <c r="G186" s="37" t="s">
        <v>24</v>
      </c>
    </row>
    <row r="187" spans="1:7" s="24" customFormat="1" ht="14.45" customHeight="1" x14ac:dyDescent="0.2">
      <c r="A187" s="32">
        <v>45320</v>
      </c>
      <c r="B187" s="33">
        <v>45320.424165981203</v>
      </c>
      <c r="C187" s="34" t="s">
        <v>16</v>
      </c>
      <c r="D187" s="35">
        <v>6147</v>
      </c>
      <c r="E187" s="36">
        <v>10.58</v>
      </c>
      <c r="F187" s="34" t="s">
        <v>8</v>
      </c>
      <c r="G187" s="37" t="s">
        <v>24</v>
      </c>
    </row>
    <row r="188" spans="1:7" s="24" customFormat="1" ht="14.45" customHeight="1" x14ac:dyDescent="0.2">
      <c r="A188" s="32">
        <v>45320</v>
      </c>
      <c r="B188" s="33">
        <v>45320.426525070201</v>
      </c>
      <c r="C188" s="34" t="s">
        <v>16</v>
      </c>
      <c r="D188" s="35">
        <v>397</v>
      </c>
      <c r="E188" s="36">
        <v>10.58</v>
      </c>
      <c r="F188" s="34" t="s">
        <v>8</v>
      </c>
      <c r="G188" s="37" t="s">
        <v>24</v>
      </c>
    </row>
    <row r="189" spans="1:7" s="24" customFormat="1" ht="14.45" customHeight="1" x14ac:dyDescent="0.2">
      <c r="A189" s="32">
        <v>45320</v>
      </c>
      <c r="B189" s="33">
        <v>45320.426525070601</v>
      </c>
      <c r="C189" s="34" t="s">
        <v>16</v>
      </c>
      <c r="D189" s="35">
        <v>3000</v>
      </c>
      <c r="E189" s="36">
        <v>10.58</v>
      </c>
      <c r="F189" s="34" t="s">
        <v>8</v>
      </c>
      <c r="G189" s="37" t="s">
        <v>24</v>
      </c>
    </row>
    <row r="190" spans="1:7" s="24" customFormat="1" ht="14.45" customHeight="1" x14ac:dyDescent="0.2">
      <c r="A190" s="32">
        <v>45320</v>
      </c>
      <c r="B190" s="33">
        <v>45320.426525071103</v>
      </c>
      <c r="C190" s="34" t="s">
        <v>16</v>
      </c>
      <c r="D190" s="35">
        <v>1829</v>
      </c>
      <c r="E190" s="36">
        <v>10.58</v>
      </c>
      <c r="F190" s="34" t="s">
        <v>8</v>
      </c>
      <c r="G190" s="37" t="s">
        <v>24</v>
      </c>
    </row>
    <row r="191" spans="1:7" s="24" customFormat="1" ht="14.45" customHeight="1" x14ac:dyDescent="0.2">
      <c r="A191" s="32">
        <v>45320</v>
      </c>
      <c r="B191" s="33">
        <v>45320.432700820696</v>
      </c>
      <c r="C191" s="34" t="s">
        <v>16</v>
      </c>
      <c r="D191" s="35">
        <v>954</v>
      </c>
      <c r="E191" s="36">
        <v>10.61</v>
      </c>
      <c r="F191" s="34" t="s">
        <v>8</v>
      </c>
      <c r="G191" s="37" t="s">
        <v>24</v>
      </c>
    </row>
    <row r="192" spans="1:7" s="24" customFormat="1" ht="14.45" customHeight="1" x14ac:dyDescent="0.2">
      <c r="A192" s="32">
        <v>45320</v>
      </c>
      <c r="B192" s="33">
        <v>45320.432700821097</v>
      </c>
      <c r="C192" s="34" t="s">
        <v>16</v>
      </c>
      <c r="D192" s="35">
        <v>9000</v>
      </c>
      <c r="E192" s="36">
        <v>10.61</v>
      </c>
      <c r="F192" s="34" t="s">
        <v>8</v>
      </c>
      <c r="G192" s="37" t="s">
        <v>24</v>
      </c>
    </row>
    <row r="193" spans="1:7" s="24" customFormat="1" ht="14.45" customHeight="1" x14ac:dyDescent="0.2">
      <c r="A193" s="32">
        <v>45320</v>
      </c>
      <c r="B193" s="33">
        <v>45320.432700821402</v>
      </c>
      <c r="C193" s="34" t="s">
        <v>16</v>
      </c>
      <c r="D193" s="35">
        <v>4998</v>
      </c>
      <c r="E193" s="36">
        <v>10.61</v>
      </c>
      <c r="F193" s="34" t="s">
        <v>8</v>
      </c>
      <c r="G193" s="37" t="s">
        <v>24</v>
      </c>
    </row>
    <row r="194" spans="1:7" s="24" customFormat="1" ht="14.45" customHeight="1" x14ac:dyDescent="0.2">
      <c r="A194" s="32">
        <v>45320</v>
      </c>
      <c r="B194" s="33">
        <v>45320.432700821999</v>
      </c>
      <c r="C194" s="34" t="s">
        <v>16</v>
      </c>
      <c r="D194" s="35">
        <v>1110</v>
      </c>
      <c r="E194" s="36">
        <v>10.61</v>
      </c>
      <c r="F194" s="34" t="s">
        <v>8</v>
      </c>
      <c r="G194" s="37" t="s">
        <v>24</v>
      </c>
    </row>
    <row r="195" spans="1:7" s="24" customFormat="1" ht="14.45" customHeight="1" x14ac:dyDescent="0.2">
      <c r="A195" s="32">
        <v>45320</v>
      </c>
      <c r="B195" s="33">
        <v>45320.432700822399</v>
      </c>
      <c r="C195" s="34" t="s">
        <v>16</v>
      </c>
      <c r="D195" s="35">
        <v>404</v>
      </c>
      <c r="E195" s="36">
        <v>10.61</v>
      </c>
      <c r="F195" s="34" t="s">
        <v>8</v>
      </c>
      <c r="G195" s="37" t="s">
        <v>24</v>
      </c>
    </row>
    <row r="196" spans="1:7" s="24" customFormat="1" ht="14.45" customHeight="1" x14ac:dyDescent="0.2">
      <c r="A196" s="32">
        <v>45320</v>
      </c>
      <c r="B196" s="33">
        <v>45320.432700822697</v>
      </c>
      <c r="C196" s="34" t="s">
        <v>16</v>
      </c>
      <c r="D196" s="35">
        <v>2401</v>
      </c>
      <c r="E196" s="36">
        <v>10.61</v>
      </c>
      <c r="F196" s="34" t="s">
        <v>8</v>
      </c>
      <c r="G196" s="37" t="s">
        <v>24</v>
      </c>
    </row>
    <row r="197" spans="1:7" s="24" customFormat="1" ht="14.45" customHeight="1" x14ac:dyDescent="0.2">
      <c r="A197" s="32">
        <v>45320</v>
      </c>
      <c r="B197" s="33">
        <v>45320.435627008301</v>
      </c>
      <c r="C197" s="34" t="s">
        <v>16</v>
      </c>
      <c r="D197" s="35">
        <v>1712</v>
      </c>
      <c r="E197" s="36">
        <v>10.59</v>
      </c>
      <c r="F197" s="34" t="s">
        <v>8</v>
      </c>
      <c r="G197" s="37" t="s">
        <v>24</v>
      </c>
    </row>
    <row r="198" spans="1:7" s="24" customFormat="1" ht="14.45" customHeight="1" x14ac:dyDescent="0.2">
      <c r="A198" s="32">
        <v>45320</v>
      </c>
      <c r="B198" s="33">
        <v>45320.435627008999</v>
      </c>
      <c r="C198" s="34" t="s">
        <v>16</v>
      </c>
      <c r="D198" s="35">
        <v>551</v>
      </c>
      <c r="E198" s="36">
        <v>10.59</v>
      </c>
      <c r="F198" s="34" t="s">
        <v>8</v>
      </c>
      <c r="G198" s="37" t="s">
        <v>24</v>
      </c>
    </row>
    <row r="199" spans="1:7" s="24" customFormat="1" ht="14.45" customHeight="1" x14ac:dyDescent="0.2">
      <c r="A199" s="32">
        <v>45320</v>
      </c>
      <c r="B199" s="33">
        <v>45320.435627009501</v>
      </c>
      <c r="C199" s="34" t="s">
        <v>16</v>
      </c>
      <c r="D199" s="35">
        <v>551</v>
      </c>
      <c r="E199" s="36">
        <v>10.59</v>
      </c>
      <c r="F199" s="34" t="s">
        <v>8</v>
      </c>
      <c r="G199" s="37" t="s">
        <v>24</v>
      </c>
    </row>
    <row r="200" spans="1:7" s="24" customFormat="1" ht="14.45" customHeight="1" x14ac:dyDescent="0.2">
      <c r="A200" s="32">
        <v>45320</v>
      </c>
      <c r="B200" s="33">
        <v>45320.4356270098</v>
      </c>
      <c r="C200" s="34" t="s">
        <v>16</v>
      </c>
      <c r="D200" s="35">
        <v>1644</v>
      </c>
      <c r="E200" s="36">
        <v>10.59</v>
      </c>
      <c r="F200" s="34" t="s">
        <v>8</v>
      </c>
      <c r="G200" s="37" t="s">
        <v>24</v>
      </c>
    </row>
    <row r="201" spans="1:7" s="24" customFormat="1" ht="14.45" customHeight="1" x14ac:dyDescent="0.2">
      <c r="A201" s="32">
        <v>45320</v>
      </c>
      <c r="B201" s="33">
        <v>45320.435627010003</v>
      </c>
      <c r="C201" s="34" t="s">
        <v>16</v>
      </c>
      <c r="D201" s="35">
        <v>1224</v>
      </c>
      <c r="E201" s="36">
        <v>10.59</v>
      </c>
      <c r="F201" s="34" t="s">
        <v>8</v>
      </c>
      <c r="G201" s="37" t="s">
        <v>24</v>
      </c>
    </row>
    <row r="202" spans="1:7" s="24" customFormat="1" ht="14.45" customHeight="1" x14ac:dyDescent="0.2">
      <c r="A202" s="32">
        <v>45320</v>
      </c>
      <c r="B202" s="33">
        <v>45320.435627010796</v>
      </c>
      <c r="C202" s="34" t="s">
        <v>16</v>
      </c>
      <c r="D202" s="35">
        <v>22</v>
      </c>
      <c r="E202" s="36">
        <v>10.59</v>
      </c>
      <c r="F202" s="34" t="s">
        <v>8</v>
      </c>
      <c r="G202" s="37" t="s">
        <v>24</v>
      </c>
    </row>
    <row r="203" spans="1:7" s="24" customFormat="1" ht="14.45" customHeight="1" x14ac:dyDescent="0.2">
      <c r="A203" s="32">
        <v>45320</v>
      </c>
      <c r="B203" s="33">
        <v>45320.435627011102</v>
      </c>
      <c r="C203" s="34" t="s">
        <v>16</v>
      </c>
      <c r="D203" s="35">
        <v>68</v>
      </c>
      <c r="E203" s="36">
        <v>10.59</v>
      </c>
      <c r="F203" s="34" t="s">
        <v>8</v>
      </c>
      <c r="G203" s="37" t="s">
        <v>24</v>
      </c>
    </row>
    <row r="204" spans="1:7" s="24" customFormat="1" ht="14.45" customHeight="1" x14ac:dyDescent="0.2">
      <c r="A204" s="32">
        <v>45320</v>
      </c>
      <c r="B204" s="33">
        <v>45320.4356270114</v>
      </c>
      <c r="C204" s="34" t="s">
        <v>16</v>
      </c>
      <c r="D204" s="35">
        <v>1093</v>
      </c>
      <c r="E204" s="36">
        <v>10.59</v>
      </c>
      <c r="F204" s="34" t="s">
        <v>8</v>
      </c>
      <c r="G204" s="37" t="s">
        <v>24</v>
      </c>
    </row>
    <row r="205" spans="1:7" s="24" customFormat="1" ht="14.45" customHeight="1" x14ac:dyDescent="0.2">
      <c r="A205" s="32">
        <v>45320</v>
      </c>
      <c r="B205" s="33">
        <v>45320.435627011597</v>
      </c>
      <c r="C205" s="34" t="s">
        <v>16</v>
      </c>
      <c r="D205" s="35">
        <v>38</v>
      </c>
      <c r="E205" s="36">
        <v>10.59</v>
      </c>
      <c r="F205" s="34" t="s">
        <v>8</v>
      </c>
      <c r="G205" s="37" t="s">
        <v>24</v>
      </c>
    </row>
    <row r="206" spans="1:7" s="24" customFormat="1" ht="14.45" customHeight="1" x14ac:dyDescent="0.2">
      <c r="A206" s="32">
        <v>45320</v>
      </c>
      <c r="B206" s="33">
        <v>45320.435627012099</v>
      </c>
      <c r="C206" s="34" t="s">
        <v>16</v>
      </c>
      <c r="D206" s="35">
        <v>1039</v>
      </c>
      <c r="E206" s="36">
        <v>10.59</v>
      </c>
      <c r="F206" s="34" t="s">
        <v>8</v>
      </c>
      <c r="G206" s="37" t="s">
        <v>24</v>
      </c>
    </row>
    <row r="207" spans="1:7" s="24" customFormat="1" ht="14.45" customHeight="1" x14ac:dyDescent="0.2">
      <c r="A207" s="32">
        <v>45320</v>
      </c>
      <c r="B207" s="33">
        <v>45320.435627012601</v>
      </c>
      <c r="C207" s="34" t="s">
        <v>16</v>
      </c>
      <c r="D207" s="35">
        <v>1712</v>
      </c>
      <c r="E207" s="36">
        <v>10.59</v>
      </c>
      <c r="F207" s="34" t="s">
        <v>8</v>
      </c>
      <c r="G207" s="37" t="s">
        <v>24</v>
      </c>
    </row>
    <row r="208" spans="1:7" s="24" customFormat="1" ht="14.45" customHeight="1" x14ac:dyDescent="0.2">
      <c r="A208" s="32">
        <v>45320</v>
      </c>
      <c r="B208" s="33">
        <v>45320.435627013103</v>
      </c>
      <c r="C208" s="34" t="s">
        <v>16</v>
      </c>
      <c r="D208" s="35">
        <v>2149</v>
      </c>
      <c r="E208" s="36">
        <v>10.59</v>
      </c>
      <c r="F208" s="34" t="s">
        <v>8</v>
      </c>
      <c r="G208" s="37" t="s">
        <v>24</v>
      </c>
    </row>
    <row r="209" spans="1:7" s="24" customFormat="1" ht="14.45" customHeight="1" x14ac:dyDescent="0.2">
      <c r="A209" s="32">
        <v>45320</v>
      </c>
      <c r="B209" s="33">
        <v>45320.435627013801</v>
      </c>
      <c r="C209" s="34" t="s">
        <v>16</v>
      </c>
      <c r="D209" s="35">
        <v>508</v>
      </c>
      <c r="E209" s="36">
        <v>10.59</v>
      </c>
      <c r="F209" s="34" t="s">
        <v>8</v>
      </c>
      <c r="G209" s="37" t="s">
        <v>24</v>
      </c>
    </row>
    <row r="210" spans="1:7" s="24" customFormat="1" ht="14.45" customHeight="1" x14ac:dyDescent="0.2">
      <c r="A210" s="32">
        <v>45320</v>
      </c>
      <c r="B210" s="33">
        <v>45320.435627014303</v>
      </c>
      <c r="C210" s="34" t="s">
        <v>16</v>
      </c>
      <c r="D210" s="35">
        <v>585</v>
      </c>
      <c r="E210" s="36">
        <v>10.59</v>
      </c>
      <c r="F210" s="34" t="s">
        <v>8</v>
      </c>
      <c r="G210" s="37" t="s">
        <v>24</v>
      </c>
    </row>
    <row r="211" spans="1:7" s="24" customFormat="1" ht="14.45" customHeight="1" x14ac:dyDescent="0.2">
      <c r="A211" s="32">
        <v>45320</v>
      </c>
      <c r="B211" s="33">
        <v>45320.435627014398</v>
      </c>
      <c r="C211" s="34" t="s">
        <v>16</v>
      </c>
      <c r="D211" s="35">
        <v>1093</v>
      </c>
      <c r="E211" s="36">
        <v>10.59</v>
      </c>
      <c r="F211" s="34" t="s">
        <v>8</v>
      </c>
      <c r="G211" s="37" t="s">
        <v>24</v>
      </c>
    </row>
    <row r="212" spans="1:7" s="24" customFormat="1" ht="14.45" customHeight="1" x14ac:dyDescent="0.2">
      <c r="A212" s="32">
        <v>45320</v>
      </c>
      <c r="B212" s="33">
        <v>45320.4356270149</v>
      </c>
      <c r="C212" s="34" t="s">
        <v>16</v>
      </c>
      <c r="D212" s="35">
        <v>508</v>
      </c>
      <c r="E212" s="36">
        <v>10.59</v>
      </c>
      <c r="F212" s="34" t="s">
        <v>8</v>
      </c>
      <c r="G212" s="37" t="s">
        <v>24</v>
      </c>
    </row>
    <row r="213" spans="1:7" s="24" customFormat="1" ht="14.45" customHeight="1" x14ac:dyDescent="0.2">
      <c r="A213" s="32">
        <v>45320</v>
      </c>
      <c r="B213" s="33">
        <v>45320.435627015599</v>
      </c>
      <c r="C213" s="34" t="s">
        <v>16</v>
      </c>
      <c r="D213" s="35">
        <v>1093</v>
      </c>
      <c r="E213" s="36">
        <v>10.59</v>
      </c>
      <c r="F213" s="34" t="s">
        <v>8</v>
      </c>
      <c r="G213" s="37" t="s">
        <v>24</v>
      </c>
    </row>
    <row r="214" spans="1:7" s="24" customFormat="1" ht="14.45" customHeight="1" x14ac:dyDescent="0.2">
      <c r="A214" s="32">
        <v>45320</v>
      </c>
      <c r="B214" s="33">
        <v>45320.435627016101</v>
      </c>
      <c r="C214" s="34" t="s">
        <v>16</v>
      </c>
      <c r="D214" s="35">
        <v>772</v>
      </c>
      <c r="E214" s="36">
        <v>10.59</v>
      </c>
      <c r="F214" s="34" t="s">
        <v>8</v>
      </c>
      <c r="G214" s="37" t="s">
        <v>24</v>
      </c>
    </row>
    <row r="215" spans="1:7" s="24" customFormat="1" ht="14.45" customHeight="1" x14ac:dyDescent="0.2">
      <c r="A215" s="32">
        <v>45320</v>
      </c>
      <c r="B215" s="33">
        <v>45320.435627016297</v>
      </c>
      <c r="C215" s="34" t="s">
        <v>16</v>
      </c>
      <c r="D215" s="35">
        <v>1093</v>
      </c>
      <c r="E215" s="36">
        <v>10.59</v>
      </c>
      <c r="F215" s="34" t="s">
        <v>8</v>
      </c>
      <c r="G215" s="37" t="s">
        <v>24</v>
      </c>
    </row>
    <row r="216" spans="1:7" s="24" customFormat="1" ht="14.45" customHeight="1" x14ac:dyDescent="0.2">
      <c r="A216" s="32">
        <v>45320</v>
      </c>
      <c r="B216" s="33">
        <v>45320.435627016799</v>
      </c>
      <c r="C216" s="34" t="s">
        <v>16</v>
      </c>
      <c r="D216" s="35">
        <v>1038</v>
      </c>
      <c r="E216" s="36">
        <v>10.59</v>
      </c>
      <c r="F216" s="34" t="s">
        <v>8</v>
      </c>
      <c r="G216" s="37" t="s">
        <v>24</v>
      </c>
    </row>
    <row r="217" spans="1:7" s="24" customFormat="1" ht="14.45" customHeight="1" x14ac:dyDescent="0.2">
      <c r="A217" s="32">
        <v>45320</v>
      </c>
      <c r="B217" s="33">
        <v>45320.435627017301</v>
      </c>
      <c r="C217" s="34" t="s">
        <v>16</v>
      </c>
      <c r="D217" s="35">
        <v>376</v>
      </c>
      <c r="E217" s="36">
        <v>10.59</v>
      </c>
      <c r="F217" s="34" t="s">
        <v>8</v>
      </c>
      <c r="G217" s="37" t="s">
        <v>24</v>
      </c>
    </row>
    <row r="218" spans="1:7" s="24" customFormat="1" ht="14.45" customHeight="1" x14ac:dyDescent="0.2">
      <c r="A218" s="32">
        <v>45320</v>
      </c>
      <c r="B218" s="33">
        <v>45320.435627017803</v>
      </c>
      <c r="C218" s="34" t="s">
        <v>16</v>
      </c>
      <c r="D218" s="35">
        <v>717</v>
      </c>
      <c r="E218" s="36">
        <v>10.59</v>
      </c>
      <c r="F218" s="34" t="s">
        <v>8</v>
      </c>
      <c r="G218" s="37" t="s">
        <v>24</v>
      </c>
    </row>
    <row r="219" spans="1:7" s="24" customFormat="1" ht="14.45" customHeight="1" x14ac:dyDescent="0.2">
      <c r="A219" s="32">
        <v>45320</v>
      </c>
      <c r="B219" s="33">
        <v>45320.435627018</v>
      </c>
      <c r="C219" s="34" t="s">
        <v>16</v>
      </c>
      <c r="D219" s="35">
        <v>1093</v>
      </c>
      <c r="E219" s="36">
        <v>10.59</v>
      </c>
      <c r="F219" s="34" t="s">
        <v>8</v>
      </c>
      <c r="G219" s="37" t="s">
        <v>24</v>
      </c>
    </row>
    <row r="220" spans="1:7" s="24" customFormat="1" ht="14.45" customHeight="1" x14ac:dyDescent="0.2">
      <c r="A220" s="32">
        <v>45320</v>
      </c>
      <c r="B220" s="33">
        <v>45320.4356270184</v>
      </c>
      <c r="C220" s="34" t="s">
        <v>16</v>
      </c>
      <c r="D220" s="35">
        <v>337</v>
      </c>
      <c r="E220" s="36">
        <v>10.59</v>
      </c>
      <c r="F220" s="34" t="s">
        <v>8</v>
      </c>
      <c r="G220" s="37" t="s">
        <v>24</v>
      </c>
    </row>
    <row r="221" spans="1:7" s="24" customFormat="1" ht="14.45" customHeight="1" x14ac:dyDescent="0.2">
      <c r="A221" s="32">
        <v>45320</v>
      </c>
      <c r="B221" s="33">
        <v>45320.435627018902</v>
      </c>
      <c r="C221" s="34" t="s">
        <v>16</v>
      </c>
      <c r="D221" s="35">
        <v>55</v>
      </c>
      <c r="E221" s="36">
        <v>10.59</v>
      </c>
      <c r="F221" s="34" t="s">
        <v>8</v>
      </c>
      <c r="G221" s="37" t="s">
        <v>24</v>
      </c>
    </row>
    <row r="222" spans="1:7" s="24" customFormat="1" ht="14.45" customHeight="1" x14ac:dyDescent="0.2">
      <c r="A222" s="32">
        <v>45320</v>
      </c>
      <c r="B222" s="33">
        <v>45320.435627019397</v>
      </c>
      <c r="C222" s="34" t="s">
        <v>16</v>
      </c>
      <c r="D222" s="35">
        <v>1077</v>
      </c>
      <c r="E222" s="36">
        <v>10.59</v>
      </c>
      <c r="F222" s="34" t="s">
        <v>8</v>
      </c>
      <c r="G222" s="37" t="s">
        <v>24</v>
      </c>
    </row>
    <row r="223" spans="1:7" s="24" customFormat="1" ht="14.45" customHeight="1" x14ac:dyDescent="0.2">
      <c r="A223" s="32">
        <v>45320</v>
      </c>
      <c r="B223" s="33">
        <v>45320.4356270196</v>
      </c>
      <c r="C223" s="34" t="s">
        <v>16</v>
      </c>
      <c r="D223" s="35">
        <v>76</v>
      </c>
      <c r="E223" s="36">
        <v>10.59</v>
      </c>
      <c r="F223" s="34" t="s">
        <v>8</v>
      </c>
      <c r="G223" s="37" t="s">
        <v>24</v>
      </c>
    </row>
    <row r="224" spans="1:7" s="24" customFormat="1" ht="14.45" customHeight="1" x14ac:dyDescent="0.2">
      <c r="A224" s="32">
        <v>45320</v>
      </c>
      <c r="B224" s="33">
        <v>45320.440431497103</v>
      </c>
      <c r="C224" s="34" t="s">
        <v>16</v>
      </c>
      <c r="D224" s="35">
        <v>4899</v>
      </c>
      <c r="E224" s="36">
        <v>10.59</v>
      </c>
      <c r="F224" s="34" t="s">
        <v>8</v>
      </c>
      <c r="G224" s="37" t="s">
        <v>24</v>
      </c>
    </row>
    <row r="225" spans="1:7" s="24" customFormat="1" ht="14.45" customHeight="1" x14ac:dyDescent="0.2">
      <c r="A225" s="32">
        <v>45320</v>
      </c>
      <c r="B225" s="33">
        <v>45320.4422344739</v>
      </c>
      <c r="C225" s="34" t="s">
        <v>16</v>
      </c>
      <c r="D225" s="35">
        <v>557</v>
      </c>
      <c r="E225" s="36">
        <v>10.6</v>
      </c>
      <c r="F225" s="34" t="s">
        <v>8</v>
      </c>
      <c r="G225" s="37" t="s">
        <v>24</v>
      </c>
    </row>
    <row r="226" spans="1:7" s="24" customFormat="1" ht="14.45" customHeight="1" x14ac:dyDescent="0.2">
      <c r="A226" s="32">
        <v>45320</v>
      </c>
      <c r="B226" s="33">
        <v>45320.442234474802</v>
      </c>
      <c r="C226" s="34" t="s">
        <v>16</v>
      </c>
      <c r="D226" s="35">
        <v>1397</v>
      </c>
      <c r="E226" s="36">
        <v>10.6</v>
      </c>
      <c r="F226" s="34" t="s">
        <v>8</v>
      </c>
      <c r="G226" s="37" t="s">
        <v>24</v>
      </c>
    </row>
    <row r="227" spans="1:7" s="24" customFormat="1" ht="14.45" customHeight="1" x14ac:dyDescent="0.2">
      <c r="A227" s="32">
        <v>45320</v>
      </c>
      <c r="B227" s="33">
        <v>45320.442234475697</v>
      </c>
      <c r="C227" s="34" t="s">
        <v>16</v>
      </c>
      <c r="D227" s="35">
        <v>166</v>
      </c>
      <c r="E227" s="36">
        <v>10.6</v>
      </c>
      <c r="F227" s="34" t="s">
        <v>8</v>
      </c>
      <c r="G227" s="37" t="s">
        <v>24</v>
      </c>
    </row>
    <row r="228" spans="1:7" s="24" customFormat="1" ht="14.45" customHeight="1" x14ac:dyDescent="0.2">
      <c r="A228" s="32">
        <v>45320</v>
      </c>
      <c r="B228" s="33">
        <v>45320.442234691101</v>
      </c>
      <c r="C228" s="34" t="s">
        <v>16</v>
      </c>
      <c r="D228" s="35">
        <v>3690</v>
      </c>
      <c r="E228" s="36">
        <v>10.6</v>
      </c>
      <c r="F228" s="34" t="s">
        <v>8</v>
      </c>
      <c r="G228" s="37" t="s">
        <v>24</v>
      </c>
    </row>
    <row r="229" spans="1:7" s="24" customFormat="1" ht="14.45" customHeight="1" x14ac:dyDescent="0.2">
      <c r="A229" s="32">
        <v>45320</v>
      </c>
      <c r="B229" s="33">
        <v>45320.442234701899</v>
      </c>
      <c r="C229" s="34" t="s">
        <v>16</v>
      </c>
      <c r="D229" s="35">
        <v>5810</v>
      </c>
      <c r="E229" s="36">
        <v>10.6</v>
      </c>
      <c r="F229" s="34" t="s">
        <v>8</v>
      </c>
      <c r="G229" s="37" t="s">
        <v>24</v>
      </c>
    </row>
    <row r="230" spans="1:7" s="24" customFormat="1" ht="14.45" customHeight="1" x14ac:dyDescent="0.2">
      <c r="A230" s="32">
        <v>45320</v>
      </c>
      <c r="B230" s="33">
        <v>45320.442851641499</v>
      </c>
      <c r="C230" s="34" t="s">
        <v>16</v>
      </c>
      <c r="D230" s="35">
        <v>7645</v>
      </c>
      <c r="E230" s="36">
        <v>10.59</v>
      </c>
      <c r="F230" s="34" t="s">
        <v>8</v>
      </c>
      <c r="G230" s="37" t="s">
        <v>24</v>
      </c>
    </row>
    <row r="231" spans="1:7" s="24" customFormat="1" ht="14.45" customHeight="1" x14ac:dyDescent="0.2">
      <c r="A231" s="32">
        <v>45320</v>
      </c>
      <c r="B231" s="33">
        <v>45320.442898897403</v>
      </c>
      <c r="C231" s="34" t="s">
        <v>16</v>
      </c>
      <c r="D231" s="35">
        <v>5836</v>
      </c>
      <c r="E231" s="36">
        <v>10.59</v>
      </c>
      <c r="F231" s="34" t="s">
        <v>8</v>
      </c>
      <c r="G231" s="37" t="s">
        <v>24</v>
      </c>
    </row>
    <row r="232" spans="1:7" s="24" customFormat="1" ht="14.45" customHeight="1" x14ac:dyDescent="0.2">
      <c r="A232" s="32">
        <v>45320</v>
      </c>
      <c r="B232" s="33">
        <v>45320.445681434103</v>
      </c>
      <c r="C232" s="34" t="s">
        <v>16</v>
      </c>
      <c r="D232" s="35">
        <v>2440</v>
      </c>
      <c r="E232" s="36">
        <v>10.59</v>
      </c>
      <c r="F232" s="34" t="s">
        <v>8</v>
      </c>
      <c r="G232" s="37" t="s">
        <v>24</v>
      </c>
    </row>
    <row r="233" spans="1:7" s="24" customFormat="1" ht="14.45" customHeight="1" x14ac:dyDescent="0.2">
      <c r="A233" s="32">
        <v>45320</v>
      </c>
      <c r="B233" s="33">
        <v>45320.4456814351</v>
      </c>
      <c r="C233" s="34" t="s">
        <v>16</v>
      </c>
      <c r="D233" s="35">
        <v>2440</v>
      </c>
      <c r="E233" s="36">
        <v>10.59</v>
      </c>
      <c r="F233" s="34" t="s">
        <v>8</v>
      </c>
      <c r="G233" s="37" t="s">
        <v>24</v>
      </c>
    </row>
    <row r="234" spans="1:7" s="24" customFormat="1" ht="14.45" customHeight="1" x14ac:dyDescent="0.2">
      <c r="A234" s="32">
        <v>45320</v>
      </c>
      <c r="B234" s="33">
        <v>45320.4456814363</v>
      </c>
      <c r="C234" s="34" t="s">
        <v>16</v>
      </c>
      <c r="D234" s="35">
        <v>266</v>
      </c>
      <c r="E234" s="36">
        <v>10.59</v>
      </c>
      <c r="F234" s="34" t="s">
        <v>8</v>
      </c>
      <c r="G234" s="37" t="s">
        <v>24</v>
      </c>
    </row>
    <row r="235" spans="1:7" s="24" customFormat="1" ht="14.45" customHeight="1" x14ac:dyDescent="0.2">
      <c r="A235" s="32">
        <v>45320</v>
      </c>
      <c r="B235" s="33">
        <v>45320.447530365098</v>
      </c>
      <c r="C235" s="34" t="s">
        <v>16</v>
      </c>
      <c r="D235" s="35">
        <v>320</v>
      </c>
      <c r="E235" s="36">
        <v>10.59</v>
      </c>
      <c r="F235" s="34" t="s">
        <v>8</v>
      </c>
      <c r="G235" s="37" t="s">
        <v>24</v>
      </c>
    </row>
    <row r="236" spans="1:7" s="24" customFormat="1" ht="14.45" customHeight="1" x14ac:dyDescent="0.2">
      <c r="A236" s="32">
        <v>45320</v>
      </c>
      <c r="B236" s="33">
        <v>45320.447530365898</v>
      </c>
      <c r="C236" s="34" t="s">
        <v>16</v>
      </c>
      <c r="D236" s="35">
        <v>1068</v>
      </c>
      <c r="E236" s="36">
        <v>10.59</v>
      </c>
      <c r="F236" s="34" t="s">
        <v>8</v>
      </c>
      <c r="G236" s="37" t="s">
        <v>24</v>
      </c>
    </row>
    <row r="237" spans="1:7" s="24" customFormat="1" ht="14.45" customHeight="1" x14ac:dyDescent="0.2">
      <c r="A237" s="32">
        <v>45320</v>
      </c>
      <c r="B237" s="33">
        <v>45320.447530418904</v>
      </c>
      <c r="C237" s="34" t="s">
        <v>16</v>
      </c>
      <c r="D237" s="35">
        <v>1506</v>
      </c>
      <c r="E237" s="36">
        <v>10.59</v>
      </c>
      <c r="F237" s="34" t="s">
        <v>8</v>
      </c>
      <c r="G237" s="37" t="s">
        <v>24</v>
      </c>
    </row>
    <row r="238" spans="1:7" s="24" customFormat="1" ht="14.45" customHeight="1" x14ac:dyDescent="0.2">
      <c r="A238" s="32">
        <v>45320</v>
      </c>
      <c r="B238" s="33">
        <v>45320.447530420002</v>
      </c>
      <c r="C238" s="34" t="s">
        <v>16</v>
      </c>
      <c r="D238" s="35">
        <v>502</v>
      </c>
      <c r="E238" s="36">
        <v>10.59</v>
      </c>
      <c r="F238" s="34" t="s">
        <v>8</v>
      </c>
      <c r="G238" s="37" t="s">
        <v>24</v>
      </c>
    </row>
    <row r="239" spans="1:7" s="24" customFormat="1" ht="14.45" customHeight="1" x14ac:dyDescent="0.2">
      <c r="A239" s="32">
        <v>45320</v>
      </c>
      <c r="B239" s="33">
        <v>45320.4475304429</v>
      </c>
      <c r="C239" s="34" t="s">
        <v>16</v>
      </c>
      <c r="D239" s="35">
        <v>485</v>
      </c>
      <c r="E239" s="36">
        <v>10.59</v>
      </c>
      <c r="F239" s="34" t="s">
        <v>8</v>
      </c>
      <c r="G239" s="37" t="s">
        <v>24</v>
      </c>
    </row>
    <row r="240" spans="1:7" s="24" customFormat="1" ht="14.45" customHeight="1" x14ac:dyDescent="0.2">
      <c r="A240" s="32">
        <v>45320</v>
      </c>
      <c r="B240" s="33">
        <v>45320.447530443402</v>
      </c>
      <c r="C240" s="34" t="s">
        <v>16</v>
      </c>
      <c r="D240" s="35">
        <v>647</v>
      </c>
      <c r="E240" s="36">
        <v>10.59</v>
      </c>
      <c r="F240" s="34" t="s">
        <v>8</v>
      </c>
      <c r="G240" s="37" t="s">
        <v>24</v>
      </c>
    </row>
    <row r="241" spans="1:7" s="24" customFormat="1" ht="14.45" customHeight="1" x14ac:dyDescent="0.2">
      <c r="A241" s="32">
        <v>45320</v>
      </c>
      <c r="B241" s="33">
        <v>45320.447530443598</v>
      </c>
      <c r="C241" s="34" t="s">
        <v>16</v>
      </c>
      <c r="D241" s="35">
        <v>647</v>
      </c>
      <c r="E241" s="36">
        <v>10.59</v>
      </c>
      <c r="F241" s="34" t="s">
        <v>8</v>
      </c>
      <c r="G241" s="37" t="s">
        <v>24</v>
      </c>
    </row>
    <row r="242" spans="1:7" s="24" customFormat="1" ht="14.45" customHeight="1" x14ac:dyDescent="0.2">
      <c r="A242" s="32">
        <v>45320</v>
      </c>
      <c r="B242" s="33">
        <v>45320.447530443998</v>
      </c>
      <c r="C242" s="34" t="s">
        <v>16</v>
      </c>
      <c r="D242" s="35">
        <v>435</v>
      </c>
      <c r="E242" s="36">
        <v>10.59</v>
      </c>
      <c r="F242" s="34" t="s">
        <v>8</v>
      </c>
      <c r="G242" s="37" t="s">
        <v>24</v>
      </c>
    </row>
    <row r="243" spans="1:7" s="24" customFormat="1" ht="14.45" customHeight="1" x14ac:dyDescent="0.2">
      <c r="A243" s="32">
        <v>45320</v>
      </c>
      <c r="B243" s="33">
        <v>45320.448118160399</v>
      </c>
      <c r="C243" s="34" t="s">
        <v>16</v>
      </c>
      <c r="D243" s="35">
        <v>3340</v>
      </c>
      <c r="E243" s="36">
        <v>10.59</v>
      </c>
      <c r="F243" s="34" t="s">
        <v>8</v>
      </c>
      <c r="G243" s="37" t="s">
        <v>24</v>
      </c>
    </row>
    <row r="244" spans="1:7" s="24" customFormat="1" ht="14.45" customHeight="1" x14ac:dyDescent="0.2">
      <c r="A244" s="32">
        <v>45320</v>
      </c>
      <c r="B244" s="33">
        <v>45320.448118161599</v>
      </c>
      <c r="C244" s="34" t="s">
        <v>16</v>
      </c>
      <c r="D244" s="35">
        <v>1748</v>
      </c>
      <c r="E244" s="36">
        <v>10.59</v>
      </c>
      <c r="F244" s="34" t="s">
        <v>8</v>
      </c>
      <c r="G244" s="37" t="s">
        <v>24</v>
      </c>
    </row>
    <row r="245" spans="1:7" s="24" customFormat="1" ht="14.45" customHeight="1" x14ac:dyDescent="0.2">
      <c r="A245" s="32">
        <v>45320</v>
      </c>
      <c r="B245" s="33">
        <v>45320.448118162101</v>
      </c>
      <c r="C245" s="34" t="s">
        <v>16</v>
      </c>
      <c r="D245" s="35">
        <v>343</v>
      </c>
      <c r="E245" s="36">
        <v>10.59</v>
      </c>
      <c r="F245" s="34" t="s">
        <v>8</v>
      </c>
      <c r="G245" s="37" t="s">
        <v>24</v>
      </c>
    </row>
    <row r="246" spans="1:7" s="24" customFormat="1" ht="14.45" customHeight="1" x14ac:dyDescent="0.2">
      <c r="A246" s="32">
        <v>45320</v>
      </c>
      <c r="B246" s="33">
        <v>45320.451196838803</v>
      </c>
      <c r="C246" s="34" t="s">
        <v>16</v>
      </c>
      <c r="D246" s="35">
        <v>1</v>
      </c>
      <c r="E246" s="36">
        <v>10.6</v>
      </c>
      <c r="F246" s="34" t="s">
        <v>8</v>
      </c>
      <c r="G246" s="37" t="s">
        <v>24</v>
      </c>
    </row>
    <row r="247" spans="1:7" s="24" customFormat="1" ht="14.45" customHeight="1" x14ac:dyDescent="0.2">
      <c r="A247" s="32">
        <v>45320</v>
      </c>
      <c r="B247" s="33">
        <v>45320.451197256501</v>
      </c>
      <c r="C247" s="34" t="s">
        <v>16</v>
      </c>
      <c r="D247" s="35">
        <v>1</v>
      </c>
      <c r="E247" s="36">
        <v>10.6</v>
      </c>
      <c r="F247" s="34" t="s">
        <v>8</v>
      </c>
      <c r="G247" s="37" t="s">
        <v>24</v>
      </c>
    </row>
    <row r="248" spans="1:7" s="24" customFormat="1" ht="14.45" customHeight="1" x14ac:dyDescent="0.2">
      <c r="A248" s="32">
        <v>45320</v>
      </c>
      <c r="B248" s="33">
        <v>45320.451197601498</v>
      </c>
      <c r="C248" s="34" t="s">
        <v>16</v>
      </c>
      <c r="D248" s="35">
        <v>8020</v>
      </c>
      <c r="E248" s="36">
        <v>10.6</v>
      </c>
      <c r="F248" s="34" t="s">
        <v>8</v>
      </c>
      <c r="G248" s="37" t="s">
        <v>24</v>
      </c>
    </row>
    <row r="249" spans="1:7" s="24" customFormat="1" ht="14.45" customHeight="1" x14ac:dyDescent="0.2">
      <c r="A249" s="32">
        <v>45320</v>
      </c>
      <c r="B249" s="33">
        <v>45320.451197602</v>
      </c>
      <c r="C249" s="34" t="s">
        <v>16</v>
      </c>
      <c r="D249" s="35">
        <v>1611</v>
      </c>
      <c r="E249" s="36">
        <v>10.6</v>
      </c>
      <c r="F249" s="34" t="s">
        <v>8</v>
      </c>
      <c r="G249" s="37" t="s">
        <v>24</v>
      </c>
    </row>
    <row r="250" spans="1:7" s="24" customFormat="1" ht="14.45" customHeight="1" x14ac:dyDescent="0.2">
      <c r="A250" s="32">
        <v>45320</v>
      </c>
      <c r="B250" s="33">
        <v>45320.451911546799</v>
      </c>
      <c r="C250" s="34" t="s">
        <v>16</v>
      </c>
      <c r="D250" s="35">
        <v>1149</v>
      </c>
      <c r="E250" s="36">
        <v>10.6</v>
      </c>
      <c r="F250" s="34" t="s">
        <v>8</v>
      </c>
      <c r="G250" s="37" t="s">
        <v>24</v>
      </c>
    </row>
    <row r="251" spans="1:7" s="24" customFormat="1" ht="14.45" customHeight="1" x14ac:dyDescent="0.2">
      <c r="A251" s="32">
        <v>45320</v>
      </c>
      <c r="B251" s="33">
        <v>45320.451911547701</v>
      </c>
      <c r="C251" s="34" t="s">
        <v>16</v>
      </c>
      <c r="D251" s="35">
        <v>1149</v>
      </c>
      <c r="E251" s="36">
        <v>10.6</v>
      </c>
      <c r="F251" s="34" t="s">
        <v>8</v>
      </c>
      <c r="G251" s="37" t="s">
        <v>24</v>
      </c>
    </row>
    <row r="252" spans="1:7" s="24" customFormat="1" ht="14.45" customHeight="1" x14ac:dyDescent="0.2">
      <c r="A252" s="32">
        <v>45320</v>
      </c>
      <c r="B252" s="33">
        <v>45320.451911548298</v>
      </c>
      <c r="C252" s="34" t="s">
        <v>16</v>
      </c>
      <c r="D252" s="35">
        <v>2758</v>
      </c>
      <c r="E252" s="36">
        <v>10.6</v>
      </c>
      <c r="F252" s="34" t="s">
        <v>8</v>
      </c>
      <c r="G252" s="37" t="s">
        <v>24</v>
      </c>
    </row>
    <row r="253" spans="1:7" s="24" customFormat="1" ht="14.45" customHeight="1" x14ac:dyDescent="0.2">
      <c r="A253" s="32">
        <v>45320</v>
      </c>
      <c r="B253" s="33">
        <v>45320.4537514806</v>
      </c>
      <c r="C253" s="34" t="s">
        <v>16</v>
      </c>
      <c r="D253" s="35">
        <v>1024</v>
      </c>
      <c r="E253" s="36">
        <v>10.59</v>
      </c>
      <c r="F253" s="34" t="s">
        <v>8</v>
      </c>
      <c r="G253" s="37" t="s">
        <v>24</v>
      </c>
    </row>
    <row r="254" spans="1:7" s="24" customFormat="1" ht="14.45" customHeight="1" x14ac:dyDescent="0.2">
      <c r="A254" s="32">
        <v>45320</v>
      </c>
      <c r="B254" s="33">
        <v>45320.453751702298</v>
      </c>
      <c r="C254" s="34" t="s">
        <v>16</v>
      </c>
      <c r="D254" s="35">
        <v>27</v>
      </c>
      <c r="E254" s="36">
        <v>10.59</v>
      </c>
      <c r="F254" s="34" t="s">
        <v>8</v>
      </c>
      <c r="G254" s="37" t="s">
        <v>24</v>
      </c>
    </row>
    <row r="255" spans="1:7" s="24" customFormat="1" ht="14.45" customHeight="1" x14ac:dyDescent="0.2">
      <c r="A255" s="32">
        <v>45320</v>
      </c>
      <c r="B255" s="33">
        <v>45320.453751702997</v>
      </c>
      <c r="C255" s="34" t="s">
        <v>16</v>
      </c>
      <c r="D255" s="35">
        <v>708</v>
      </c>
      <c r="E255" s="36">
        <v>10.59</v>
      </c>
      <c r="F255" s="34" t="s">
        <v>8</v>
      </c>
      <c r="G255" s="37" t="s">
        <v>24</v>
      </c>
    </row>
    <row r="256" spans="1:7" s="24" customFormat="1" ht="14.45" customHeight="1" x14ac:dyDescent="0.2">
      <c r="A256" s="32">
        <v>45320</v>
      </c>
      <c r="B256" s="33">
        <v>45320.453751703601</v>
      </c>
      <c r="C256" s="34" t="s">
        <v>16</v>
      </c>
      <c r="D256" s="35">
        <v>343</v>
      </c>
      <c r="E256" s="36">
        <v>10.59</v>
      </c>
      <c r="F256" s="34" t="s">
        <v>8</v>
      </c>
      <c r="G256" s="37" t="s">
        <v>24</v>
      </c>
    </row>
    <row r="257" spans="1:7" s="24" customFormat="1" ht="14.45" customHeight="1" x14ac:dyDescent="0.2">
      <c r="A257" s="32">
        <v>45320</v>
      </c>
      <c r="B257" s="33">
        <v>45320.453751743997</v>
      </c>
      <c r="C257" s="34" t="s">
        <v>16</v>
      </c>
      <c r="D257" s="35">
        <v>735</v>
      </c>
      <c r="E257" s="36">
        <v>10.59</v>
      </c>
      <c r="F257" s="34" t="s">
        <v>8</v>
      </c>
      <c r="G257" s="37" t="s">
        <v>24</v>
      </c>
    </row>
    <row r="258" spans="1:7" s="24" customFormat="1" ht="14.45" customHeight="1" x14ac:dyDescent="0.2">
      <c r="A258" s="32">
        <v>45320</v>
      </c>
      <c r="B258" s="33">
        <v>45320.453751744499</v>
      </c>
      <c r="C258" s="